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pivotCache/pivotCacheDefinition4.xml" ContentType="application/vnd.openxmlformats-officedocument.spreadsheetml.pivotCacheDefinition+xml"/>
  <Override PartName="/xl/pivotCache/pivotCacheRecords4.xml" ContentType="application/vnd.openxmlformats-officedocument.spreadsheetml.pivotCacheRecords+xml"/>
  <Override PartName="/xl/slicerCaches/slicerCache1.xml" ContentType="application/vnd.ms-excel.slicerCache+xml"/>
  <Override PartName="/xl/slicerCaches/slicerCache2.xml" ContentType="application/vnd.ms-excel.slicerCache+xml"/>
  <Override PartName="/xl/slicerCaches/slicerCache3.xml" ContentType="application/vnd.ms-excel.slicerCache+xml"/>
  <Override PartName="/xl/slicerCaches/slicerCache4.xml" ContentType="application/vnd.ms-excel.slicerCache+xml"/>
  <Override PartName="/xl/slicerCaches/slicerCache5.xml" ContentType="application/vnd.ms-excel.slicerCache+xml"/>
  <Override PartName="/xl/slicerCaches/slicerCache6.xml" ContentType="application/vnd.ms-excel.slicerCache+xml"/>
  <Override PartName="/xl/slicerCaches/slicerCache7.xml" ContentType="application/vnd.ms-excel.slicerCache+xml"/>
  <Override PartName="/xl/slicerCaches/slicerCache8.xml" ContentType="application/vnd.ms-excel.slicerCache+xml"/>
  <Override PartName="/xl/slicerCaches/slicerCache9.xml" ContentType="application/vnd.ms-excel.slicerCache+xml"/>
  <Override PartName="/xl/slicerCaches/slicerCache10.xml" ContentType="application/vnd.ms-excel.slicerCache+xml"/>
  <Override PartName="/xl/slicerCaches/slicerCache11.xml" ContentType="application/vnd.ms-excel.slicerCache+xml"/>
  <Override PartName="/xl/slicerCaches/slicerCache12.xml" ContentType="application/vnd.ms-excel.slicerCache+xml"/>
  <Override PartName="/xl/slicerCaches/slicerCache13.xml" ContentType="application/vnd.ms-excel.slicerCache+xml"/>
  <Override PartName="/xl/slicerCaches/slicerCache14.xml" ContentType="application/vnd.ms-excel.slicerCache+xml"/>
  <Override PartName="/xl/slicerCaches/slicerCache15.xml" ContentType="application/vnd.ms-excel.slicerCache+xml"/>
  <Override PartName="/xl/slicerCaches/slicerCache16.xml" ContentType="application/vnd.ms-excel.slicerCache+xml"/>
  <Override PartName="/xl/slicerCaches/slicerCache17.xml" ContentType="application/vnd.ms-excel.slicerCache+xml"/>
  <Override PartName="/xl/slicerCaches/slicerCache18.xml" ContentType="application/vnd.ms-excel.slicerCach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pivotTables/pivotTable4.xml" ContentType="application/vnd.openxmlformats-officedocument.spreadsheetml.pivotTable+xml"/>
  <Override PartName="/xl/pivotTables/pivotTable5.xml" ContentType="application/vnd.openxmlformats-officedocument.spreadsheetml.pivotTable+xml"/>
  <Override PartName="/xl/pivotTables/pivotTable6.xml" ContentType="application/vnd.openxmlformats-officedocument.spreadsheetml.pivotTable+xml"/>
  <Override PartName="/xl/pivotTables/pivotTable7.xml" ContentType="application/vnd.openxmlformats-officedocument.spreadsheetml.pivotTable+xml"/>
  <Override PartName="/xl/pivotTables/pivotTable8.xml" ContentType="application/vnd.openxmlformats-officedocument.spreadsheetml.pivotTable+xml"/>
  <Override PartName="/xl/pivotTables/pivotTable9.xml" ContentType="application/vnd.openxmlformats-officedocument.spreadsheetml.pivotTable+xml"/>
  <Override PartName="/xl/pivotTables/pivotTable10.xml" ContentType="application/vnd.openxmlformats-officedocument.spreadsheetml.pivotTable+xml"/>
  <Override PartName="/xl/pivotTables/pivotTable11.xml" ContentType="application/vnd.openxmlformats-officedocument.spreadsheetml.pivotTable+xml"/>
  <Override PartName="/xl/pivotTables/pivotTable12.xml" ContentType="application/vnd.openxmlformats-officedocument.spreadsheetml.pivotTable+xml"/>
  <Override PartName="/xl/pivotTables/pivotTable13.xml" ContentType="application/vnd.openxmlformats-officedocument.spreadsheetml.pivotTable+xml"/>
  <Override PartName="/xl/pivotTables/pivotTable14.xml" ContentType="application/vnd.openxmlformats-officedocument.spreadsheetml.pivotTable+xml"/>
  <Override PartName="/xl/pivotTables/pivotTable15.xml" ContentType="application/vnd.openxmlformats-officedocument.spreadsheetml.pivotTable+xml"/>
  <Override PartName="/xl/pivotTables/pivotTable16.xml" ContentType="application/vnd.openxmlformats-officedocument.spreadsheetml.pivotTable+xml"/>
  <Override PartName="/xl/pivotTables/pivotTable17.xml" ContentType="application/vnd.openxmlformats-officedocument.spreadsheetml.pivotTable+xml"/>
  <Override PartName="/xl/pivotTables/pivotTable18.xml" ContentType="application/vnd.openxmlformats-officedocument.spreadsheetml.pivotTable+xml"/>
  <Override PartName="/xl/pivotTables/pivotTable19.xml" ContentType="application/vnd.openxmlformats-officedocument.spreadsheetml.pivotTable+xml"/>
  <Override PartName="/xl/pivotTables/pivotTable20.xml" ContentType="application/vnd.openxmlformats-officedocument.spreadsheetml.pivotTable+xml"/>
  <Override PartName="/xl/pivotTables/pivotTable21.xml" ContentType="application/vnd.openxmlformats-officedocument.spreadsheetml.pivotTable+xml"/>
  <Override PartName="/xl/pivotTables/pivotTable22.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pivotTables/pivotTable23.xml" ContentType="application/vnd.openxmlformats-officedocument.spreadsheetml.pivotTable+xml"/>
  <Override PartName="/xl/pivotTables/pivotTable24.xml" ContentType="application/vnd.openxmlformats-officedocument.spreadsheetml.pivotTable+xml"/>
  <Override PartName="/xl/drawings/drawing3.xml" ContentType="application/vnd.openxmlformats-officedocument.drawing+xml"/>
  <Override PartName="/xl/charts/chart3.xml" ContentType="application/vnd.openxmlformats-officedocument.drawingml.chart+xml"/>
  <Override PartName="/xl/pivotTables/pivotTable25.xml" ContentType="application/vnd.openxmlformats-officedocument.spreadsheetml.pivotTable+xml"/>
  <Override PartName="/xl/pivotTables/pivotTable26.xml" ContentType="application/vnd.openxmlformats-officedocument.spreadsheetml.pivotTable+xml"/>
  <Override PartName="/xl/pivotTables/pivotTable27.xml" ContentType="application/vnd.openxmlformats-officedocument.spreadsheetml.pivotTable+xml"/>
  <Override PartName="/xl/drawings/drawing4.xml" ContentType="application/vnd.openxmlformats-officedocument.drawing+xml"/>
  <Override PartName="/xl/slicers/slicer1.xml" ContentType="application/vnd.ms-excel.slicer+xml"/>
  <Override PartName="/xl/charts/chart4.xml" ContentType="application/vnd.openxmlformats-officedocument.drawingml.chart+xml"/>
  <Override PartName="/xl/theme/themeOverride1.xml" ContentType="application/vnd.openxmlformats-officedocument.themeOverride+xml"/>
  <Override PartName="/xl/charts/chart5.xml" ContentType="application/vnd.openxmlformats-officedocument.drawingml.chart+xml"/>
  <Override PartName="/xl/theme/themeOverride2.xml" ContentType="application/vnd.openxmlformats-officedocument.themeOverride+xml"/>
  <Override PartName="/xl/pivotTables/pivotTable28.xml" ContentType="application/vnd.openxmlformats-officedocument.spreadsheetml.pivotTable+xml"/>
  <Override PartName="/xl/drawings/drawing5.xml" ContentType="application/vnd.openxmlformats-officedocument.drawing+xml"/>
  <Override PartName="/xl/slicers/slicer2.xml" ContentType="application/vnd.ms-excel.slicer+xml"/>
  <Override PartName="/xl/charts/chart6.xml" ContentType="application/vnd.openxmlformats-officedocument.drawingml.chart+xml"/>
  <Override PartName="/xl/pivotTables/pivotTable29.xml" ContentType="application/vnd.openxmlformats-officedocument.spreadsheetml.pivotTable+xml"/>
  <Override PartName="/xl/pivotTables/pivotTable30.xml" ContentType="application/vnd.openxmlformats-officedocument.spreadsheetml.pivotTable+xml"/>
  <Override PartName="/xl/drawings/drawing6.xml" ContentType="application/vnd.openxmlformats-officedocument.drawing+xml"/>
  <Override PartName="/xl/slicers/slicer3.xml" ContentType="application/vnd.ms-excel.slicer+xml"/>
  <Override PartName="/xl/charts/chart7.xml" ContentType="application/vnd.openxmlformats-officedocument.drawingml.chart+xml"/>
  <Override PartName="/xl/charts/chart8.xml" ContentType="application/vnd.openxmlformats-officedocument.drawingml.chart+xml"/>
  <Override PartName="/xl/theme/themeOverride3.xml" ContentType="application/vnd.openxmlformats-officedocument.themeOverride+xml"/>
  <Override PartName="/xl/pivotTables/pivotTable31.xml" ContentType="application/vnd.openxmlformats-officedocument.spreadsheetml.pivotTable+xml"/>
  <Override PartName="/xl/pivotTables/pivotTable32.xml" ContentType="application/vnd.openxmlformats-officedocument.spreadsheetml.pivotTable+xml"/>
  <Override PartName="/xl/drawings/drawing7.xml" ContentType="application/vnd.openxmlformats-officedocument.drawing+xml"/>
  <Override PartName="/xl/slicers/slicer4.xml" ContentType="application/vnd.ms-excel.slicer+xml"/>
  <Override PartName="/xl/charts/chart9.xml" ContentType="application/vnd.openxmlformats-officedocument.drawingml.chart+xml"/>
  <Override PartName="/xl/theme/themeOverride4.xml" ContentType="application/vnd.openxmlformats-officedocument.themeOverride+xml"/>
  <Override PartName="/xl/charts/chart10.xml" ContentType="application/vnd.openxmlformats-officedocument.drawingml.chart+xml"/>
  <Override PartName="/xl/theme/themeOverride5.xml" ContentType="application/vnd.openxmlformats-officedocument.themeOverride+xml"/>
  <Override PartName="/xl/pivotTables/pivotTable33.xml" ContentType="application/vnd.openxmlformats-officedocument.spreadsheetml.pivotTable+xml"/>
  <Override PartName="/xl/pivotTables/pivotTable34.xml" ContentType="application/vnd.openxmlformats-officedocument.spreadsheetml.pivotTable+xml"/>
  <Override PartName="/xl/drawings/drawing8.xml" ContentType="application/vnd.openxmlformats-officedocument.drawing+xml"/>
  <Override PartName="/xl/slicers/slicer5.xml" ContentType="application/vnd.ms-excel.slicer+xml"/>
  <Override PartName="/xl/charts/chart11.xml" ContentType="application/vnd.openxmlformats-officedocument.drawingml.chart+xml"/>
  <Override PartName="/xl/theme/themeOverride6.xml" ContentType="application/vnd.openxmlformats-officedocument.themeOverride+xml"/>
  <Override PartName="/xl/charts/chart12.xml" ContentType="application/vnd.openxmlformats-officedocument.drawingml.chart+xml"/>
  <Override PartName="/xl/theme/themeOverride7.xml" ContentType="application/vnd.openxmlformats-officedocument.themeOverride+xml"/>
  <Override PartName="/xl/pivotTables/pivotTable35.xml" ContentType="application/vnd.openxmlformats-officedocument.spreadsheetml.pivotTable+xml"/>
  <Override PartName="/xl/pivotTables/pivotTable36.xml" ContentType="application/vnd.openxmlformats-officedocument.spreadsheetml.pivotTable+xml"/>
  <Override PartName="/xl/drawings/drawing9.xml" ContentType="application/vnd.openxmlformats-officedocument.drawing+xml"/>
  <Override PartName="/xl/slicers/slicer6.xml" ContentType="application/vnd.ms-excel.slicer+xml"/>
  <Override PartName="/xl/charts/chart13.xml" ContentType="application/vnd.openxmlformats-officedocument.drawingml.chart+xml"/>
  <Override PartName="/xl/charts/chart14.xml" ContentType="application/vnd.openxmlformats-officedocument.drawingml.chart+xml"/>
  <Override PartName="/xl/pivotTables/pivotTable37.xml" ContentType="application/vnd.openxmlformats-officedocument.spreadsheetml.pivotTable+xml"/>
  <Override PartName="/xl/pivotTables/pivotTable38.xml" ContentType="application/vnd.openxmlformats-officedocument.spreadsheetml.pivotTable+xml"/>
  <Override PartName="/xl/drawings/drawing10.xml" ContentType="application/vnd.openxmlformats-officedocument.drawing+xml"/>
  <Override PartName="/xl/slicers/slicer7.xml" ContentType="application/vnd.ms-excel.slicer+xml"/>
  <Override PartName="/xl/charts/chart15.xml" ContentType="application/vnd.openxmlformats-officedocument.drawingml.chart+xml"/>
  <Override PartName="/xl/theme/themeOverride8.xml" ContentType="application/vnd.openxmlformats-officedocument.themeOverride+xml"/>
  <Override PartName="/xl/charts/chart16.xml" ContentType="application/vnd.openxmlformats-officedocument.drawingml.chart+xml"/>
  <Override PartName="/xl/theme/themeOverride9.xml" ContentType="application/vnd.openxmlformats-officedocument.themeOverride+xml"/>
  <Override PartName="/xl/pivotTables/pivotTable39.xml" ContentType="application/vnd.openxmlformats-officedocument.spreadsheetml.pivotTable+xml"/>
  <Override PartName="/xl/pivotTables/pivotTable40.xml" ContentType="application/vnd.openxmlformats-officedocument.spreadsheetml.pivotTable+xml"/>
  <Override PartName="/xl/drawings/drawing11.xml" ContentType="application/vnd.openxmlformats-officedocument.drawing+xml"/>
  <Override PartName="/xl/slicers/slicer8.xml" ContentType="application/vnd.ms-excel.slicer+xml"/>
  <Override PartName="/xl/charts/chart17.xml" ContentType="application/vnd.openxmlformats-officedocument.drawingml.chart+xml"/>
  <Override PartName="/xl/theme/themeOverride10.xml" ContentType="application/vnd.openxmlformats-officedocument.themeOverride+xml"/>
  <Override PartName="/xl/charts/chart18.xml" ContentType="application/vnd.openxmlformats-officedocument.drawingml.chart+xml"/>
  <Override PartName="/xl/theme/themeOverride11.xml" ContentType="application/vnd.openxmlformats-officedocument.themeOverride+xml"/>
  <Override PartName="/xl/pivotTables/pivotTable41.xml" ContentType="application/vnd.openxmlformats-officedocument.spreadsheetml.pivotTable+xml"/>
  <Override PartName="/xl/pivotTables/pivotTable42.xml" ContentType="application/vnd.openxmlformats-officedocument.spreadsheetml.pivotTable+xml"/>
  <Override PartName="/xl/drawings/drawing12.xml" ContentType="application/vnd.openxmlformats-officedocument.drawing+xml"/>
  <Override PartName="/xl/slicers/slicer9.xml" ContentType="application/vnd.ms-excel.slicer+xml"/>
  <Override PartName="/xl/charts/chart19.xml" ContentType="application/vnd.openxmlformats-officedocument.drawingml.chart+xml"/>
  <Override PartName="/xl/pivotTables/pivotTable43.xml" ContentType="application/vnd.openxmlformats-officedocument.spreadsheetml.pivotTable+xml"/>
  <Override PartName="/xl/drawings/drawing13.xml" ContentType="application/vnd.openxmlformats-officedocument.drawing+xml"/>
  <Override PartName="/xl/slicers/slicer10.xml" ContentType="application/vnd.ms-excel.slicer+xml"/>
  <Override PartName="/xl/charts/chart20.xml" ContentType="application/vnd.openxmlformats-officedocument.drawingml.chart+xml"/>
  <Override PartName="/xl/pivotTables/pivotTable44.xml" ContentType="application/vnd.openxmlformats-officedocument.spreadsheetml.pivotTable+xml"/>
  <Override PartName="/xl/pivotTables/pivotTable45.xml" ContentType="application/vnd.openxmlformats-officedocument.spreadsheetml.pivotTable+xml"/>
  <Override PartName="/xl/drawings/drawing14.xml" ContentType="application/vnd.openxmlformats-officedocument.drawing+xml"/>
  <Override PartName="/xl/slicers/slicer11.xml" ContentType="application/vnd.ms-excel.slicer+xml"/>
  <Override PartName="/xl/charts/chart21.xml" ContentType="application/vnd.openxmlformats-officedocument.drawingml.chart+xml"/>
  <Override PartName="/xl/theme/themeOverride12.xml" ContentType="application/vnd.openxmlformats-officedocument.themeOverride+xml"/>
  <Override PartName="/xl/charts/chart22.xml" ContentType="application/vnd.openxmlformats-officedocument.drawingml.chart+xml"/>
  <Override PartName="/xl/theme/themeOverride13.xml" ContentType="application/vnd.openxmlformats-officedocument.themeOverride+xml"/>
  <Override PartName="/xl/pivotTables/pivotTable46.xml" ContentType="application/vnd.openxmlformats-officedocument.spreadsheetml.pivotTable+xml"/>
  <Override PartName="/xl/pivotTables/pivotTable47.xml" ContentType="application/vnd.openxmlformats-officedocument.spreadsheetml.pivotTable+xml"/>
  <Override PartName="/xl/drawings/drawing15.xml" ContentType="application/vnd.openxmlformats-officedocument.drawing+xml"/>
  <Override PartName="/xl/slicers/slicer12.xml" ContentType="application/vnd.ms-excel.slicer+xml"/>
  <Override PartName="/xl/charts/chart23.xml" ContentType="application/vnd.openxmlformats-officedocument.drawingml.chart+xml"/>
  <Override PartName="/xl/charts/chart24.xml" ContentType="application/vnd.openxmlformats-officedocument.drawingml.chart+xml"/>
  <Override PartName="/xl/theme/themeOverride14.xml" ContentType="application/vnd.openxmlformats-officedocument.themeOverride+xml"/>
  <Override PartName="/xl/pivotTables/pivotTable48.xml" ContentType="application/vnd.openxmlformats-officedocument.spreadsheetml.pivotTable+xml"/>
  <Override PartName="/xl/pivotTables/pivotTable49.xml" ContentType="application/vnd.openxmlformats-officedocument.spreadsheetml.pivotTable+xml"/>
  <Override PartName="/xl/drawings/drawing16.xml" ContentType="application/vnd.openxmlformats-officedocument.drawing+xml"/>
  <Override PartName="/xl/slicers/slicer13.xml" ContentType="application/vnd.ms-excel.slicer+xml"/>
  <Override PartName="/xl/charts/chart25.xml" ContentType="application/vnd.openxmlformats-officedocument.drawingml.chart+xml"/>
  <Override PartName="/xl/charts/chart26.xml" ContentType="application/vnd.openxmlformats-officedocument.drawingml.chart+xml"/>
  <Override PartName="/xl/pivotTables/pivotTable50.xml" ContentType="application/vnd.openxmlformats-officedocument.spreadsheetml.pivotTable+xml"/>
  <Override PartName="/xl/pivotTables/pivotTable51.xml" ContentType="application/vnd.openxmlformats-officedocument.spreadsheetml.pivotTable+xml"/>
  <Override PartName="/xl/drawings/drawing17.xml" ContentType="application/vnd.openxmlformats-officedocument.drawing+xml"/>
  <Override PartName="/xl/slicers/slicer14.xml" ContentType="application/vnd.ms-excel.slicer+xml"/>
  <Override PartName="/xl/charts/chart27.xml" ContentType="application/vnd.openxmlformats-officedocument.drawingml.chart+xml"/>
  <Override PartName="/xl/charts/chart28.xml" ContentType="application/vnd.openxmlformats-officedocument.drawingml.chart+xml"/>
  <Override PartName="/xl/theme/themeOverride15.xml" ContentType="application/vnd.openxmlformats-officedocument.themeOverride+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hidePivotFieldList="1" defaultThemeVersion="124226"/>
  <workbookProtection workbookPassword="9491" lockStructure="1"/>
  <bookViews>
    <workbookView xWindow="3468" yWindow="516" windowWidth="22632" windowHeight="8832" tabRatio="943" firstSheet="15" activeTab="15"/>
  </bookViews>
  <sheets>
    <sheet name="Pivot_ALL_RP" sheetId="5" state="hidden" r:id="rId1"/>
    <sheet name="Pivot_ALL_BK" sheetId="56" state="hidden" r:id="rId2"/>
    <sheet name="Pivot_Distributions" sheetId="72" state="hidden" r:id="rId3"/>
    <sheet name="Pivot_2.1_P&amp;L_RP" sheetId="15" state="hidden" r:id="rId4"/>
    <sheet name="Pivot_2.1_P&amp;L_BK" sheetId="30" state="hidden" r:id="rId5"/>
    <sheet name="Pivot_2.3_Asset_RF" sheetId="31" state="hidden" r:id="rId6"/>
    <sheet name="Pivot_2.3_Asset_BK" sheetId="36" state="hidden" r:id="rId7"/>
    <sheet name="Pivot_2.4_L&amp;Eq_RP" sheetId="39" state="hidden" r:id="rId8"/>
    <sheet name="Pivot_2.4_L&amp;Eq_BK" sheetId="42" state="hidden" r:id="rId9"/>
    <sheet name="Pivot_2.5_Rf" sheetId="86" state="hidden" r:id="rId10"/>
    <sheet name="Pivot_2.5_BK" sheetId="102" state="hidden" r:id="rId11"/>
    <sheet name="Pivot_3.1_Cap_RP" sheetId="47" state="hidden" r:id="rId12"/>
    <sheet name="Pivot_3.1_Cap_BK" sheetId="49" state="hidden" r:id="rId13"/>
    <sheet name="Pivot_3.3_Lev_RP" sheetId="58" state="hidden" r:id="rId14"/>
    <sheet name="Pivot_3.3_Lev_BK" sheetId="59" state="hidden" r:id="rId15"/>
    <sheet name="ReadMe" sheetId="107" r:id="rId16"/>
    <sheet name="Pivot_3.5_RW" sheetId="105" state="hidden" r:id="rId17"/>
    <sheet name="Pivot_4.2_NPL_RF" sheetId="87" state="hidden" r:id="rId18"/>
    <sheet name="Pivot_4.2_NPL_BK" sheetId="88" state="hidden" r:id="rId19"/>
    <sheet name="Pivot_5.1_LoanToDep_RF" sheetId="63" state="hidden" r:id="rId20"/>
    <sheet name="Pivot_4.3_AQ_RP" sheetId="98" state="hidden" r:id="rId21"/>
    <sheet name="Pivot_4.3_AQ_BK" sheetId="100" state="hidden" r:id="rId22"/>
    <sheet name="Pivot_5.1_loanToDeposit_BK" sheetId="65" state="hidden" r:id="rId23"/>
    <sheet name="Pivot_6.1_Liq_RF" sheetId="96" state="hidden" r:id="rId24"/>
    <sheet name="Pivot_6.1_Liq_BK" sheetId="97" state="hidden" r:id="rId25"/>
    <sheet name="Pivot_3.6_IRB" sheetId="90" state="hidden" r:id="rId26"/>
    <sheet name="Overview" sheetId="2" r:id="rId27"/>
    <sheet name="Ratios distribution" sheetId="89" r:id="rId28"/>
    <sheet name="T02.01 and 2 Profitability" sheetId="28" r:id="rId29"/>
    <sheet name="T02.03 Assets" sheetId="32" r:id="rId30"/>
    <sheet name="T02.04 Liabilities and equity" sheetId="37" r:id="rId31"/>
    <sheet name="T02.05 Government exposures" sheetId="77" r:id="rId32"/>
    <sheet name="T03.01 Capital ratios" sheetId="46" r:id="rId33"/>
    <sheet name="T03.03 Leverage ratio" sheetId="57" r:id="rId34"/>
    <sheet name="T03.05 Risk exposures" sheetId="60" r:id="rId35"/>
    <sheet name="T03.06 IRB credit risk" sheetId="92" r:id="rId36"/>
    <sheet name="T04.01 and 3 Asset quality" sheetId="99" r:id="rId37"/>
    <sheet name="T04.02 NPL ratio" sheetId="79" r:id="rId38"/>
    <sheet name="T05.01 Loan-to-deposit ratio" sheetId="94" r:id="rId39"/>
    <sheet name="T06.01 Liquidity coverage ratio" sheetId="95" r:id="rId40"/>
    <sheet name="Data" sheetId="4" r:id="rId41"/>
    <sheet name="Notes &amp; abbreviations" sheetId="108" r:id="rId42"/>
    <sheet name="Data_Percentiles" sheetId="18" state="hidden" r:id="rId43"/>
    <sheet name="Data_T03_05" sheetId="104" state="hidden" r:id="rId44"/>
    <sheet name="Data_T03_06" sheetId="74" state="hidden" r:id="rId45"/>
  </sheets>
  <definedNames>
    <definedName name="_xlnm._FilterDatabase" localSheetId="40" hidden="1">Data!$A$1:$S$11559</definedName>
    <definedName name="_xlnm._FilterDatabase" localSheetId="44" hidden="1">Data_T03_06!$A$1:$S$58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licer_Category">#N/A</definedName>
    <definedName name="Slicer_Category1">#N/A</definedName>
    <definedName name="Slicer_Category10">#N/A</definedName>
    <definedName name="Slicer_Category11">#N/A</definedName>
    <definedName name="Slicer_Category2">#N/A</definedName>
    <definedName name="Slicer_Category3">#N/A</definedName>
    <definedName name="Slicer_Category4">#N/A</definedName>
    <definedName name="Slicer_Category5">#N/A</definedName>
    <definedName name="Slicer_Category6">#N/A</definedName>
    <definedName name="Slicer_Category7">#N/A</definedName>
    <definedName name="Slicer_Category8">#N/A</definedName>
    <definedName name="Slicer_Category9">#N/A</definedName>
    <definedName name="Slicer_Cluster1">#N/A</definedName>
    <definedName name="Slicer_Counterparty__Slicer">#N/A</definedName>
    <definedName name="Slicer_Credit_risk_parameters">#N/A</definedName>
    <definedName name="Slicer_Table">#N/A</definedName>
    <definedName name="Slicer_Table1">#N/A</definedName>
    <definedName name="Slicer_Variable">#N/A</definedName>
  </definedNames>
  <calcPr calcId="145621"/>
  <pivotCaches>
    <pivotCache cacheId="0" r:id="rId46"/>
    <pivotCache cacheId="1" r:id="rId47"/>
    <pivotCache cacheId="2" r:id="rId48"/>
    <pivotCache cacheId="3" r:id="rId49"/>
  </pivotCaches>
  <extLst>
    <ext xmlns:x14="http://schemas.microsoft.com/office/spreadsheetml/2009/9/main" uri="{BBE1A952-AA13-448e-AADC-164F8A28A991}">
      <x14:slicerCaches>
        <x14:slicerCache r:id="rId50"/>
        <x14:slicerCache r:id="rId51"/>
        <x14:slicerCache r:id="rId52"/>
        <x14:slicerCache r:id="rId53"/>
        <x14:slicerCache r:id="rId54"/>
        <x14:slicerCache r:id="rId55"/>
        <x14:slicerCache r:id="rId56"/>
        <x14:slicerCache r:id="rId57"/>
        <x14:slicerCache r:id="rId58"/>
        <x14:slicerCache r:id="rId59"/>
        <x14:slicerCache r:id="rId60"/>
        <x14:slicerCache r:id="rId61"/>
        <x14:slicerCache r:id="rId62"/>
        <x14:slicerCache r:id="rId63"/>
        <x14:slicerCache r:id="rId64"/>
        <x14:slicerCache r:id="rId65"/>
        <x14:slicerCache r:id="rId66"/>
        <x14:slicerCache r:id="rId67"/>
      </x14:slicerCaches>
    </ext>
    <ext xmlns:x14="http://schemas.microsoft.com/office/spreadsheetml/2009/9/main" uri="{79F54976-1DA5-4618-B147-4CDE4B953A38}">
      <x14:workbookPr/>
    </ext>
  </extLst>
</workbook>
</file>

<file path=xl/calcChain.xml><?xml version="1.0" encoding="utf-8"?>
<calcChain xmlns="http://schemas.openxmlformats.org/spreadsheetml/2006/main">
  <c r="R36" i="2" l="1"/>
  <c r="C57" i="60" l="1"/>
  <c r="R62" i="46"/>
  <c r="R62" i="28"/>
  <c r="O25" i="99" l="1"/>
  <c r="I68" i="2" l="1"/>
  <c r="R62" i="32" l="1"/>
  <c r="R62" i="37"/>
  <c r="R62" i="77"/>
  <c r="R62" i="57"/>
  <c r="R62" i="79"/>
  <c r="K62" i="99"/>
  <c r="R62" i="94"/>
  <c r="R62" i="95"/>
  <c r="R62" i="89" l="1"/>
  <c r="H39" i="89" l="1"/>
  <c r="B33" i="2"/>
  <c r="T10" i="89" l="1"/>
  <c r="B1" i="90"/>
  <c r="K17" i="92" l="1"/>
  <c r="B63" i="2" l="1"/>
  <c r="E33" i="2" l="1"/>
  <c r="B1" i="56" l="1"/>
  <c r="R37" i="2" s="1"/>
</calcChain>
</file>

<file path=xl/sharedStrings.xml><?xml version="1.0" encoding="utf-8"?>
<sst xmlns="http://schemas.openxmlformats.org/spreadsheetml/2006/main" count="267813" uniqueCount="19954">
  <si>
    <t>key</t>
  </si>
  <si>
    <t>period</t>
  </si>
  <si>
    <t>Table</t>
  </si>
  <si>
    <t>Value in layout</t>
  </si>
  <si>
    <t>Q:B01:W0:_Z:P2148:_T:_Z:_Z:ALL:_Z:E:C</t>
  </si>
  <si>
    <t>Exchange differences, net</t>
  </si>
  <si>
    <t>Q:B01:W0:_Z:P2240:_T:_Z:_Z:ALL:_Z:E:C</t>
  </si>
  <si>
    <t>Administrative expenses and depreciation</t>
  </si>
  <si>
    <t>Q:B01:W0:_Z:P2440:_T:_Z:_Z:ALL:_Z:E:C</t>
  </si>
  <si>
    <t>Q:B01:W0:_Z:P2130:_T:_Z:_Z:ALL:_Z:E:C</t>
  </si>
  <si>
    <t>Net fee and commission income</t>
  </si>
  <si>
    <t>Q:B01:W0:_Z:P2110:_T:_Z:_Z:ALL:_Z:E:C</t>
  </si>
  <si>
    <t>Net interest income</t>
  </si>
  <si>
    <t>Q:B01:W0:_Z:P2250:_T:_Z:_Z:ALL:_Z:E:C</t>
  </si>
  <si>
    <t>Net income before impairment, provisions and taxes</t>
  </si>
  <si>
    <t>Q:B01:W0:_Z:P2160:_T:_Z:_Z:ALL:_Z:E:C</t>
  </si>
  <si>
    <t>Net other operating income</t>
  </si>
  <si>
    <t>Q:B01:W0:_Z:P0000:_T:_Z:_Z:ALL:_Z:E:C</t>
  </si>
  <si>
    <t>Net profit/loss</t>
  </si>
  <si>
    <t>Q:B01:W0:_Z:P2133:_T:_Z:_Z:ALL:_Z:E:C</t>
  </si>
  <si>
    <t>Net trading income</t>
  </si>
  <si>
    <t>Q:B01:W0:_Z:P2100:_T:_Z:_Z:ALL:_Z:E:C</t>
  </si>
  <si>
    <t>Q:B01:W0:_Z:P2450:_T:_Z:_Z:ALL:_Z:E:C</t>
  </si>
  <si>
    <t>Q:B01:W0:_Z:P3300:_T:_Z:_Z:ALL:_Z:E:C</t>
  </si>
  <si>
    <t>Q:B01:W0:_Z:P3310:_T:_Z:_Z:ALL:_Z:E:C</t>
  </si>
  <si>
    <t>Tax expenses or income</t>
  </si>
  <si>
    <t>Q:B01:W0:_Z:I2100:_T:_Z:_Z:_Z:_Z:PCT:C</t>
  </si>
  <si>
    <t>Cost-to-income ratio (CIR)</t>
  </si>
  <si>
    <t>Q:B01:W0:_Z:I2004:_T:_Z:_Z:_Z:_Z:PCT:C</t>
  </si>
  <si>
    <t>Return on assets (RoA)</t>
  </si>
  <si>
    <t>Q:B01:W0:_Z:I2003:_T:_Z:_Z:_Z:_Z:PCT:C</t>
  </si>
  <si>
    <t>Return on equity (RoE)</t>
  </si>
  <si>
    <t>Q:B01:W0:_Z:A0010:_T:_Z:_Z:ALL:LE:E:C</t>
  </si>
  <si>
    <t>Cash, cash balances at central banks, other demand deposits</t>
  </si>
  <si>
    <t>Q:B01:W0:_Z:A1200:_T:_Z:_Z:ALL:LE:E:C</t>
  </si>
  <si>
    <t>Debt securities</t>
  </si>
  <si>
    <t>Q:B01:W0:_Z:A1401:_T:_Z:_Z:ALL:LE:E:C</t>
  </si>
  <si>
    <t>Q:B01:W0:_Z:A1420:_T:_Z:_Z:ALL:LE:E:C</t>
  </si>
  <si>
    <t>Q:B01:W0:_Z:A1410:_T:_Z:_Z:ALL:LE:E:C</t>
  </si>
  <si>
    <t>Q:B01:W0:_Z:A1301:_T:_Z:_Z:ALL:LE:E:C</t>
  </si>
  <si>
    <t>Equity instruments</t>
  </si>
  <si>
    <t>Q:B01:W0:_Z:A3200:_T:_Z:_Z:ALL:LE:E:C</t>
  </si>
  <si>
    <t>Intangible assets and goodwill</t>
  </si>
  <si>
    <t>Q:B01:W0:_Z:A2120:_T:_Z:_Z:ALL:LE:E:C</t>
  </si>
  <si>
    <t>Investments in subsidiaries, joint-ventures and associates</t>
  </si>
  <si>
    <t>Q:B01:W0:_Z:A1140:_T:_Z:_Z:ALL:LE:E:C</t>
  </si>
  <si>
    <t>Loans and advances</t>
  </si>
  <si>
    <t>Q:B01:W0:S121:A1140:_T:_Z:_Z:ALL:LE:E:C</t>
  </si>
  <si>
    <t>Q:B01:W0:S122Z:A1140:_T:_Z:_Z:ALL:LE:E:C</t>
  </si>
  <si>
    <t>Q:B01:W0:S13:A1140:_T:_Z:_Z:ALL:LE:E:C</t>
  </si>
  <si>
    <t>Q:B01:W0:S14:A1140:_T:_Z:_Z:ALL:LE:E:C</t>
  </si>
  <si>
    <t>Q:B01:W0:S11:A1140:_T:_Z:_Z:ALL:LE:E:C</t>
  </si>
  <si>
    <t>Q:B01:W0:S12R:A1140:_T:_Z:_Z:ALL:LE:E:C</t>
  </si>
  <si>
    <t>Q:B01:W0:_Z:A9600:_T:_Z:_Z:ALL:LE:E:C</t>
  </si>
  <si>
    <t>Q:B01:W0:_Z:I3053:_T:_Z:_Z:_Z:_Z:PCT:C</t>
  </si>
  <si>
    <t>Q:B01:W0:_Z:I3063:_T:_Z:_Z:_Z:_Z:PCT:C</t>
  </si>
  <si>
    <t>Q:B01:W0:_Z:A0000:_T:_Z:_Z:ALL:LE:E:C</t>
  </si>
  <si>
    <t>Total assets</t>
  </si>
  <si>
    <t>Q:B01:W0:_Z:L1250:_T:_Z:_Z:ALL:LE:E:C</t>
  </si>
  <si>
    <t>Debt securities issued</t>
  </si>
  <si>
    <t>Q:B01:W0:_Z:L1150:_T:_Z:_Z:ALL:LE:E:C</t>
  </si>
  <si>
    <t>Q:B01:W0:_Z:L1451:_T:_Z:_Z:ALL:LE:E:C</t>
  </si>
  <si>
    <t>Q:B01:W0:_Z:L1450:_T:_Z:_Z:ALL:LE:E:C</t>
  </si>
  <si>
    <t>Q:B01:W0:_Z:LE400:_T:_Z:_Z:ALL:LE:E:C</t>
  </si>
  <si>
    <t>Q:B01:W0:S121:L1150:_T:_Z:_Z:ALL:LE:E:C</t>
  </si>
  <si>
    <t>Q:B01:W0:S11:L1150:_T:_Z:_Z:ALL:LE:E:C</t>
  </si>
  <si>
    <t>Q:B01:W0:S122Z:L1150:_T:_Z:_Z:ALL:LE:E:C</t>
  </si>
  <si>
    <t>Q:B01:W0:S13:L1150:_T:_Z:_Z:ALL:LE:E:C</t>
  </si>
  <si>
    <t>Q:B01:W0:S14:L1150:_T:_Z:_Z:ALL:LE:E:C</t>
  </si>
  <si>
    <t>Q:B01:W0:S12R:L1150:_T:_Z:_Z:ALL:LE:E:C</t>
  </si>
  <si>
    <t>Q:B01:W0:_Z:L1251:_T:_Z:_Z:ALL:LE:E:C</t>
  </si>
  <si>
    <t>Q:B01:W0:_Z:LE730:_T:_Z:_Z:ALL:LE:E:C</t>
  </si>
  <si>
    <t>Q:B01:W0:_Z:LE500:_T:_Z:_Z:ALL:LE:E:C</t>
  </si>
  <si>
    <t>Q:B01:W0:_Z:LE200:_T:_Z:_Z:ALL:LE:E:C</t>
  </si>
  <si>
    <t>Q:B01:W0:_Z:L9600:_T:_Z:_Z:ALL:LE:E:C</t>
  </si>
  <si>
    <t>Q:B01:W0:_Z:NSV21:_T:_Z:_Z:ALL:LE:E:C</t>
  </si>
  <si>
    <t>Q:B01:W0:_Z:LE000:_T:_Z:_Z:ALL:LE:E:C</t>
  </si>
  <si>
    <t>Equity</t>
  </si>
  <si>
    <t>Q:B01:W0:_Z:LE999:_T:_Z:_Z:ALL:LE:E:C</t>
  </si>
  <si>
    <t>Total liabilities and equity</t>
  </si>
  <si>
    <t>Q:B01:W0:_Z:L3000:_T:_Z:_Z:ALL:LE:E:C</t>
  </si>
  <si>
    <t>Q:B01:W0:_Z:I4008:_T:_Z:_Z:_Z:_Z:PCT:C</t>
  </si>
  <si>
    <t>Q:B01:W0:_Z:I4002:_T:_Z:_Z:_Z:_Z:PCT:C</t>
  </si>
  <si>
    <t>Q:B01:W0:_Z:E0000:_T:_Z:_Z:ALL:LE:E:C</t>
  </si>
  <si>
    <t>Total risk exposure amount</t>
  </si>
  <si>
    <t>Q:B01:W0:_Z:I4001:_T:_Z:_Z:_Z:_Z:PCT:C</t>
  </si>
  <si>
    <t>Q:B01:W0:_Z:MSV38:_T:_Z:_Z:ALL:LE:E:C</t>
  </si>
  <si>
    <t>Q:B01:W0:_Z:MSV39:_T:_Z:_Z:ALL:LE:E:C</t>
  </si>
  <si>
    <t>Q:B01:W0:_Z:MSV34:_T:_Z:_Z:ALL:LE:E:C</t>
  </si>
  <si>
    <t>C</t>
  </si>
  <si>
    <t>Q:B01:W0:_Z:MSV33:_T:_Z:_Z:ALL:LE:E:C</t>
  </si>
  <si>
    <t>Q:B01:W0:_Z:MSV37:_T:_Z:_Z:ALL:LE:E:C</t>
  </si>
  <si>
    <t>Q:B01:W0:_Z:MSV31:_T:_Z:_Z:ALL:LE:E:C</t>
  </si>
  <si>
    <t>Exposure values</t>
  </si>
  <si>
    <t>Q:B01:W0:_Z:MSV36:_T:_Z:_Z:ALL:LE:E:C</t>
  </si>
  <si>
    <t>Q:B01:W0:_Z:KSV12:_T:_Z:_Z:_Z:_Z:PCT:C</t>
  </si>
  <si>
    <t>Q:B01:W0:_Z:KSV13:_T:_Z:_Z:_Z:_Z:PCT:C</t>
  </si>
  <si>
    <t>Q:B01:W0:_Z:MSV35:_T:_Z:_Z:ALL:LE:E:C</t>
  </si>
  <si>
    <t>Q:B01:W0:_Z:NSV12:_T:_Z:_Z:ALL:LE:E:C</t>
  </si>
  <si>
    <t>Q:B01:W0:_Z:NSV13:_T:_Z:_Z:ALL:LE:E:C</t>
  </si>
  <si>
    <t>Q:B01:W0:_Z:MSV12:_T:_Z:_Z:ALL:LE:E:C</t>
  </si>
  <si>
    <t>Q:B01:W0:_Z:MSV13:_T:_Z:_Z:ALL:LE:E:C</t>
  </si>
  <si>
    <t>Q:B01:W0:_Z:E3000:_T:_Z:_Z:ALL:LE:E:C</t>
  </si>
  <si>
    <t>Q:B01:W0:_Z:E2000:_T:_Z:_Z:ALL:LE:E:C</t>
  </si>
  <si>
    <t>Q:B01:W0:_Z:E1000:_T:_Z:_Z:ALL:LE:E:C</t>
  </si>
  <si>
    <t>Credit risk-weighted exposure amounts</t>
  </si>
  <si>
    <t>Q:B01:W0:_Z:E324E:_T:_Z:_Z:ALL:LE:E:C</t>
  </si>
  <si>
    <t>Q:B01:W0:_Z:E324Q:_T:_Z:_Z:ALL:LE:E:C</t>
  </si>
  <si>
    <t>Q:B01:W0:_Z:E324C:_T:_Z:_Z:ALL:LE:E:C</t>
  </si>
  <si>
    <t>Q:B01:W0:_Z:E324I:_T:_Z:_Z:ALL:LE:E:C</t>
  </si>
  <si>
    <t>Q:B01:W0:_Z:EW24C:_T:_Z:_Z:_Z:_Z:PCT:C</t>
  </si>
  <si>
    <t>Q:B01:W0:_Z:EW24I:_T:_Z:_Z:_Z:_Z:PCT:C</t>
  </si>
  <si>
    <t>Q:B01:W0:_Z:EW24R:_T:_Z:_Z:_Z:_Z:PCT:C</t>
  </si>
  <si>
    <t>Q:B01:W0:_Z:EW24Q:_T:_Z:_Z:_Z:_Z:PCT:C</t>
  </si>
  <si>
    <t>Q:B01:W0:_Z:E5200:_T:_Z:_Z:ALL:LE:E:C</t>
  </si>
  <si>
    <t>Q:B01:W0:_Z:E5100:_T:_Z:_Z:ALL:LE:E:C</t>
  </si>
  <si>
    <t>Q:B01:W0:_Z:E5000:_T:_Z:_Z:ALL:LE:E:C</t>
  </si>
  <si>
    <t>Market risk exposure amount</t>
  </si>
  <si>
    <t>Q:B01:W0:_Z:E6300:_T:_Z:_Z:ALL:LE:E:C</t>
  </si>
  <si>
    <t>Q:B01:W0:_Z:E6100:_T:_Z:_Z:ALL:LE:E:C</t>
  </si>
  <si>
    <t>Q:B01:W0:_Z:E6000:_T:_Z:_Z:ALL:LE:E:C</t>
  </si>
  <si>
    <t>Operational risk exposure amount</t>
  </si>
  <si>
    <t>Q:B01:W0:_Z:E6200:_T:_Z:_Z:ALL:LE:E:C</t>
  </si>
  <si>
    <t>Q:B01:W0:_Z:E9300:_T:_Z:_Z:ALL:LE:E:C</t>
  </si>
  <si>
    <t>Q:B01:W0:_Z:E1100:_T:_Z:_Z:ALL:LE:E:C</t>
  </si>
  <si>
    <t>Q:B01:W0:_Z:E7000:_T:_Z:_Z:ALL:LE:E:C</t>
  </si>
  <si>
    <t>Risk exposure for credit valuation adjustment</t>
  </si>
  <si>
    <t>Q:B01:W0:_Z:E2135:_T:_Z:_Z:ALL:LE:E:C</t>
  </si>
  <si>
    <t>Q:B01:W0:_Z:E2130:_T:_Z:_Z:ALL:LE:E:C</t>
  </si>
  <si>
    <t>Q:B01:W0:_Z:E2145:_T:_Z:_Z:ALL:LE:E:C</t>
  </si>
  <si>
    <t>Q:B01:W0:_Z:E2140:_T:_Z:_Z:ALL:LE:E:C</t>
  </si>
  <si>
    <t>Q:B01:W0:_Z:EW135:_T:_Z:_Z:_Z:_Z:PCT:C</t>
  </si>
  <si>
    <t>Q:B01:W0:_Z:EW130:_T:_Z:_Z:_Z:_Z:PCT:C</t>
  </si>
  <si>
    <t>Q:B01:W0:_Z:EW145:_T:_Z:_Z:_Z:_Z:PCT:C</t>
  </si>
  <si>
    <t>Q:B01:W0:_Z:EW140:_T:_Z:_Z:_Z:_Z:PCT:C</t>
  </si>
  <si>
    <t>Q:B01:W0:_Z:E4000:_T:_Z:_Z:ALL:LE:E:C</t>
  </si>
  <si>
    <t>Settlement/delivery risk exposure amount</t>
  </si>
  <si>
    <t>Q:B01:W0:_Z:E0030:_T:_Z:_Z:N_:LE:E:C</t>
  </si>
  <si>
    <t>Q:B01:W0:_Z:I3642:_T:_Z:_Z:N_:_Z:PCT:C</t>
  </si>
  <si>
    <t>Q:B01:W0:S122Z:E0030:_T:_Z:_Z:N_:LE:E:C</t>
  </si>
  <si>
    <t>Q:B01:W0:S122Z:I3642:_T:_Z:_Z:N_:_Z:PCT:C</t>
  </si>
  <si>
    <t>Q:B01:W0:S122Z:E0030:_T:_Z:_Z:P_:LE:E:C</t>
  </si>
  <si>
    <t>Q:B01:W0:S122Z:I3642:_T:_Z:_Z:P_:_Z:PCT:C</t>
  </si>
  <si>
    <t>Q:B01:W0:S121:E0030:_T:_Z:_Z:N_:LE:E:C</t>
  </si>
  <si>
    <t>Q:B01:W0:S121:I3642:_T:_Z:_Z:N_:_Z:PCT:C</t>
  </si>
  <si>
    <t>Q:B01:W0:S121:E0030:_T:_Z:_Z:P_:LE:E:C</t>
  </si>
  <si>
    <t>Q:B01:W0:S121:I3642:_T:_Z:_Z:P_:_Z:PCT:C</t>
  </si>
  <si>
    <t>Q:B01:W0:S11:E0030:_T:_Z:_Z:N_:LE:E:C</t>
  </si>
  <si>
    <t>Q:B01:W0:S11:I3642:_T:_Z:_Z:N_:_Z:PCT:C</t>
  </si>
  <si>
    <t>Q:B01:W0:S11:E0030:_T:_Z:_Z:P_:LE:E:C</t>
  </si>
  <si>
    <t>Q:B01:W0:S11:I3642:_T:_Z:_Z:P_:_Z:PCT:C</t>
  </si>
  <si>
    <t>Q:B01:W0:S13:E0030:_T:_Z:_Z:N_:LE:E:C</t>
  </si>
  <si>
    <t>Q:B01:W0:S13:I3642:_T:_Z:_Z:N_:_Z:PCT:C</t>
  </si>
  <si>
    <t>Q:B01:W0:S13:E0030:_T:_Z:_Z:P_:LE:E:C</t>
  </si>
  <si>
    <t>Q:B01:W0:S13:I3642:_T:_Z:_Z:P_:_Z:PCT:C</t>
  </si>
  <si>
    <t>Q:B01:W0:S12R:E0030:_T:_Z:_Z:N_:LE:E:C</t>
  </si>
  <si>
    <t>Q:B01:W0:S12R:I3642:_T:_Z:_Z:N_:_Z:PCT:C</t>
  </si>
  <si>
    <t>Q:B01:W0:S12R:E0030:_T:_Z:_Z:P_:LE:E:C</t>
  </si>
  <si>
    <t>Q:B01:W0:S12R:I3642:_T:_Z:_Z:P_:_Z:PCT:C</t>
  </si>
  <si>
    <t>Q:B01:W0:_Z:E0030:_T:_Z:_Z:P_:LE:E:C</t>
  </si>
  <si>
    <t>Q:B01:W0:_Z:I3642:_T:_Z:_Z:P_:_Z:PCT:C</t>
  </si>
  <si>
    <t>Q:B01:W0:S14:E0030:_T:_Z:_Z:N_:LE:E:C</t>
  </si>
  <si>
    <t>Q:B01:W0:S14:I3642:_T:_Z:_Z:N_:_Z:PCT:C</t>
  </si>
  <si>
    <t>Q:B01:W0:S14:E0030:_T:_Z:_Z:P_:LE:E:C</t>
  </si>
  <si>
    <t>Q:B01:W0:S14:I3642:_T:_Z:_Z:P_:_Z:PCT:C</t>
  </si>
  <si>
    <t>Q:B01:W0:_Z:E0020:_T:_Z:_Z:N_:LE:E:C</t>
  </si>
  <si>
    <t>Q:B01:W0:_Z:I3641:_T:_Z:_Z:N_:_Z:PCT:C</t>
  </si>
  <si>
    <t>Q:B01:W0:_Z:E0050:_T:_Z:_Z:N_:LE:E:C</t>
  </si>
  <si>
    <t>Q:B01:W0:_Z:I3644:_T:_Z:_Z:N_:_Z:PCT:C</t>
  </si>
  <si>
    <t>Q:B01:W0:_Z:E0040:_T:_Z:_Z:N_:LE:E:C</t>
  </si>
  <si>
    <t>Q:B01:W0:_Z:I3643:_T:_Z:_Z:N_:_Z:PCT:C</t>
  </si>
  <si>
    <t>Q:B01:W0:_Z:E0040:_T:_Z:_Z:P_:LE:E:C</t>
  </si>
  <si>
    <t>Q:B01:W0:_Z:I3643:_T:_Z:_Z:P_:_Z:PCT:C</t>
  </si>
  <si>
    <t>Q:B01:W0:_Z:E0020:_T:_Z:_Z:P_:LE:E:C</t>
  </si>
  <si>
    <t>Q:B01:W0:_Z:I3641:_T:_Z:_Z:P_:_Z:PCT:C</t>
  </si>
  <si>
    <t>Q:B01:W0:_Z:E0050:_T:_Z:_Z:P_:LE:E:C</t>
  </si>
  <si>
    <t>Q:B01:W0:_Z:I3644:_T:_Z:_Z:P_:_Z:PCT:C</t>
  </si>
  <si>
    <t>Q:B01:W0:_Z:E0010:_T:_Z:_Z:N_:LE:E:C</t>
  </si>
  <si>
    <t>Q:B01:W0:_Z:I3645:_T:_Z:_Z:N_:_Z:PCT:C</t>
  </si>
  <si>
    <t>Q:B01:W0:_Z:E0010:_T:_Z:_Z:P_:LE:E:C</t>
  </si>
  <si>
    <t>Q:B01:W0:_Z:I3645:_T:_Z:_Z:P_:_Z:PCT:C</t>
  </si>
  <si>
    <t>Q:B01:W0:_Z:E0030:_T:_Z:_Z:ALL:LE:E:C</t>
  </si>
  <si>
    <t>Q:B01:W0:_Z:I7000:_T:_Z:_Z:_Z:_Z:PCT:C</t>
  </si>
  <si>
    <t>Q:B01:W0:_Z:I3642:_T:_Z:_Z:NFM:_Z:PCT:C</t>
  </si>
  <si>
    <t>Q:B01:W0:S122Z:I3642:_T:_Z:_Z:NFM:_Z:PCT:C</t>
  </si>
  <si>
    <t>Q:B01:W0:S122Z:I3642:_T:_Z:_Z:PFM:_Z:PCT:C</t>
  </si>
  <si>
    <t>Q:B01:W0:S121:I3642:_T:_Z:_Z:NFM:_Z:PCT:C</t>
  </si>
  <si>
    <t>Q:B01:W0:S121:I3642:_T:_Z:_Z:PFM:_Z:PCT:C</t>
  </si>
  <si>
    <t>Q:B01:W0:S11:I3642:_T:_Z:_Z:NFM:_Z:PCT:C</t>
  </si>
  <si>
    <t>Q:B01:W0:S11:I3642:_T:_Z:_Z:PFM:_Z:PCT:C</t>
  </si>
  <si>
    <t>Q:B01:W0:S13:I3642:_T:_Z:_Z:NFM:_Z:PCT:C</t>
  </si>
  <si>
    <t>Q:B01:W0:S13:I3642:_T:_Z:_Z:PFM:_Z:PCT:C</t>
  </si>
  <si>
    <t>Q:B01:W0:S12R:I3642:_T:_Z:_Z:NFM:_Z:PCT:C</t>
  </si>
  <si>
    <t>Q:B01:W0:S12R:I3642:_T:_Z:_Z:PFM:_Z:PCT:C</t>
  </si>
  <si>
    <t>Q:B01:W0:_Z:I3642:_T:_Z:_Z:PFM:_Z:PCT:C</t>
  </si>
  <si>
    <t>Q:B01:W0:S14:I3642:_T:_Z:_Z:NFM:_Z:PCT:C</t>
  </si>
  <si>
    <t>Q:B01:W0:S14:I3642:_T:_Z:_Z:PFM:_Z:PCT:C</t>
  </si>
  <si>
    <t>Q:B01:W0:_Z:E0020:_T:_Z:_Z:NFM:LE:E:C</t>
  </si>
  <si>
    <t>Q:B01:W0:_Z:I3641:_T:_Z:_Z:NFM:_Z:PCT:C</t>
  </si>
  <si>
    <t>Q:B01:W0:_Z:E0030:_T:_Z:_Z:NFM:LE:E:C</t>
  </si>
  <si>
    <t>Q:B01:W0:S121:E0030:_T:_Z:_Z:NFM:LE:E:C</t>
  </si>
  <si>
    <t>Q:B01:W0:S122Z:E0030:_T:_Z:_Z:NFM:LE:E:C</t>
  </si>
  <si>
    <t>Q:B01:W0:S13:E0030:_T:_Z:_Z:NFM:LE:E:C</t>
  </si>
  <si>
    <t>Q:B01:W0:S14:E0030:_T:_Z:_Z:NFM:LE:E:C</t>
  </si>
  <si>
    <t>Q:B01:W0:S11:E0030:_T:_Z:_Z:NFM:LE:E:C</t>
  </si>
  <si>
    <t>Q:B01:W0:S12R:E0030:_T:_Z:_Z:NFM:LE:E:C</t>
  </si>
  <si>
    <t>Q:B01:W0:_Z:E0040:_T:_Z:_Z:NFM:LE:E:C</t>
  </si>
  <si>
    <t>Q:B01:W0:_Z:E0050:_T:_Z:_Z:NFM:LE:E:C</t>
  </si>
  <si>
    <t>Q:B01:W0:_Z:I3644:_T:_Z:_Z:NFM:_Z:PCT:C</t>
  </si>
  <si>
    <t>Q:B01:W0:_Z:E0010:_T:_Z:_Z:NFM:LE:E:C</t>
  </si>
  <si>
    <t>Q:B01:W0:_Z:I3643:_T:_Z:_Z:NFM:_Z:PCT:C</t>
  </si>
  <si>
    <t>Q:B01:W0:_Z:I3643:_T:_Z:_Z:PFM:_Z:PCT:C</t>
  </si>
  <si>
    <t>Q:B01:W0:_Z:E0020:_T:_Z:_Z:PFM:LE:E:C</t>
  </si>
  <si>
    <t>Q:B01:W0:_Z:I3641:_T:_Z:_Z:PFM:_Z:PCT:C</t>
  </si>
  <si>
    <t>Q:B01:W0:_Z:E0030:_T:_Z:_Z:PFM:LE:E:C</t>
  </si>
  <si>
    <t>Q:B01:W0:S121:E0030:_T:_Z:_Z:PFM:LE:E:C</t>
  </si>
  <si>
    <t>Q:B01:W0:S122Z:E0030:_T:_Z:_Z:PFM:LE:E:C</t>
  </si>
  <si>
    <t>Q:B01:W0:S13:E0030:_T:_Z:_Z:PFM:LE:E:C</t>
  </si>
  <si>
    <t>Q:B01:W0:S14:E0030:_T:_Z:_Z:PFM:LE:E:C</t>
  </si>
  <si>
    <t>Q:B01:W0:S11:E0030:_T:_Z:_Z:PFM:LE:E:C</t>
  </si>
  <si>
    <t>Q:B01:W0:S12R:E0030:_T:_Z:_Z:PFM:LE:E:C</t>
  </si>
  <si>
    <t>Q:B01:W0:_Z:E0040:_T:_Z:_Z:PFM:LE:E:C</t>
  </si>
  <si>
    <t>Q:B01:W0:_Z:E0050:_T:_Z:_Z:PFM:LE:E:C</t>
  </si>
  <si>
    <t>Q:B01:W0:_Z:I3644:_T:_Z:_Z:PFM:_Z:PCT:C</t>
  </si>
  <si>
    <t>Q:B01:W0:_Z:E0010:_T:_Z:_Z:PFM:LE:E:C</t>
  </si>
  <si>
    <t>Q:B01:W0:_Z:I3645:_T:_Z:_Z:NFM:_Z:PCT:C</t>
  </si>
  <si>
    <t>Q:B01:W0:_Z:I3645:_T:_Z:_Z:PFM:_Z:PCT:C</t>
  </si>
  <si>
    <t>Q:B01:W0:S1V:L1150:_T:_Z:_Z:ALL:LE:E:C</t>
  </si>
  <si>
    <t>Q:B01:W0:S1V:A1140:_T:_Z:_Z:ALL:LE:E:C</t>
  </si>
  <si>
    <t>Total loans and advances to non-financial corporations and households</t>
  </si>
  <si>
    <t>Q:B01:W0:S1V:KFD32:_T:_Z:_Z:_Z:_Z:PCT:C</t>
  </si>
  <si>
    <t>Loan-to-deposit ratio</t>
  </si>
  <si>
    <t>Q:B01:W0:_Z:A6420:_T:_Z:_Z:ALL:LE:E:C</t>
  </si>
  <si>
    <t>Q:B01:W0:_Z:A6520:_T:_Z:_Z:ALL:LE:E:C</t>
  </si>
  <si>
    <t>Q:B01:W0:_Z:A6410:_T:_Z:_Z:ALL:LE:E:C</t>
  </si>
  <si>
    <t>Q:B01:W0:_Z:A6510:_T:_Z:_Z:ALL:LE:E:C</t>
  </si>
  <si>
    <t>Q:B01:W0:_Z:A6400:_T:_Z:_Z:ALL:LE:E:C</t>
  </si>
  <si>
    <t>Level 1 assets: unadjusted</t>
  </si>
  <si>
    <t>Q:B01:W0:_Z:A6500:_T:_Z:_Z:ALL:LE:E:C</t>
  </si>
  <si>
    <t>Level 2 assets: unadjusted</t>
  </si>
  <si>
    <t>Q:B01:W0:_Z:A6422:_T:_Z:_Z:ALL:LE:E:C</t>
  </si>
  <si>
    <t>Q:B01:W0:_Z:A6600:_T:_Z:_Z:ALL:LE:E:C</t>
  </si>
  <si>
    <t>Excess liquidity asset amount</t>
  </si>
  <si>
    <t>Q:B01:W0:_Z:A6421:_T:_Z:_Z:ALL:LE:E:C</t>
  </si>
  <si>
    <t>Q:B01:W0:_Z:A6521:_T:_Z:_Z:ALL:LE:E:C</t>
  </si>
  <si>
    <t>Q:B01:W0:_Z:A6522:_T:_Z:_Z:ALL:LE:E:C</t>
  </si>
  <si>
    <t>Q:B01:W0:_Z:I3017:_T:_Z:_Z:_Z:_Z:PCT:C</t>
  </si>
  <si>
    <t>Liquidity coverage ratio</t>
  </si>
  <si>
    <t>Q:B01:W0:_Z:A6310:_T:_Z:_Z:ALL:LE:E:C</t>
  </si>
  <si>
    <t>Q:B01:W0:_Z:A6320:_T:_Z:_Z:ALL:LE:E:C</t>
  </si>
  <si>
    <t>Q:B01:W0:_Z:A6800:_T:_Z:_Z:ALL:LE:E:C</t>
  </si>
  <si>
    <t>Reduction for inflows</t>
  </si>
  <si>
    <t>Q:B01:W0:_Z:A6700:_T:_Z:_Z:ALL:LE:E:C</t>
  </si>
  <si>
    <t>Total outflows</t>
  </si>
  <si>
    <t>H:B01:AT:S13:E0010:_T:_Z:_Z:ALL:LE:E:C</t>
  </si>
  <si>
    <t>H:B01:BE:S13:E0010:_T:_Z:_Z:ALL:LE:E:C</t>
  </si>
  <si>
    <t>H:B01:CY:S13:E0010:_T:_Z:_Z:ALL:LE:E:C</t>
  </si>
  <si>
    <t>H:B01:EE:S13:E0010:_T:_Z:_Z:ALL:LE:E:C</t>
  </si>
  <si>
    <t>H:B01:FI:S13:E0010:_T:_Z:_Z:ALL:LE:E:C</t>
  </si>
  <si>
    <t>H:B01:FR:S13:E0010:_T:_Z:_Z:ALL:LE:E:C</t>
  </si>
  <si>
    <t>H:B01:DE:S13:E0010:_T:_Z:_Z:ALL:LE:E:C</t>
  </si>
  <si>
    <t>H:B01:GR:S13:E0010:_T:_Z:_Z:ALL:LE:E:C</t>
  </si>
  <si>
    <t>H:B01:IE:S13:E0010:_T:_Z:_Z:ALL:LE:E:C</t>
  </si>
  <si>
    <t>H:B01:IT:S13:E0010:_T:_Z:_Z:ALL:LE:E:C</t>
  </si>
  <si>
    <t>H:B01:LV:S13:E0010:_T:_Z:_Z:ALL:LE:E:C</t>
  </si>
  <si>
    <t>H:B01:LT:S13:E0010:_T:_Z:_Z:ALL:LE:E:C</t>
  </si>
  <si>
    <t>H:B01:LU:S13:E0010:_T:_Z:_Z:ALL:LE:E:C</t>
  </si>
  <si>
    <t>H:B01:MT:S13:E0010:_T:_Z:_Z:ALL:LE:E:C</t>
  </si>
  <si>
    <t>H:B01:NL:S13:E0010:_T:_Z:_Z:ALL:LE:E:C</t>
  </si>
  <si>
    <t>H:B01:PT:S13:E0010:_T:_Z:_Z:ALL:LE:E:C</t>
  </si>
  <si>
    <t>H:B01:W1:S13:E0010:_T:_Z:_Z:ALL:LE:E:C</t>
  </si>
  <si>
    <t>H:B01:SK:S13:E0010:_T:_Z:_Z:ALL:LE:E:C</t>
  </si>
  <si>
    <t>H:B01:SI:S13:E0010:_T:_Z:_Z:ALL:LE:E:C</t>
  </si>
  <si>
    <t>H:B01:ES:S13:E0010:_T:_Z:_Z:ALL:LE:E:C</t>
  </si>
  <si>
    <t>H:B01:E10:S13:E0010:_T:_Z:_Z:ALL:LE:E:C</t>
  </si>
  <si>
    <t>H:B01:G00:S13:E0010:_T:_Z:_Z:ALL:LE:E:C</t>
  </si>
  <si>
    <t>H:B01:W0:S13:E0010:_T:_Z:_Z:ALL:LE:E:C</t>
  </si>
  <si>
    <t>H:B01:_X:S13:E0010:_T:_Z:_Z:ALL:LE:E:C</t>
  </si>
  <si>
    <t>Q:B01:W0:_Z:AQ013:_T:_Z:_Z:ALL:LE:E:C</t>
  </si>
  <si>
    <t>Q:B01:W0:_Z:AQ011:_T:_Z:_Z:ALL:LE:E:C</t>
  </si>
  <si>
    <t>Q:B01:W0:_Z:AQ012:_T:_Z:_Z:ALL:LE:E:C</t>
  </si>
  <si>
    <t>Q:B01:W0:_Z:AQ014:_T:_Z:_Z:ALL:LE:E:C</t>
  </si>
  <si>
    <t>Q:B01:W0:_Z:I7100:_T:_Z:_Z:_Z:_Z:PCT:C</t>
  </si>
  <si>
    <t>Q:B01:W0:_Z:AQ001:_T:_Z:_Z:ALL:LE:E:C</t>
  </si>
  <si>
    <t>Q:B01:W0:_Z:AQ023:_T:_Z:_Z:ALL:LE:E:C</t>
  </si>
  <si>
    <t>Q:B01:W0:_Z:AQ021:_T:_Z:_Z:ALL:LE:E:C</t>
  </si>
  <si>
    <t>Q:B01:W0:_Z:AQ022:_T:_Z:_Z:ALL:LE:E:C</t>
  </si>
  <si>
    <t>Q:B01:W0:_Z:AQ024:_T:_Z:_Z:ALL:LE:E:C</t>
  </si>
  <si>
    <t>Q:B01:W0:_Z:I7200:_T:_Z:_Z:_Z:_Z:PCT:C</t>
  </si>
  <si>
    <t>Q:B01:W0:_Z:AQ002:_T:_Z:_Z:ALL:LE:E:C</t>
  </si>
  <si>
    <t>Q:B01:W0:_Z:AQ033:_T:_Z:_Z:ALL:LE:E:C</t>
  </si>
  <si>
    <t>Q:B01:W0:_Z:AQ031:_T:_Z:_Z:ALL:LE:E:C</t>
  </si>
  <si>
    <t>Q:B01:W0:_Z:AQ032:_T:_Z:_Z:ALL:LE:E:C</t>
  </si>
  <si>
    <t>Q:B01:W0:_Z:AQ034:_T:_Z:_Z:ALL:LE:E:C</t>
  </si>
  <si>
    <t>Q:B01:W0:_Z:I7300:_T:_Z:_Z:_Z:_Z:PCT:C</t>
  </si>
  <si>
    <t>Q:B01:W0:_Z:AQ003:_T:_Z:_Z:ALL:LE:E:C</t>
  </si>
  <si>
    <t>Quarter/ half</t>
  </si>
  <si>
    <t>Row Labels</t>
  </si>
  <si>
    <t>Sum of Value in layout</t>
  </si>
  <si>
    <t>Column Labels</t>
  </si>
  <si>
    <t>Variable</t>
  </si>
  <si>
    <t>Final Value</t>
  </si>
  <si>
    <t>Sum of Final Value</t>
  </si>
  <si>
    <t>AT</t>
  </si>
  <si>
    <t>BE</t>
  </si>
  <si>
    <t>CY</t>
  </si>
  <si>
    <t>DE</t>
  </si>
  <si>
    <t>EE</t>
  </si>
  <si>
    <t>ES</t>
  </si>
  <si>
    <t>FI</t>
  </si>
  <si>
    <t>FR</t>
  </si>
  <si>
    <t>GR</t>
  </si>
  <si>
    <t>IE</t>
  </si>
  <si>
    <t>IT</t>
  </si>
  <si>
    <t>LT</t>
  </si>
  <si>
    <t>LU</t>
  </si>
  <si>
    <t>LV</t>
  </si>
  <si>
    <t>MT</t>
  </si>
  <si>
    <t>NL</t>
  </si>
  <si>
    <t>PT</t>
  </si>
  <si>
    <t>SI</t>
  </si>
  <si>
    <t>SK</t>
  </si>
  <si>
    <t>(Multiple Items)</t>
  </si>
  <si>
    <t>Q</t>
  </si>
  <si>
    <t>B01</t>
  </si>
  <si>
    <t>W0</t>
  </si>
  <si>
    <t>_Z</t>
  </si>
  <si>
    <t>P2148</t>
  </si>
  <si>
    <t>_T</t>
  </si>
  <si>
    <t>ALL</t>
  </si>
  <si>
    <t>E</t>
  </si>
  <si>
    <t>P2240</t>
  </si>
  <si>
    <t>P2440</t>
  </si>
  <si>
    <t>P2130</t>
  </si>
  <si>
    <t>P2110</t>
  </si>
  <si>
    <t>P2250</t>
  </si>
  <si>
    <t>P2160</t>
  </si>
  <si>
    <t>P0000</t>
  </si>
  <si>
    <t>P2133</t>
  </si>
  <si>
    <t>P2100</t>
  </si>
  <si>
    <t>P2450</t>
  </si>
  <si>
    <t>P3300</t>
  </si>
  <si>
    <t>P3310</t>
  </si>
  <si>
    <t>I2100</t>
  </si>
  <si>
    <t>PCT</t>
  </si>
  <si>
    <t>I2004</t>
  </si>
  <si>
    <t>I2003</t>
  </si>
  <si>
    <t>A0010</t>
  </si>
  <si>
    <t>LE</t>
  </si>
  <si>
    <t>A1200</t>
  </si>
  <si>
    <t>A1401</t>
  </si>
  <si>
    <t>A1420</t>
  </si>
  <si>
    <t>A1410</t>
  </si>
  <si>
    <t>A1301</t>
  </si>
  <si>
    <t>A3200</t>
  </si>
  <si>
    <t>A2120</t>
  </si>
  <si>
    <t>A1140</t>
  </si>
  <si>
    <t>S121</t>
  </si>
  <si>
    <t>S122Z</t>
  </si>
  <si>
    <t>S13</t>
  </si>
  <si>
    <t>S14</t>
  </si>
  <si>
    <t>S11</t>
  </si>
  <si>
    <t>S12R</t>
  </si>
  <si>
    <t>A9600</t>
  </si>
  <si>
    <t>I3053</t>
  </si>
  <si>
    <t>I3063</t>
  </si>
  <si>
    <t>A0000</t>
  </si>
  <si>
    <t>L1250</t>
  </si>
  <si>
    <t>L1150</t>
  </si>
  <si>
    <t>L1451</t>
  </si>
  <si>
    <t>L1450</t>
  </si>
  <si>
    <t>LE400</t>
  </si>
  <si>
    <t>L1251</t>
  </si>
  <si>
    <t>LE730</t>
  </si>
  <si>
    <t>LE500</t>
  </si>
  <si>
    <t>LE200</t>
  </si>
  <si>
    <t>L9600</t>
  </si>
  <si>
    <t>NSV21</t>
  </si>
  <si>
    <t>LE000</t>
  </si>
  <si>
    <t>LE999</t>
  </si>
  <si>
    <t>L3000</t>
  </si>
  <si>
    <t>I4008</t>
  </si>
  <si>
    <t>I4002</t>
  </si>
  <si>
    <t>E0000</t>
  </si>
  <si>
    <t>I4001</t>
  </si>
  <si>
    <t>MSV38</t>
  </si>
  <si>
    <t>MSV39</t>
  </si>
  <si>
    <t>MSV34</t>
  </si>
  <si>
    <t>MSV33</t>
  </si>
  <si>
    <t>MSV37</t>
  </si>
  <si>
    <t>MSV31</t>
  </si>
  <si>
    <t>MSV36</t>
  </si>
  <si>
    <t>KSV12</t>
  </si>
  <si>
    <t>KSV13</t>
  </si>
  <si>
    <t>MSV35</t>
  </si>
  <si>
    <t>NSV12</t>
  </si>
  <si>
    <t>NSV13</t>
  </si>
  <si>
    <t>MSV12</t>
  </si>
  <si>
    <t>MSV13</t>
  </si>
  <si>
    <t>E3000</t>
  </si>
  <si>
    <t>E2000</t>
  </si>
  <si>
    <t>E1000</t>
  </si>
  <si>
    <t>E324Q</t>
  </si>
  <si>
    <t>E324C</t>
  </si>
  <si>
    <t>E324I</t>
  </si>
  <si>
    <t>EW24C</t>
  </si>
  <si>
    <t>EW24I</t>
  </si>
  <si>
    <t>EW24R</t>
  </si>
  <si>
    <t>EW24Q</t>
  </si>
  <si>
    <t>E5200</t>
  </si>
  <si>
    <t>E5100</t>
  </si>
  <si>
    <t>E5000</t>
  </si>
  <si>
    <t>E6300</t>
  </si>
  <si>
    <t>E6100</t>
  </si>
  <si>
    <t>E6000</t>
  </si>
  <si>
    <t>E6200</t>
  </si>
  <si>
    <t>E9300</t>
  </si>
  <si>
    <t>E1100</t>
  </si>
  <si>
    <t>E7000</t>
  </si>
  <si>
    <t>E2135</t>
  </si>
  <si>
    <t>E2130</t>
  </si>
  <si>
    <t>E2145</t>
  </si>
  <si>
    <t>E2140</t>
  </si>
  <si>
    <t>EW135</t>
  </si>
  <si>
    <t>EW130</t>
  </si>
  <si>
    <t>EW145</t>
  </si>
  <si>
    <t>EW140</t>
  </si>
  <si>
    <t>E4000</t>
  </si>
  <si>
    <t>E0030</t>
  </si>
  <si>
    <t>N_</t>
  </si>
  <si>
    <t>I3642</t>
  </si>
  <si>
    <t>P_</t>
  </si>
  <si>
    <t>E0020</t>
  </si>
  <si>
    <t>I3641</t>
  </si>
  <si>
    <t>E0050</t>
  </si>
  <si>
    <t>I3644</t>
  </si>
  <si>
    <t>E0040</t>
  </si>
  <si>
    <t>I3643</t>
  </si>
  <si>
    <t>E0010</t>
  </si>
  <si>
    <t>I3645</t>
  </si>
  <si>
    <t>I7000</t>
  </si>
  <si>
    <t>NFM</t>
  </si>
  <si>
    <t>PFM</t>
  </si>
  <si>
    <t>S1V</t>
  </si>
  <si>
    <t>KFD32</t>
  </si>
  <si>
    <t>A6420</t>
  </si>
  <si>
    <t>A6520</t>
  </si>
  <si>
    <t>A6410</t>
  </si>
  <si>
    <t>A6510</t>
  </si>
  <si>
    <t>A6400</t>
  </si>
  <si>
    <t>A6500</t>
  </si>
  <si>
    <t>A6422</t>
  </si>
  <si>
    <t>A6600</t>
  </si>
  <si>
    <t>A6421</t>
  </si>
  <si>
    <t>A6521</t>
  </si>
  <si>
    <t>A6522</t>
  </si>
  <si>
    <t>I3017</t>
  </si>
  <si>
    <t>A6310</t>
  </si>
  <si>
    <t>A6320</t>
  </si>
  <si>
    <t>A6800</t>
  </si>
  <si>
    <t>A6700</t>
  </si>
  <si>
    <t>H</t>
  </si>
  <si>
    <t>W1</t>
  </si>
  <si>
    <t>E10</t>
  </si>
  <si>
    <t>G00</t>
  </si>
  <si>
    <t>_X</t>
  </si>
  <si>
    <t>EV002</t>
  </si>
  <si>
    <t>EV001</t>
  </si>
  <si>
    <t>EV007</t>
  </si>
  <si>
    <t>EV006</t>
  </si>
  <si>
    <t>EV005</t>
  </si>
  <si>
    <t>EV004</t>
  </si>
  <si>
    <t>EV003</t>
  </si>
  <si>
    <t>EL002</t>
  </si>
  <si>
    <t>EL001</t>
  </si>
  <si>
    <t>EL007</t>
  </si>
  <si>
    <t>EL006</t>
  </si>
  <si>
    <t>EL005</t>
  </si>
  <si>
    <t>EL004</t>
  </si>
  <si>
    <t>EL003</t>
  </si>
  <si>
    <t>EPD03</t>
  </si>
  <si>
    <t>EPD02</t>
  </si>
  <si>
    <t>EPD01</t>
  </si>
  <si>
    <t>EPD07</t>
  </si>
  <si>
    <t>EPD06</t>
  </si>
  <si>
    <t>EPD05</t>
  </si>
  <si>
    <t>EPD04</t>
  </si>
  <si>
    <t>ERW02</t>
  </si>
  <si>
    <t>ERW01</t>
  </si>
  <si>
    <t>ERW07</t>
  </si>
  <si>
    <t>ERW06</t>
  </si>
  <si>
    <t>ERW05</t>
  </si>
  <si>
    <t>ERW04</t>
  </si>
  <si>
    <t>ERW03</t>
  </si>
  <si>
    <t>AQ013</t>
  </si>
  <si>
    <t>AQ011</t>
  </si>
  <si>
    <t>AQ012</t>
  </si>
  <si>
    <t>AQ014</t>
  </si>
  <si>
    <t>I7100</t>
  </si>
  <si>
    <t>AQ001</t>
  </si>
  <si>
    <t>AQ023</t>
  </si>
  <si>
    <t>AQ021</t>
  </si>
  <si>
    <t>AQ022</t>
  </si>
  <si>
    <t>AQ024</t>
  </si>
  <si>
    <t>I7200</t>
  </si>
  <si>
    <t>AQ002</t>
  </si>
  <si>
    <t>AQ033</t>
  </si>
  <si>
    <t>AQ031</t>
  </si>
  <si>
    <t>AQ032</t>
  </si>
  <si>
    <t>AQ034</t>
  </si>
  <si>
    <t>I7300</t>
  </si>
  <si>
    <t>AQ003</t>
  </si>
  <si>
    <t>DIM1</t>
  </si>
  <si>
    <t>DIM2</t>
  </si>
  <si>
    <t>DIM3</t>
  </si>
  <si>
    <t>DIM4</t>
  </si>
  <si>
    <t>DIM5</t>
  </si>
  <si>
    <t>DIM6</t>
  </si>
  <si>
    <t>DIM7</t>
  </si>
  <si>
    <t>DIM8</t>
  </si>
  <si>
    <t>DIM9</t>
  </si>
  <si>
    <t>DIM10</t>
  </si>
  <si>
    <t>DIM11</t>
  </si>
  <si>
    <t>DIM12</t>
  </si>
  <si>
    <t>Q:B01:W0:_Z:P2110:SL30:_Z:_Z:ALL:_Z:E:C</t>
  </si>
  <si>
    <t>Q:B01:W0:_Z:P2110:ST10:_Z:_Z:ALL:_Z:E:C</t>
  </si>
  <si>
    <t>Q:B01:W0:_Z:P2110:ST20:_Z:_Z:ALL:_Z:E:C</t>
  </si>
  <si>
    <t>Q:B01:W0:_Z:P2110:SM20:_Z:_Z:ALL:_Z:E:C</t>
  </si>
  <si>
    <t>Q:B01:W0:_Z:P2110:GSIB:_Z:_Z:ALL:_Z:E:C</t>
  </si>
  <si>
    <t>SL30</t>
  </si>
  <si>
    <t>ST10</t>
  </si>
  <si>
    <t>ST20</t>
  </si>
  <si>
    <t>SM20</t>
  </si>
  <si>
    <t>GSIB</t>
  </si>
  <si>
    <t>Q:B01:W0:_Z:P2130:SL30:_Z:_Z:ALL:_Z:E:C</t>
  </si>
  <si>
    <t>Q:B01:W0:_Z:P2130:ST10:_Z:_Z:ALL:_Z:E:C</t>
  </si>
  <si>
    <t>Q:B01:W0:_Z:P2130:ST20:_Z:_Z:ALL:_Z:E:C</t>
  </si>
  <si>
    <t>Q:B01:W0:_Z:P2130:SM20:_Z:_Z:ALL:_Z:E:C</t>
  </si>
  <si>
    <t>Q:B01:W0:_Z:P2130:GSIB:_Z:_Z:ALL:_Z:E:C</t>
  </si>
  <si>
    <t>Definitions</t>
  </si>
  <si>
    <t>G-SIBs</t>
  </si>
  <si>
    <t>DOM</t>
  </si>
  <si>
    <t>SSM</t>
  </si>
  <si>
    <t>EEA</t>
  </si>
  <si>
    <t>NEEA</t>
  </si>
  <si>
    <t>ROW</t>
  </si>
  <si>
    <t>Category</t>
  </si>
  <si>
    <t>Size</t>
  </si>
  <si>
    <t>Domestic</t>
  </si>
  <si>
    <t>Q:B01:W0:_Z:P2110:DOM:_Z:_Z:ALL:_Z:E:C</t>
  </si>
  <si>
    <t>Q:B01:W0:_Z:P2110:SSM:_Z:_Z:ALL:_Z:E:C</t>
  </si>
  <si>
    <t>Q:B01:W0:_Z:P2110:EEA:_Z:_Z:ALL:_Z:E:C</t>
  </si>
  <si>
    <t>Q:B01:W0:_Z:P2110:NEEA:_Z:_Z:ALL:_Z:E:C</t>
  </si>
  <si>
    <t>Q:B01:W0:_Z:P2110:ROW:_Z:_Z:ALL:_Z:E:C</t>
  </si>
  <si>
    <t>Q:B01:W0:_Z:P2130:DOM:_Z:_Z:ALL:_Z:E:C</t>
  </si>
  <si>
    <t>Q:B01:W0:_Z:P2130:SSM:_Z:_Z:ALL:_Z:E:C</t>
  </si>
  <si>
    <t>Q:B01:W0:_Z:P2130:EEA:_Z:_Z:ALL:_Z:E:C</t>
  </si>
  <si>
    <t>Q:B01:W0:_Z:P2130:NEEA:_Z:_Z:ALL:_Z:E:C</t>
  </si>
  <si>
    <t>Q:B01:W0:_Z:P2130:ROW:_Z:_Z:ALL:_Z:E:C</t>
  </si>
  <si>
    <t>Q:B01:W0:_Z:P2110:LORI:_Z:_Z:ALL:_Z:E:C</t>
  </si>
  <si>
    <t>Q:B01:W0:_Z:P2110:MHRI:_Z:_Z:ALL:_Z:E:C</t>
  </si>
  <si>
    <t>Q:B01:W0:_Z:P2130:LORI:_Z:_Z:ALL:_Z:E:C</t>
  </si>
  <si>
    <t>Q:B01:W0:_Z:P2130:MHRI:_Z:_Z:ALL:_Z:E:C</t>
  </si>
  <si>
    <t>LORI</t>
  </si>
  <si>
    <t>MHRI</t>
  </si>
  <si>
    <t xml:space="preserve">Low risk </t>
  </si>
  <si>
    <t>Risk</t>
  </si>
  <si>
    <t>Q:B01:W0:_Z:P2110:AMC:_Z:_Z:ALL:_Z:E:C</t>
  </si>
  <si>
    <t>Q:B01:W0:_Z:P2110:CWH:_Z:_Z:ALL:_Z:E:C</t>
  </si>
  <si>
    <t>Q:B01:W0:_Z:P2110:DEV:_Z:_Z:ALL:_Z:E:C</t>
  </si>
  <si>
    <t>Q:B01:W0:_Z:P2110:DIV:_Z:_Z:ALL:_Z:E:C</t>
  </si>
  <si>
    <t>Q:B01:W0:_Z:P2110:RCCL:_Z:_Z:ALL:_Z:E:C</t>
  </si>
  <si>
    <t>Q:B01:W0:_Z:P2110:SML:_Z:_Z:ALL:_Z:E:C</t>
  </si>
  <si>
    <t>Q:B01:W0:_Z:P2110:UNI:_Z:_Z:ALL:_Z:E:C</t>
  </si>
  <si>
    <t>Q:B01:W0:_Z:P2110:NC:_Z:_Z:ALL:_Z:E:C</t>
  </si>
  <si>
    <t>AMC</t>
  </si>
  <si>
    <t>CWH</t>
  </si>
  <si>
    <t>DEV</t>
  </si>
  <si>
    <t>DIV</t>
  </si>
  <si>
    <t>RCCL</t>
  </si>
  <si>
    <t>SML</t>
  </si>
  <si>
    <t>UNI</t>
  </si>
  <si>
    <t>NC</t>
  </si>
  <si>
    <t>Q:B01:W0:_Z:P2130:AMC:_Z:_Z:ALL:_Z:E:C</t>
  </si>
  <si>
    <t>Q:B01:W0:_Z:P2130:CWH:_Z:_Z:ALL:_Z:E:C</t>
  </si>
  <si>
    <t>Q:B01:W0:_Z:P2130:DEV:_Z:_Z:ALL:_Z:E:C</t>
  </si>
  <si>
    <t>Q:B01:W0:_Z:P2130:DIV:_Z:_Z:ALL:_Z:E:C</t>
  </si>
  <si>
    <t>Q:B01:W0:_Z:P2130:RCCL:_Z:_Z:ALL:_Z:E:C</t>
  </si>
  <si>
    <t>Q:B01:W0:_Z:P2130:SML:_Z:_Z:ALL:_Z:E:C</t>
  </si>
  <si>
    <t>Q:B01:W0:_Z:P2130:UNI:_Z:_Z:ALL:_Z:E:C</t>
  </si>
  <si>
    <t>Q:B01:W0:_Z:P2130:NC:_Z:_Z:ALL:_Z:E:C</t>
  </si>
  <si>
    <t>Not classified</t>
  </si>
  <si>
    <t>Q:BE:W0:_Z:MSV31:_T:_Z:_Z:ALL:LE:E:C</t>
  </si>
  <si>
    <t>Q:DE:W0:_Z:MSV31:_T:_Z:_Z:ALL:LE:E:C</t>
  </si>
  <si>
    <t>Q:EE:W0:_Z:MSV31:_T:_Z:_Z:ALL:LE:E:C</t>
  </si>
  <si>
    <t>Q:IE:W0:_Z:MSV31:_T:_Z:_Z:ALL:LE:E:C</t>
  </si>
  <si>
    <t>Q:GR:W0:_Z:MSV31:_T:_Z:_Z:ALL:LE:E:C</t>
  </si>
  <si>
    <t>Q:ES:W0:_Z:MSV31:_T:_Z:_Z:ALL:LE:E:C</t>
  </si>
  <si>
    <t>Q:FR:W0:_Z:MSV31:_T:_Z:_Z:ALL:LE:E:C</t>
  </si>
  <si>
    <t>Q:IT:W0:_Z:MSV31:_T:_Z:_Z:ALL:LE:E:C</t>
  </si>
  <si>
    <t>Q:CY:W0:_Z:MSV31:_T:_Z:_Z:ALL:LE:E:C</t>
  </si>
  <si>
    <t>Q:LV:W0:_Z:MSV31:_T:_Z:_Z:ALL:LE:E:C</t>
  </si>
  <si>
    <t>Q:LT:W0:_Z:MSV31:_T:_Z:_Z:ALL:LE:E:C</t>
  </si>
  <si>
    <t>Q:LU:W0:_Z:MSV31:_T:_Z:_Z:ALL:LE:E:C</t>
  </si>
  <si>
    <t>Q:MT:W0:_Z:MSV31:_T:_Z:_Z:ALL:LE:E:C</t>
  </si>
  <si>
    <t>Q:NL:W0:_Z:MSV31:_T:_Z:_Z:ALL:LE:E:C</t>
  </si>
  <si>
    <t>Q:AT:W0:_Z:MSV31:_T:_Z:_Z:ALL:LE:E:C</t>
  </si>
  <si>
    <t>Q:PT:W0:_Z:MSV31:_T:_Z:_Z:ALL:LE:E:C</t>
  </si>
  <si>
    <t>Q:SI:W0:_Z:MSV31:_T:_Z:_Z:ALL:LE:E:C</t>
  </si>
  <si>
    <t>Q:FI:W0:_Z:MSV31:_T:_Z:_Z:ALL:LE:E:C</t>
  </si>
  <si>
    <t>Q:BE:W0:_Z:MSV33:_T:_Z:_Z:ALL:LE:E:C</t>
  </si>
  <si>
    <t>Q:DE:W0:_Z:MSV33:_T:_Z:_Z:ALL:LE:E:C</t>
  </si>
  <si>
    <t>Q:EE:W0:_Z:MSV33:_T:_Z:_Z:ALL:LE:E:C</t>
  </si>
  <si>
    <t>Q:IE:W0:_Z:MSV33:_T:_Z:_Z:ALL:LE:E:C</t>
  </si>
  <si>
    <t>Q:GR:W0:_Z:MSV33:_T:_Z:_Z:ALL:LE:E:C</t>
  </si>
  <si>
    <t>Q:ES:W0:_Z:MSV33:_T:_Z:_Z:ALL:LE:E:C</t>
  </si>
  <si>
    <t>Q:FR:W0:_Z:MSV33:_T:_Z:_Z:ALL:LE:E:C</t>
  </si>
  <si>
    <t>Q:IT:W0:_Z:MSV33:_T:_Z:_Z:ALL:LE:E:C</t>
  </si>
  <si>
    <t>Q:CY:W0:_Z:MSV33:_T:_Z:_Z:ALL:LE:E:C</t>
  </si>
  <si>
    <t>Q:LV:W0:_Z:MSV33:_T:_Z:_Z:ALL:LE:E:C</t>
  </si>
  <si>
    <t>Q:LT:W0:_Z:MSV33:_T:_Z:_Z:ALL:LE:E:C</t>
  </si>
  <si>
    <t>Q:LU:W0:_Z:MSV33:_T:_Z:_Z:ALL:LE:E:C</t>
  </si>
  <si>
    <t>Q:MT:W0:_Z:MSV33:_T:_Z:_Z:ALL:LE:E:C</t>
  </si>
  <si>
    <t>Q:NL:W0:_Z:MSV33:_T:_Z:_Z:ALL:LE:E:C</t>
  </si>
  <si>
    <t>Q:AT:W0:_Z:MSV33:_T:_Z:_Z:ALL:LE:E:C</t>
  </si>
  <si>
    <t>Q:PT:W0:_Z:MSV33:_T:_Z:_Z:ALL:LE:E:C</t>
  </si>
  <si>
    <t>Q:SI:W0:_Z:MSV33:_T:_Z:_Z:ALL:LE:E:C</t>
  </si>
  <si>
    <t>Q:FI:W0:_Z:MSV33:_T:_Z:_Z:ALL:LE:E:C</t>
  </si>
  <si>
    <t>Q:B01:W0:_Z:MSV31:SL30:_Z:_Z:ALL:LE:E:C</t>
  </si>
  <si>
    <t>Q:B01:W0:_Z:MSV31:ST10:_Z:_Z:ALL:LE:E:C</t>
  </si>
  <si>
    <t>Q:B01:W0:_Z:MSV31:ST20:_Z:_Z:ALL:LE:E:C</t>
  </si>
  <si>
    <t>Q:B01:W0:_Z:MSV31:SM20:_Z:_Z:ALL:LE:E:C</t>
  </si>
  <si>
    <t>Q:B01:W0:_Z:MSV31:GSIB:_Z:_Z:ALL:LE:E:C</t>
  </si>
  <si>
    <t>Q:B01:W0:_Z:MSV33:SL30:_Z:_Z:ALL:LE:E:C</t>
  </si>
  <si>
    <t>Q:B01:W0:_Z:MSV33:ST10:_Z:_Z:ALL:LE:E:C</t>
  </si>
  <si>
    <t>Q:B01:W0:_Z:MSV33:ST20:_Z:_Z:ALL:LE:E:C</t>
  </si>
  <si>
    <t>Q:B01:W0:_Z:MSV33:SM20:_Z:_Z:ALL:LE:E:C</t>
  </si>
  <si>
    <t>Q:B01:W0:_Z:MSV33:GSIB:_Z:_Z:ALL:LE:E:C</t>
  </si>
  <si>
    <t>Q:B01:W0:_Z:MSV31:LORI:_Z:_Z:ALL:LE:E:C</t>
  </si>
  <si>
    <t>Q:B01:W0:_Z:MSV31:MHRI:_Z:_Z:ALL:LE:E:C</t>
  </si>
  <si>
    <t>Q:B01:W0:_Z:MSV33:LORI:_Z:_Z:ALL:LE:E:C</t>
  </si>
  <si>
    <t>Q:B01:W0:_Z:MSV33:MHRI:_Z:_Z:ALL:LE:E:C</t>
  </si>
  <si>
    <t>Operating income</t>
  </si>
  <si>
    <t>Impairment and provisions</t>
  </si>
  <si>
    <t>Profit and loss before tax</t>
  </si>
  <si>
    <t>Indicator</t>
  </si>
  <si>
    <t>Other assets</t>
  </si>
  <si>
    <t>Provisions</t>
  </si>
  <si>
    <t>Other liabilities</t>
  </si>
  <si>
    <t>T03.06 IRB credit risk parameters by
residence of the obligor</t>
  </si>
  <si>
    <t>Other-net income</t>
  </si>
  <si>
    <t>Other-risk exposures</t>
  </si>
  <si>
    <t>Derivatives-assets</t>
  </si>
  <si>
    <t>Derivatives-liabilities</t>
  </si>
  <si>
    <t>Variable_Name_identifier</t>
  </si>
  <si>
    <t>Austria</t>
  </si>
  <si>
    <t>Belgium</t>
  </si>
  <si>
    <t>Estonia</t>
  </si>
  <si>
    <t>Finland</t>
  </si>
  <si>
    <t>France</t>
  </si>
  <si>
    <t>Germany</t>
  </si>
  <si>
    <t>Greece</t>
  </si>
  <si>
    <t>Ireland</t>
  </si>
  <si>
    <t>Italy</t>
  </si>
  <si>
    <t>Latvia</t>
  </si>
  <si>
    <t>Lithuania</t>
  </si>
  <si>
    <t>Malta</t>
  </si>
  <si>
    <t>Netherlands</t>
  </si>
  <si>
    <t>Portugal</t>
  </si>
  <si>
    <t>Slovakia</t>
  </si>
  <si>
    <t>Spain</t>
  </si>
  <si>
    <t>Cyprus</t>
  </si>
  <si>
    <t>Non-SSM EEA</t>
  </si>
  <si>
    <t>Slovenia</t>
  </si>
  <si>
    <t>Q3 2018</t>
  </si>
  <si>
    <t>Q4 2018</t>
  </si>
  <si>
    <t>Q1 2019</t>
  </si>
  <si>
    <t>Q2 2019</t>
  </si>
  <si>
    <t>Q3 2019</t>
  </si>
  <si>
    <t>Business Model</t>
  </si>
  <si>
    <t>Q:BE:W0:_Z:MSV34:_T:_Z:_Z:ALL:LE:E:C</t>
  </si>
  <si>
    <t>Q:DE:W0:_Z:MSV34:_T:_Z:_Z:ALL:LE:E:C</t>
  </si>
  <si>
    <t>Q:EE:W0:_Z:MSV34:_T:_Z:_Z:ALL:LE:E:C</t>
  </si>
  <si>
    <t>Q:IE:W0:_Z:MSV34:_T:_Z:_Z:ALL:LE:E:C</t>
  </si>
  <si>
    <t>Q:GR:W0:_Z:MSV34:_T:_Z:_Z:ALL:LE:E:C</t>
  </si>
  <si>
    <t>Q:ES:W0:_Z:MSV34:_T:_Z:_Z:ALL:LE:E:C</t>
  </si>
  <si>
    <t>Q:FR:W0:_Z:MSV34:_T:_Z:_Z:ALL:LE:E:C</t>
  </si>
  <si>
    <t>Q:IT:W0:_Z:MSV34:_T:_Z:_Z:ALL:LE:E:C</t>
  </si>
  <si>
    <t>Q:CY:W0:_Z:MSV34:_T:_Z:_Z:ALL:LE:E:C</t>
  </si>
  <si>
    <t>Q:LV:W0:_Z:MSV34:_T:_Z:_Z:ALL:LE:E:C</t>
  </si>
  <si>
    <t>Q:LT:W0:_Z:MSV34:_T:_Z:_Z:ALL:LE:E:C</t>
  </si>
  <si>
    <t>Q:LU:W0:_Z:MSV34:_T:_Z:_Z:ALL:LE:E:C</t>
  </si>
  <si>
    <t>Q:MT:W0:_Z:MSV34:_T:_Z:_Z:ALL:LE:E:C</t>
  </si>
  <si>
    <t>Q:NL:W0:_Z:MSV34:_T:_Z:_Z:ALL:LE:E:C</t>
  </si>
  <si>
    <t>Q:AT:W0:_Z:MSV34:_T:_Z:_Z:ALL:LE:E:C</t>
  </si>
  <si>
    <t>Q:PT:W0:_Z:MSV34:_T:_Z:_Z:ALL:LE:E:C</t>
  </si>
  <si>
    <t>Q:SI:W0:_Z:MSV34:_T:_Z:_Z:ALL:LE:E:C</t>
  </si>
  <si>
    <t>Q:FI:W0:_Z:MSV34:_T:_Z:_Z:ALL:LE:E:C</t>
  </si>
  <si>
    <t>Q:BE:W0:_Z:MSV35:_T:_Z:_Z:ALL:LE:E:C</t>
  </si>
  <si>
    <t>Q:DE:W0:_Z:MSV35:_T:_Z:_Z:ALL:LE:E:C</t>
  </si>
  <si>
    <t>Q:EE:W0:_Z:MSV35:_T:_Z:_Z:ALL:LE:E:C</t>
  </si>
  <si>
    <t>Q:IE:W0:_Z:MSV35:_T:_Z:_Z:ALL:LE:E:C</t>
  </si>
  <si>
    <t>Q:GR:W0:_Z:MSV35:_T:_Z:_Z:ALL:LE:E:C</t>
  </si>
  <si>
    <t>Q:ES:W0:_Z:MSV35:_T:_Z:_Z:ALL:LE:E:C</t>
  </si>
  <si>
    <t>Q:FR:W0:_Z:MSV35:_T:_Z:_Z:ALL:LE:E:C</t>
  </si>
  <si>
    <t>Q:IT:W0:_Z:MSV35:_T:_Z:_Z:ALL:LE:E:C</t>
  </si>
  <si>
    <t>Q:CY:W0:_Z:MSV35:_T:_Z:_Z:ALL:LE:E:C</t>
  </si>
  <si>
    <t>Q:LV:W0:_Z:MSV35:_T:_Z:_Z:ALL:LE:E:C</t>
  </si>
  <si>
    <t>Q:LT:W0:_Z:MSV35:_T:_Z:_Z:ALL:LE:E:C</t>
  </si>
  <si>
    <t>Q:LU:W0:_Z:MSV35:_T:_Z:_Z:ALL:LE:E:C</t>
  </si>
  <si>
    <t>Q:MT:W0:_Z:MSV35:_T:_Z:_Z:ALL:LE:E:C</t>
  </si>
  <si>
    <t>Q:NL:W0:_Z:MSV35:_T:_Z:_Z:ALL:LE:E:C</t>
  </si>
  <si>
    <t>Q:AT:W0:_Z:MSV35:_T:_Z:_Z:ALL:LE:E:C</t>
  </si>
  <si>
    <t>Q:PT:W0:_Z:MSV35:_T:_Z:_Z:ALL:LE:E:C</t>
  </si>
  <si>
    <t>Q:SI:W0:_Z:MSV35:_T:_Z:_Z:ALL:LE:E:C</t>
  </si>
  <si>
    <t>Q:FI:W0:_Z:MSV35:_T:_Z:_Z:ALL:LE:E:C</t>
  </si>
  <si>
    <t>Q:BE:W0:_Z:MSV36:_T:_Z:_Z:ALL:LE:E:C</t>
  </si>
  <si>
    <t>Q:DE:W0:_Z:MSV36:_T:_Z:_Z:ALL:LE:E:C</t>
  </si>
  <si>
    <t>Q:EE:W0:_Z:MSV36:_T:_Z:_Z:ALL:LE:E:C</t>
  </si>
  <si>
    <t>Q:IE:W0:_Z:MSV36:_T:_Z:_Z:ALL:LE:E:C</t>
  </si>
  <si>
    <t>Q:GR:W0:_Z:MSV36:_T:_Z:_Z:ALL:LE:E:C</t>
  </si>
  <si>
    <t>Q:ES:W0:_Z:MSV36:_T:_Z:_Z:ALL:LE:E:C</t>
  </si>
  <si>
    <t>Q:FR:W0:_Z:MSV36:_T:_Z:_Z:ALL:LE:E:C</t>
  </si>
  <si>
    <t>Q:IT:W0:_Z:MSV36:_T:_Z:_Z:ALL:LE:E:C</t>
  </si>
  <si>
    <t>Q:CY:W0:_Z:MSV36:_T:_Z:_Z:ALL:LE:E:C</t>
  </si>
  <si>
    <t>Q:LV:W0:_Z:MSV36:_T:_Z:_Z:ALL:LE:E:C</t>
  </si>
  <si>
    <t>Q:LT:W0:_Z:MSV36:_T:_Z:_Z:ALL:LE:E:C</t>
  </si>
  <si>
    <t>Q:LU:W0:_Z:MSV36:_T:_Z:_Z:ALL:LE:E:C</t>
  </si>
  <si>
    <t>Q:MT:W0:_Z:MSV36:_T:_Z:_Z:ALL:LE:E:C</t>
  </si>
  <si>
    <t>Q:NL:W0:_Z:MSV36:_T:_Z:_Z:ALL:LE:E:C</t>
  </si>
  <si>
    <t>Q:AT:W0:_Z:MSV36:_T:_Z:_Z:ALL:LE:E:C</t>
  </si>
  <si>
    <t>Q:PT:W0:_Z:MSV36:_T:_Z:_Z:ALL:LE:E:C</t>
  </si>
  <si>
    <t>Q:SI:W0:_Z:MSV36:_T:_Z:_Z:ALL:LE:E:C</t>
  </si>
  <si>
    <t>Q:FI:W0:_Z:MSV36:_T:_Z:_Z:ALL:LE:E:C</t>
  </si>
  <si>
    <t>Q:BE:W0:_Z:MSV37:_T:_Z:_Z:ALL:LE:E:C</t>
  </si>
  <si>
    <t>Q:DE:W0:_Z:MSV37:_T:_Z:_Z:ALL:LE:E:C</t>
  </si>
  <si>
    <t>Q:EE:W0:_Z:MSV37:_T:_Z:_Z:ALL:LE:E:C</t>
  </si>
  <si>
    <t>Q:IE:W0:_Z:MSV37:_T:_Z:_Z:ALL:LE:E:C</t>
  </si>
  <si>
    <t>Q:GR:W0:_Z:MSV37:_T:_Z:_Z:ALL:LE:E:C</t>
  </si>
  <si>
    <t>Q:ES:W0:_Z:MSV37:_T:_Z:_Z:ALL:LE:E:C</t>
  </si>
  <si>
    <t>Q:FR:W0:_Z:MSV37:_T:_Z:_Z:ALL:LE:E:C</t>
  </si>
  <si>
    <t>Q:IT:W0:_Z:MSV37:_T:_Z:_Z:ALL:LE:E:C</t>
  </si>
  <si>
    <t>Q:CY:W0:_Z:MSV37:_T:_Z:_Z:ALL:LE:E:C</t>
  </si>
  <si>
    <t>Q:LV:W0:_Z:MSV37:_T:_Z:_Z:ALL:LE:E:C</t>
  </si>
  <si>
    <t>Q:LT:W0:_Z:MSV37:_T:_Z:_Z:ALL:LE:E:C</t>
  </si>
  <si>
    <t>Q:LU:W0:_Z:MSV37:_T:_Z:_Z:ALL:LE:E:C</t>
  </si>
  <si>
    <t>Q:MT:W0:_Z:MSV37:_T:_Z:_Z:ALL:LE:E:C</t>
  </si>
  <si>
    <t>Q:NL:W0:_Z:MSV37:_T:_Z:_Z:ALL:LE:E:C</t>
  </si>
  <si>
    <t>Q:AT:W0:_Z:MSV37:_T:_Z:_Z:ALL:LE:E:C</t>
  </si>
  <si>
    <t>Q:PT:W0:_Z:MSV37:_T:_Z:_Z:ALL:LE:E:C</t>
  </si>
  <si>
    <t>Q:SI:W0:_Z:MSV37:_T:_Z:_Z:ALL:LE:E:C</t>
  </si>
  <si>
    <t>Q:FI:W0:_Z:MSV37:_T:_Z:_Z:ALL:LE:E:C</t>
  </si>
  <si>
    <t>Q:BE:W0:_Z:NSV12:_T:_Z:_Z:ALL:LE:E:C</t>
  </si>
  <si>
    <t>Q:DE:W0:_Z:NSV12:_T:_Z:_Z:ALL:LE:E:C</t>
  </si>
  <si>
    <t>Q:EE:W0:_Z:NSV12:_T:_Z:_Z:ALL:LE:E:C</t>
  </si>
  <si>
    <t>Q:IE:W0:_Z:NSV12:_T:_Z:_Z:ALL:LE:E:C</t>
  </si>
  <si>
    <t>Q:GR:W0:_Z:NSV12:_T:_Z:_Z:ALL:LE:E:C</t>
  </si>
  <si>
    <t>Q:ES:W0:_Z:NSV12:_T:_Z:_Z:ALL:LE:E:C</t>
  </si>
  <si>
    <t>Q:FR:W0:_Z:NSV12:_T:_Z:_Z:ALL:LE:E:C</t>
  </si>
  <si>
    <t>Q:IT:W0:_Z:NSV12:_T:_Z:_Z:ALL:LE:E:C</t>
  </si>
  <si>
    <t>Q:CY:W0:_Z:NSV12:_T:_Z:_Z:ALL:LE:E:C</t>
  </si>
  <si>
    <t>Q:LV:W0:_Z:NSV12:_T:_Z:_Z:ALL:LE:E:C</t>
  </si>
  <si>
    <t>Q:LT:W0:_Z:NSV12:_T:_Z:_Z:ALL:LE:E:C</t>
  </si>
  <si>
    <t>Q:LU:W0:_Z:NSV12:_T:_Z:_Z:ALL:LE:E:C</t>
  </si>
  <si>
    <t>Q:MT:W0:_Z:NSV12:_T:_Z:_Z:ALL:LE:E:C</t>
  </si>
  <si>
    <t>Q:NL:W0:_Z:NSV12:_T:_Z:_Z:ALL:LE:E:C</t>
  </si>
  <si>
    <t>Q:AT:W0:_Z:NSV12:_T:_Z:_Z:ALL:LE:E:C</t>
  </si>
  <si>
    <t>Q:PT:W0:_Z:NSV12:_T:_Z:_Z:ALL:LE:E:C</t>
  </si>
  <si>
    <t>Q:SI:W0:_Z:NSV12:_T:_Z:_Z:ALL:LE:E:C</t>
  </si>
  <si>
    <t>Q:FI:W0:_Z:NSV12:_T:_Z:_Z:ALL:LE:E:C</t>
  </si>
  <si>
    <t>Q:BE:W0:_Z:MSV12:_T:_Z:_Z:ALL:LE:E:C</t>
  </si>
  <si>
    <t>Q:DE:W0:_Z:MSV12:_T:_Z:_Z:ALL:LE:E:C</t>
  </si>
  <si>
    <t>Q:EE:W0:_Z:MSV12:_T:_Z:_Z:ALL:LE:E:C</t>
  </si>
  <si>
    <t>Q:IE:W0:_Z:MSV12:_T:_Z:_Z:ALL:LE:E:C</t>
  </si>
  <si>
    <t>Q:GR:W0:_Z:MSV12:_T:_Z:_Z:ALL:LE:E:C</t>
  </si>
  <si>
    <t>Q:ES:W0:_Z:MSV12:_T:_Z:_Z:ALL:LE:E:C</t>
  </si>
  <si>
    <t>Q:FR:W0:_Z:MSV12:_T:_Z:_Z:ALL:LE:E:C</t>
  </si>
  <si>
    <t>Q:IT:W0:_Z:MSV12:_T:_Z:_Z:ALL:LE:E:C</t>
  </si>
  <si>
    <t>Q:CY:W0:_Z:MSV12:_T:_Z:_Z:ALL:LE:E:C</t>
  </si>
  <si>
    <t>Q:LV:W0:_Z:MSV12:_T:_Z:_Z:ALL:LE:E:C</t>
  </si>
  <si>
    <t>Q:LT:W0:_Z:MSV12:_T:_Z:_Z:ALL:LE:E:C</t>
  </si>
  <si>
    <t>Q:LU:W0:_Z:MSV12:_T:_Z:_Z:ALL:LE:E:C</t>
  </si>
  <si>
    <t>Q:MT:W0:_Z:MSV12:_T:_Z:_Z:ALL:LE:E:C</t>
  </si>
  <si>
    <t>Q:NL:W0:_Z:MSV12:_T:_Z:_Z:ALL:LE:E:C</t>
  </si>
  <si>
    <t>Q:AT:W0:_Z:MSV12:_T:_Z:_Z:ALL:LE:E:C</t>
  </si>
  <si>
    <t>Q:PT:W0:_Z:MSV12:_T:_Z:_Z:ALL:LE:E:C</t>
  </si>
  <si>
    <t>Q:SI:W0:_Z:MSV12:_T:_Z:_Z:ALL:LE:E:C</t>
  </si>
  <si>
    <t>Q:FI:W0:_Z:MSV12:_T:_Z:_Z:ALL:LE:E:C</t>
  </si>
  <si>
    <t>Q:BE:W0:_Z:MSV38:_T:_Z:_Z:ALL:LE:E:C</t>
  </si>
  <si>
    <t>Q:DE:W0:_Z:MSV38:_T:_Z:_Z:ALL:LE:E:C</t>
  </si>
  <si>
    <t>Q:EE:W0:_Z:MSV38:_T:_Z:_Z:ALL:LE:E:C</t>
  </si>
  <si>
    <t>Q:IE:W0:_Z:MSV38:_T:_Z:_Z:ALL:LE:E:C</t>
  </si>
  <si>
    <t>Q:GR:W0:_Z:MSV38:_T:_Z:_Z:ALL:LE:E:C</t>
  </si>
  <si>
    <t>Q:ES:W0:_Z:MSV38:_T:_Z:_Z:ALL:LE:E:C</t>
  </si>
  <si>
    <t>Q:FR:W0:_Z:MSV38:_T:_Z:_Z:ALL:LE:E:C</t>
  </si>
  <si>
    <t>Q:IT:W0:_Z:MSV38:_T:_Z:_Z:ALL:LE:E:C</t>
  </si>
  <si>
    <t>Q:CY:W0:_Z:MSV38:_T:_Z:_Z:ALL:LE:E:C</t>
  </si>
  <si>
    <t>Q:LV:W0:_Z:MSV38:_T:_Z:_Z:ALL:LE:E:C</t>
  </si>
  <si>
    <t>Q:LT:W0:_Z:MSV38:_T:_Z:_Z:ALL:LE:E:C</t>
  </si>
  <si>
    <t>Q:LU:W0:_Z:MSV38:_T:_Z:_Z:ALL:LE:E:C</t>
  </si>
  <si>
    <t>Q:MT:W0:_Z:MSV38:_T:_Z:_Z:ALL:LE:E:C</t>
  </si>
  <si>
    <t>Q:NL:W0:_Z:MSV38:_T:_Z:_Z:ALL:LE:E:C</t>
  </si>
  <si>
    <t>Q:AT:W0:_Z:MSV38:_T:_Z:_Z:ALL:LE:E:C</t>
  </si>
  <si>
    <t>Q:PT:W0:_Z:MSV38:_T:_Z:_Z:ALL:LE:E:C</t>
  </si>
  <si>
    <t>Q:SI:W0:_Z:MSV38:_T:_Z:_Z:ALL:LE:E:C</t>
  </si>
  <si>
    <t>Q:FI:W0:_Z:MSV38:_T:_Z:_Z:ALL:LE:E:C</t>
  </si>
  <si>
    <t>Q:BE:W0:_Z:KSV12:_T:_Z:_Z:_Z:_Z:PCT:C</t>
  </si>
  <si>
    <t>Q:DE:W0:_Z:KSV12:_T:_Z:_Z:_Z:_Z:PCT:C</t>
  </si>
  <si>
    <t>Q:EE:W0:_Z:KSV12:_T:_Z:_Z:_Z:_Z:PCT:C</t>
  </si>
  <si>
    <t>Q:IE:W0:_Z:KSV12:_T:_Z:_Z:_Z:_Z:PCT:C</t>
  </si>
  <si>
    <t>Q:GR:W0:_Z:KSV12:_T:_Z:_Z:_Z:_Z:PCT:C</t>
  </si>
  <si>
    <t>Q:ES:W0:_Z:KSV12:_T:_Z:_Z:_Z:_Z:PCT:C</t>
  </si>
  <si>
    <t>Q:FR:W0:_Z:KSV12:_T:_Z:_Z:_Z:_Z:PCT:C</t>
  </si>
  <si>
    <t>Q:IT:W0:_Z:KSV12:_T:_Z:_Z:_Z:_Z:PCT:C</t>
  </si>
  <si>
    <t>Q:CY:W0:_Z:KSV12:_T:_Z:_Z:_Z:_Z:PCT:C</t>
  </si>
  <si>
    <t>Q:LV:W0:_Z:KSV12:_T:_Z:_Z:_Z:_Z:PCT:C</t>
  </si>
  <si>
    <t>Q:LT:W0:_Z:KSV12:_T:_Z:_Z:_Z:_Z:PCT:C</t>
  </si>
  <si>
    <t>Q:LU:W0:_Z:KSV12:_T:_Z:_Z:_Z:_Z:PCT:C</t>
  </si>
  <si>
    <t>Q:MT:W0:_Z:KSV12:_T:_Z:_Z:_Z:_Z:PCT:C</t>
  </si>
  <si>
    <t>Q:NL:W0:_Z:KSV12:_T:_Z:_Z:_Z:_Z:PCT:C</t>
  </si>
  <si>
    <t>Q:AT:W0:_Z:KSV12:_T:_Z:_Z:_Z:_Z:PCT:C</t>
  </si>
  <si>
    <t>Q:PT:W0:_Z:KSV12:_T:_Z:_Z:_Z:_Z:PCT:C</t>
  </si>
  <si>
    <t>Q:SI:W0:_Z:KSV12:_T:_Z:_Z:_Z:_Z:PCT:C</t>
  </si>
  <si>
    <t>Q:FI:W0:_Z:KSV12:_T:_Z:_Z:_Z:_Z:PCT:C</t>
  </si>
  <si>
    <t>Q:BE:W0:_Z:NSV13:_T:_Z:_Z:ALL:LE:E:C</t>
  </si>
  <si>
    <t>Q:DE:W0:_Z:NSV13:_T:_Z:_Z:ALL:LE:E:C</t>
  </si>
  <si>
    <t>Q:EE:W0:_Z:NSV13:_T:_Z:_Z:ALL:LE:E:C</t>
  </si>
  <si>
    <t>Q:IE:W0:_Z:NSV13:_T:_Z:_Z:ALL:LE:E:C</t>
  </si>
  <si>
    <t>Q:GR:W0:_Z:NSV13:_T:_Z:_Z:ALL:LE:E:C</t>
  </si>
  <si>
    <t>Q:ES:W0:_Z:NSV13:_T:_Z:_Z:ALL:LE:E:C</t>
  </si>
  <si>
    <t>Q:FR:W0:_Z:NSV13:_T:_Z:_Z:ALL:LE:E:C</t>
  </si>
  <si>
    <t>Q:IT:W0:_Z:NSV13:_T:_Z:_Z:ALL:LE:E:C</t>
  </si>
  <si>
    <t>Q:CY:W0:_Z:NSV13:_T:_Z:_Z:ALL:LE:E:C</t>
  </si>
  <si>
    <t>Q:LV:W0:_Z:NSV13:_T:_Z:_Z:ALL:LE:E:C</t>
  </si>
  <si>
    <t>Q:LT:W0:_Z:NSV13:_T:_Z:_Z:ALL:LE:E:C</t>
  </si>
  <si>
    <t>Q:LU:W0:_Z:NSV13:_T:_Z:_Z:ALL:LE:E:C</t>
  </si>
  <si>
    <t>Q:MT:W0:_Z:NSV13:_T:_Z:_Z:ALL:LE:E:C</t>
  </si>
  <si>
    <t>Q:NL:W0:_Z:NSV13:_T:_Z:_Z:ALL:LE:E:C</t>
  </si>
  <si>
    <t>Q:AT:W0:_Z:NSV13:_T:_Z:_Z:ALL:LE:E:C</t>
  </si>
  <si>
    <t>Q:PT:W0:_Z:NSV13:_T:_Z:_Z:ALL:LE:E:C</t>
  </si>
  <si>
    <t>Q:SI:W0:_Z:NSV13:_T:_Z:_Z:ALL:LE:E:C</t>
  </si>
  <si>
    <t>Q:FI:W0:_Z:NSV13:_T:_Z:_Z:ALL:LE:E:C</t>
  </si>
  <si>
    <t>Q:BE:W0:_Z:MSV13:_T:_Z:_Z:ALL:LE:E:C</t>
  </si>
  <si>
    <t>Q:DE:W0:_Z:MSV13:_T:_Z:_Z:ALL:LE:E:C</t>
  </si>
  <si>
    <t>Q:EE:W0:_Z:MSV13:_T:_Z:_Z:ALL:LE:E:C</t>
  </si>
  <si>
    <t>Q:IE:W0:_Z:MSV13:_T:_Z:_Z:ALL:LE:E:C</t>
  </si>
  <si>
    <t>Q:GR:W0:_Z:MSV13:_T:_Z:_Z:ALL:LE:E:C</t>
  </si>
  <si>
    <t>Q:ES:W0:_Z:MSV13:_T:_Z:_Z:ALL:LE:E:C</t>
  </si>
  <si>
    <t>Q:FR:W0:_Z:MSV13:_T:_Z:_Z:ALL:LE:E:C</t>
  </si>
  <si>
    <t>Q:IT:W0:_Z:MSV13:_T:_Z:_Z:ALL:LE:E:C</t>
  </si>
  <si>
    <t>Q:CY:W0:_Z:MSV13:_T:_Z:_Z:ALL:LE:E:C</t>
  </si>
  <si>
    <t>Q:LV:W0:_Z:MSV13:_T:_Z:_Z:ALL:LE:E:C</t>
  </si>
  <si>
    <t>Q:LT:W0:_Z:MSV13:_T:_Z:_Z:ALL:LE:E:C</t>
  </si>
  <si>
    <t>Q:LU:W0:_Z:MSV13:_T:_Z:_Z:ALL:LE:E:C</t>
  </si>
  <si>
    <t>Q:MT:W0:_Z:MSV13:_T:_Z:_Z:ALL:LE:E:C</t>
  </si>
  <si>
    <t>Q:NL:W0:_Z:MSV13:_T:_Z:_Z:ALL:LE:E:C</t>
  </si>
  <si>
    <t>Q:AT:W0:_Z:MSV13:_T:_Z:_Z:ALL:LE:E:C</t>
  </si>
  <si>
    <t>Q:PT:W0:_Z:MSV13:_T:_Z:_Z:ALL:LE:E:C</t>
  </si>
  <si>
    <t>Q:SI:W0:_Z:MSV13:_T:_Z:_Z:ALL:LE:E:C</t>
  </si>
  <si>
    <t>Q:FI:W0:_Z:MSV13:_T:_Z:_Z:ALL:LE:E:C</t>
  </si>
  <si>
    <t>Q:BE:W0:_Z:MSV39:_T:_Z:_Z:ALL:LE:E:C</t>
  </si>
  <si>
    <t>Q:DE:W0:_Z:MSV39:_T:_Z:_Z:ALL:LE:E:C</t>
  </si>
  <si>
    <t>Q:EE:W0:_Z:MSV39:_T:_Z:_Z:ALL:LE:E:C</t>
  </si>
  <si>
    <t>Q:IE:W0:_Z:MSV39:_T:_Z:_Z:ALL:LE:E:C</t>
  </si>
  <si>
    <t>Q:GR:W0:_Z:MSV39:_T:_Z:_Z:ALL:LE:E:C</t>
  </si>
  <si>
    <t>Q:ES:W0:_Z:MSV39:_T:_Z:_Z:ALL:LE:E:C</t>
  </si>
  <si>
    <t>Q:FR:W0:_Z:MSV39:_T:_Z:_Z:ALL:LE:E:C</t>
  </si>
  <si>
    <t>Q:IT:W0:_Z:MSV39:_T:_Z:_Z:ALL:LE:E:C</t>
  </si>
  <si>
    <t>Q:CY:W0:_Z:MSV39:_T:_Z:_Z:ALL:LE:E:C</t>
  </si>
  <si>
    <t>Q:LV:W0:_Z:MSV39:_T:_Z:_Z:ALL:LE:E:C</t>
  </si>
  <si>
    <t>Q:LT:W0:_Z:MSV39:_T:_Z:_Z:ALL:LE:E:C</t>
  </si>
  <si>
    <t>Q:LU:W0:_Z:MSV39:_T:_Z:_Z:ALL:LE:E:C</t>
  </si>
  <si>
    <t>Q:MT:W0:_Z:MSV39:_T:_Z:_Z:ALL:LE:E:C</t>
  </si>
  <si>
    <t>Q:NL:W0:_Z:MSV39:_T:_Z:_Z:ALL:LE:E:C</t>
  </si>
  <si>
    <t>Q:AT:W0:_Z:MSV39:_T:_Z:_Z:ALL:LE:E:C</t>
  </si>
  <si>
    <t>Q:PT:W0:_Z:MSV39:_T:_Z:_Z:ALL:LE:E:C</t>
  </si>
  <si>
    <t>Q:SI:W0:_Z:MSV39:_T:_Z:_Z:ALL:LE:E:C</t>
  </si>
  <si>
    <t>Q:FI:W0:_Z:MSV39:_T:_Z:_Z:ALL:LE:E:C</t>
  </si>
  <si>
    <t>Q:BE:W0:_Z:KSV13:_T:_Z:_Z:_Z:_Z:PCT:C</t>
  </si>
  <si>
    <t>Q:DE:W0:_Z:KSV13:_T:_Z:_Z:_Z:_Z:PCT:C</t>
  </si>
  <si>
    <t>Q:EE:W0:_Z:KSV13:_T:_Z:_Z:_Z:_Z:PCT:C</t>
  </si>
  <si>
    <t>Q:IE:W0:_Z:KSV13:_T:_Z:_Z:_Z:_Z:PCT:C</t>
  </si>
  <si>
    <t>Q:GR:W0:_Z:KSV13:_T:_Z:_Z:_Z:_Z:PCT:C</t>
  </si>
  <si>
    <t>Q:ES:W0:_Z:KSV13:_T:_Z:_Z:_Z:_Z:PCT:C</t>
  </si>
  <si>
    <t>Q:FR:W0:_Z:KSV13:_T:_Z:_Z:_Z:_Z:PCT:C</t>
  </si>
  <si>
    <t>Q:IT:W0:_Z:KSV13:_T:_Z:_Z:_Z:_Z:PCT:C</t>
  </si>
  <si>
    <t>Q:CY:W0:_Z:KSV13:_T:_Z:_Z:_Z:_Z:PCT:C</t>
  </si>
  <si>
    <t>Q:LV:W0:_Z:KSV13:_T:_Z:_Z:_Z:_Z:PCT:C</t>
  </si>
  <si>
    <t>Q:LT:W0:_Z:KSV13:_T:_Z:_Z:_Z:_Z:PCT:C</t>
  </si>
  <si>
    <t>Q:LU:W0:_Z:KSV13:_T:_Z:_Z:_Z:_Z:PCT:C</t>
  </si>
  <si>
    <t>Q:MT:W0:_Z:KSV13:_T:_Z:_Z:_Z:_Z:PCT:C</t>
  </si>
  <si>
    <t>Q:NL:W0:_Z:KSV13:_T:_Z:_Z:_Z:_Z:PCT:C</t>
  </si>
  <si>
    <t>Q:AT:W0:_Z:KSV13:_T:_Z:_Z:_Z:_Z:PCT:C</t>
  </si>
  <si>
    <t>Q:PT:W0:_Z:KSV13:_T:_Z:_Z:_Z:_Z:PCT:C</t>
  </si>
  <si>
    <t>Q:SI:W0:_Z:KSV13:_T:_Z:_Z:_Z:_Z:PCT:C</t>
  </si>
  <si>
    <t>Q:FI:W0:_Z:KSV13:_T:_Z:_Z:_Z:_Z:PCT:C</t>
  </si>
  <si>
    <t>Q:BE:W0:_Z:E1000:_T:_Z:_Z:ALL:LE:E:C</t>
  </si>
  <si>
    <t>Q:DE:W0:_Z:E1000:_T:_Z:_Z:ALL:LE:E:C</t>
  </si>
  <si>
    <t>Q:EE:W0:_Z:E1000:_T:_Z:_Z:ALL:LE:E:C</t>
  </si>
  <si>
    <t>Q:IE:W0:_Z:E1000:_T:_Z:_Z:ALL:LE:E:C</t>
  </si>
  <si>
    <t>Q:GR:W0:_Z:E1000:_T:_Z:_Z:ALL:LE:E:C</t>
  </si>
  <si>
    <t>Q:ES:W0:_Z:E1000:_T:_Z:_Z:ALL:LE:E:C</t>
  </si>
  <si>
    <t>Q:FR:W0:_Z:E1000:_T:_Z:_Z:ALL:LE:E:C</t>
  </si>
  <si>
    <t>Q:IT:W0:_Z:E1000:_T:_Z:_Z:ALL:LE:E:C</t>
  </si>
  <si>
    <t>Q:CY:W0:_Z:E1000:_T:_Z:_Z:ALL:LE:E:C</t>
  </si>
  <si>
    <t>Q:LV:W0:_Z:E1000:_T:_Z:_Z:ALL:LE:E:C</t>
  </si>
  <si>
    <t>Q:LT:W0:_Z:E1000:_T:_Z:_Z:ALL:LE:E:C</t>
  </si>
  <si>
    <t>Q:LU:W0:_Z:E1000:_T:_Z:_Z:ALL:LE:E:C</t>
  </si>
  <si>
    <t>Q:MT:W0:_Z:E1000:_T:_Z:_Z:ALL:LE:E:C</t>
  </si>
  <si>
    <t>Q:NL:W0:_Z:E1000:_T:_Z:_Z:ALL:LE:E:C</t>
  </si>
  <si>
    <t>Q:AT:W0:_Z:E1000:_T:_Z:_Z:ALL:LE:E:C</t>
  </si>
  <si>
    <t>Q:PT:W0:_Z:E1000:_T:_Z:_Z:ALL:LE:E:C</t>
  </si>
  <si>
    <t>Q:SI:W0:_Z:E1000:_T:_Z:_Z:ALL:LE:E:C</t>
  </si>
  <si>
    <t>Q:FI:W0:_Z:E1000:_T:_Z:_Z:ALL:LE:E:C</t>
  </si>
  <si>
    <t>Q:BE:W0:_Z:E2000:_T:_Z:_Z:ALL:LE:E:C</t>
  </si>
  <si>
    <t>Q:DE:W0:_Z:E2000:_T:_Z:_Z:ALL:LE:E:C</t>
  </si>
  <si>
    <t>Q:EE:W0:_Z:E2000:_T:_Z:_Z:ALL:LE:E:C</t>
  </si>
  <si>
    <t>Q:IE:W0:_Z:E2000:_T:_Z:_Z:ALL:LE:E:C</t>
  </si>
  <si>
    <t>Q:GR:W0:_Z:E2000:_T:_Z:_Z:ALL:LE:E:C</t>
  </si>
  <si>
    <t>Q:ES:W0:_Z:E2000:_T:_Z:_Z:ALL:LE:E:C</t>
  </si>
  <si>
    <t>Q:FR:W0:_Z:E2000:_T:_Z:_Z:ALL:LE:E:C</t>
  </si>
  <si>
    <t>Q:IT:W0:_Z:E2000:_T:_Z:_Z:ALL:LE:E:C</t>
  </si>
  <si>
    <t>Q:CY:W0:_Z:E2000:_T:_Z:_Z:ALL:LE:E:C</t>
  </si>
  <si>
    <t>Q:LV:W0:_Z:E2000:_T:_Z:_Z:ALL:LE:E:C</t>
  </si>
  <si>
    <t>Q:LT:W0:_Z:E2000:_T:_Z:_Z:ALL:LE:E:C</t>
  </si>
  <si>
    <t>Q:LU:W0:_Z:E2000:_T:_Z:_Z:ALL:LE:E:C</t>
  </si>
  <si>
    <t>Q:MT:W0:_Z:E2000:_T:_Z:_Z:ALL:LE:E:C</t>
  </si>
  <si>
    <t>Q:NL:W0:_Z:E2000:_T:_Z:_Z:ALL:LE:E:C</t>
  </si>
  <si>
    <t>Q:AT:W0:_Z:E2000:_T:_Z:_Z:ALL:LE:E:C</t>
  </si>
  <si>
    <t>Q:PT:W0:_Z:E2000:_T:_Z:_Z:ALL:LE:E:C</t>
  </si>
  <si>
    <t>Q:SI:W0:_Z:E2000:_T:_Z:_Z:ALL:LE:E:C</t>
  </si>
  <si>
    <t>Q:FI:W0:_Z:E2000:_T:_Z:_Z:ALL:LE:E:C</t>
  </si>
  <si>
    <t>Q:BE:W0:_Z:E2130:_T:_Z:_Z:ALL:LE:E:C</t>
  </si>
  <si>
    <t>Q:DE:W0:_Z:E2130:_T:_Z:_Z:ALL:LE:E:C</t>
  </si>
  <si>
    <t>Q:EE:W0:_Z:E2130:_T:_Z:_Z:ALL:LE:E:C</t>
  </si>
  <si>
    <t>Q:IE:W0:_Z:E2130:_T:_Z:_Z:ALL:LE:E:C</t>
  </si>
  <si>
    <t>Q:GR:W0:_Z:E2130:_T:_Z:_Z:ALL:LE:E:C</t>
  </si>
  <si>
    <t>Q:ES:W0:_Z:E2130:_T:_Z:_Z:ALL:LE:E:C</t>
  </si>
  <si>
    <t>Q:FR:W0:_Z:E2130:_T:_Z:_Z:ALL:LE:E:C</t>
  </si>
  <si>
    <t>Q:IT:W0:_Z:E2130:_T:_Z:_Z:ALL:LE:E:C</t>
  </si>
  <si>
    <t>Q:CY:W0:_Z:E2130:_T:_Z:_Z:ALL:LE:E:C</t>
  </si>
  <si>
    <t>Q:LV:W0:_Z:E2130:_T:_Z:_Z:ALL:LE:E:C</t>
  </si>
  <si>
    <t>Q:LT:W0:_Z:E2130:_T:_Z:_Z:ALL:LE:E:C</t>
  </si>
  <si>
    <t>Q:LU:W0:_Z:E2130:_T:_Z:_Z:ALL:LE:E:C</t>
  </si>
  <si>
    <t>Q:MT:W0:_Z:E2130:_T:_Z:_Z:ALL:LE:E:C</t>
  </si>
  <si>
    <t>Q:NL:W0:_Z:E2130:_T:_Z:_Z:ALL:LE:E:C</t>
  </si>
  <si>
    <t>Q:AT:W0:_Z:E2130:_T:_Z:_Z:ALL:LE:E:C</t>
  </si>
  <si>
    <t>Q:PT:W0:_Z:E2130:_T:_Z:_Z:ALL:LE:E:C</t>
  </si>
  <si>
    <t>Q:SI:W0:_Z:E2130:_T:_Z:_Z:ALL:LE:E:C</t>
  </si>
  <si>
    <t>Q:FI:W0:_Z:E2130:_T:_Z:_Z:ALL:LE:E:C</t>
  </si>
  <si>
    <t>Q:BE:W0:_Z:E2135:_T:_Z:_Z:ALL:LE:E:C</t>
  </si>
  <si>
    <t>Q:DE:W0:_Z:E2135:_T:_Z:_Z:ALL:LE:E:C</t>
  </si>
  <si>
    <t>Q:EE:W0:_Z:E2135:_T:_Z:_Z:ALL:LE:E:C</t>
  </si>
  <si>
    <t>Q:IE:W0:_Z:E2135:_T:_Z:_Z:ALL:LE:E:C</t>
  </si>
  <si>
    <t>Q:GR:W0:_Z:E2135:_T:_Z:_Z:ALL:LE:E:C</t>
  </si>
  <si>
    <t>Q:ES:W0:_Z:E2135:_T:_Z:_Z:ALL:LE:E:C</t>
  </si>
  <si>
    <t>Q:FR:W0:_Z:E2135:_T:_Z:_Z:ALL:LE:E:C</t>
  </si>
  <si>
    <t>Q:IT:W0:_Z:E2135:_T:_Z:_Z:ALL:LE:E:C</t>
  </si>
  <si>
    <t>Q:CY:W0:_Z:E2135:_T:_Z:_Z:ALL:LE:E:C</t>
  </si>
  <si>
    <t>Q:LV:W0:_Z:E2135:_T:_Z:_Z:ALL:LE:E:C</t>
  </si>
  <si>
    <t>Q:LT:W0:_Z:E2135:_T:_Z:_Z:ALL:LE:E:C</t>
  </si>
  <si>
    <t>Q:LU:W0:_Z:E2135:_T:_Z:_Z:ALL:LE:E:C</t>
  </si>
  <si>
    <t>Q:MT:W0:_Z:E2135:_T:_Z:_Z:ALL:LE:E:C</t>
  </si>
  <si>
    <t>Q:NL:W0:_Z:E2135:_T:_Z:_Z:ALL:LE:E:C</t>
  </si>
  <si>
    <t>Q:AT:W0:_Z:E2135:_T:_Z:_Z:ALL:LE:E:C</t>
  </si>
  <si>
    <t>Q:PT:W0:_Z:E2135:_T:_Z:_Z:ALL:LE:E:C</t>
  </si>
  <si>
    <t>Q:SI:W0:_Z:E2135:_T:_Z:_Z:ALL:LE:E:C</t>
  </si>
  <si>
    <t>Q:FI:W0:_Z:E2135:_T:_Z:_Z:ALL:LE:E:C</t>
  </si>
  <si>
    <t>Q:BE:W0:_Z:E2140:_T:_Z:_Z:ALL:LE:E:C</t>
  </si>
  <si>
    <t>Q:DE:W0:_Z:E2140:_T:_Z:_Z:ALL:LE:E:C</t>
  </si>
  <si>
    <t>Q:EE:W0:_Z:E2140:_T:_Z:_Z:ALL:LE:E:C</t>
  </si>
  <si>
    <t>Q:IE:W0:_Z:E2140:_T:_Z:_Z:ALL:LE:E:C</t>
  </si>
  <si>
    <t>Q:GR:W0:_Z:E2140:_T:_Z:_Z:ALL:LE:E:C</t>
  </si>
  <si>
    <t>Q:ES:W0:_Z:E2140:_T:_Z:_Z:ALL:LE:E:C</t>
  </si>
  <si>
    <t>Q:FR:W0:_Z:E2140:_T:_Z:_Z:ALL:LE:E:C</t>
  </si>
  <si>
    <t>Q:IT:W0:_Z:E2140:_T:_Z:_Z:ALL:LE:E:C</t>
  </si>
  <si>
    <t>Q:CY:W0:_Z:E2140:_T:_Z:_Z:ALL:LE:E:C</t>
  </si>
  <si>
    <t>Q:LV:W0:_Z:E2140:_T:_Z:_Z:ALL:LE:E:C</t>
  </si>
  <si>
    <t>Q:LT:W0:_Z:E2140:_T:_Z:_Z:ALL:LE:E:C</t>
  </si>
  <si>
    <t>Q:LU:W0:_Z:E2140:_T:_Z:_Z:ALL:LE:E:C</t>
  </si>
  <si>
    <t>Q:MT:W0:_Z:E2140:_T:_Z:_Z:ALL:LE:E:C</t>
  </si>
  <si>
    <t>Q:NL:W0:_Z:E2140:_T:_Z:_Z:ALL:LE:E:C</t>
  </si>
  <si>
    <t>Q:AT:W0:_Z:E2140:_T:_Z:_Z:ALL:LE:E:C</t>
  </si>
  <si>
    <t>Q:PT:W0:_Z:E2140:_T:_Z:_Z:ALL:LE:E:C</t>
  </si>
  <si>
    <t>Q:SI:W0:_Z:E2140:_T:_Z:_Z:ALL:LE:E:C</t>
  </si>
  <si>
    <t>Q:FI:W0:_Z:E2140:_T:_Z:_Z:ALL:LE:E:C</t>
  </si>
  <si>
    <t>Q:BE:W0:_Z:E2145:_T:_Z:_Z:ALL:LE:E:C</t>
  </si>
  <si>
    <t>Q:DE:W0:_Z:E2145:_T:_Z:_Z:ALL:LE:E:C</t>
  </si>
  <si>
    <t>Q:EE:W0:_Z:E2145:_T:_Z:_Z:ALL:LE:E:C</t>
  </si>
  <si>
    <t>Q:IE:W0:_Z:E2145:_T:_Z:_Z:ALL:LE:E:C</t>
  </si>
  <si>
    <t>Q:GR:W0:_Z:E2145:_T:_Z:_Z:ALL:LE:E:C</t>
  </si>
  <si>
    <t>Q:ES:W0:_Z:E2145:_T:_Z:_Z:ALL:LE:E:C</t>
  </si>
  <si>
    <t>Q:FR:W0:_Z:E2145:_T:_Z:_Z:ALL:LE:E:C</t>
  </si>
  <si>
    <t>Q:IT:W0:_Z:E2145:_T:_Z:_Z:ALL:LE:E:C</t>
  </si>
  <si>
    <t>Q:CY:W0:_Z:E2145:_T:_Z:_Z:ALL:LE:E:C</t>
  </si>
  <si>
    <t>Q:LV:W0:_Z:E2145:_T:_Z:_Z:ALL:LE:E:C</t>
  </si>
  <si>
    <t>Q:LT:W0:_Z:E2145:_T:_Z:_Z:ALL:LE:E:C</t>
  </si>
  <si>
    <t>Q:LU:W0:_Z:E2145:_T:_Z:_Z:ALL:LE:E:C</t>
  </si>
  <si>
    <t>Q:MT:W0:_Z:E2145:_T:_Z:_Z:ALL:LE:E:C</t>
  </si>
  <si>
    <t>Q:NL:W0:_Z:E2145:_T:_Z:_Z:ALL:LE:E:C</t>
  </si>
  <si>
    <t>Q:AT:W0:_Z:E2145:_T:_Z:_Z:ALL:LE:E:C</t>
  </si>
  <si>
    <t>Q:PT:W0:_Z:E2145:_T:_Z:_Z:ALL:LE:E:C</t>
  </si>
  <si>
    <t>Q:SI:W0:_Z:E2145:_T:_Z:_Z:ALL:LE:E:C</t>
  </si>
  <si>
    <t>Q:FI:W0:_Z:E2145:_T:_Z:_Z:ALL:LE:E:C</t>
  </si>
  <si>
    <t>Q:BE:W0:_Z:E3000:_T:_Z:_Z:ALL:LE:E:C</t>
  </si>
  <si>
    <t>Q:DE:W0:_Z:E3000:_T:_Z:_Z:ALL:LE:E:C</t>
  </si>
  <si>
    <t>Q:EE:W0:_Z:E3000:_T:_Z:_Z:ALL:LE:E:C</t>
  </si>
  <si>
    <t>Q:IE:W0:_Z:E3000:_T:_Z:_Z:ALL:LE:E:C</t>
  </si>
  <si>
    <t>Q:GR:W0:_Z:E3000:_T:_Z:_Z:ALL:LE:E:C</t>
  </si>
  <si>
    <t>Q:ES:W0:_Z:E3000:_T:_Z:_Z:ALL:LE:E:C</t>
  </si>
  <si>
    <t>Q:FR:W0:_Z:E3000:_T:_Z:_Z:ALL:LE:E:C</t>
  </si>
  <si>
    <t>Q:IT:W0:_Z:E3000:_T:_Z:_Z:ALL:LE:E:C</t>
  </si>
  <si>
    <t>Q:CY:W0:_Z:E3000:_T:_Z:_Z:ALL:LE:E:C</t>
  </si>
  <si>
    <t>Q:LV:W0:_Z:E3000:_T:_Z:_Z:ALL:LE:E:C</t>
  </si>
  <si>
    <t>Q:LT:W0:_Z:E3000:_T:_Z:_Z:ALL:LE:E:C</t>
  </si>
  <si>
    <t>Q:LU:W0:_Z:E3000:_T:_Z:_Z:ALL:LE:E:C</t>
  </si>
  <si>
    <t>Q:MT:W0:_Z:E3000:_T:_Z:_Z:ALL:LE:E:C</t>
  </si>
  <si>
    <t>Q:NL:W0:_Z:E3000:_T:_Z:_Z:ALL:LE:E:C</t>
  </si>
  <si>
    <t>Q:AT:W0:_Z:E3000:_T:_Z:_Z:ALL:LE:E:C</t>
  </si>
  <si>
    <t>Q:PT:W0:_Z:E3000:_T:_Z:_Z:ALL:LE:E:C</t>
  </si>
  <si>
    <t>Q:SI:W0:_Z:E3000:_T:_Z:_Z:ALL:LE:E:C</t>
  </si>
  <si>
    <t>Q:FI:W0:_Z:E3000:_T:_Z:_Z:ALL:LE:E:C</t>
  </si>
  <si>
    <t>Q:BE:W0:_Z:E324C:_T:_Z:_Z:ALL:LE:E:C</t>
  </si>
  <si>
    <t>Q:DE:W0:_Z:E324C:_T:_Z:_Z:ALL:LE:E:C</t>
  </si>
  <si>
    <t>Q:EE:W0:_Z:E324C:_T:_Z:_Z:ALL:LE:E:C</t>
  </si>
  <si>
    <t>Q:IE:W0:_Z:E324C:_T:_Z:_Z:ALL:LE:E:C</t>
  </si>
  <si>
    <t>Q:GR:W0:_Z:E324C:_T:_Z:_Z:ALL:LE:E:C</t>
  </si>
  <si>
    <t>Q:ES:W0:_Z:E324C:_T:_Z:_Z:ALL:LE:E:C</t>
  </si>
  <si>
    <t>Q:FR:W0:_Z:E324C:_T:_Z:_Z:ALL:LE:E:C</t>
  </si>
  <si>
    <t>Q:IT:W0:_Z:E324C:_T:_Z:_Z:ALL:LE:E:C</t>
  </si>
  <si>
    <t>Q:CY:W0:_Z:E324C:_T:_Z:_Z:ALL:LE:E:C</t>
  </si>
  <si>
    <t>Q:LV:W0:_Z:E324C:_T:_Z:_Z:ALL:LE:E:C</t>
  </si>
  <si>
    <t>Q:LT:W0:_Z:E324C:_T:_Z:_Z:ALL:LE:E:C</t>
  </si>
  <si>
    <t>Q:LU:W0:_Z:E324C:_T:_Z:_Z:ALL:LE:E:C</t>
  </si>
  <si>
    <t>Q:MT:W0:_Z:E324C:_T:_Z:_Z:ALL:LE:E:C</t>
  </si>
  <si>
    <t>Q:NL:W0:_Z:E324C:_T:_Z:_Z:ALL:LE:E:C</t>
  </si>
  <si>
    <t>Q:AT:W0:_Z:E324C:_T:_Z:_Z:ALL:LE:E:C</t>
  </si>
  <si>
    <t>Q:PT:W0:_Z:E324C:_T:_Z:_Z:ALL:LE:E:C</t>
  </si>
  <si>
    <t>Q:SI:W0:_Z:E324C:_T:_Z:_Z:ALL:LE:E:C</t>
  </si>
  <si>
    <t>Q:FI:W0:_Z:E324C:_T:_Z:_Z:ALL:LE:E:C</t>
  </si>
  <si>
    <t>Q:BE:W0:_Z:E324I:_T:_Z:_Z:ALL:LE:E:C</t>
  </si>
  <si>
    <t>Q:DE:W0:_Z:E324I:_T:_Z:_Z:ALL:LE:E:C</t>
  </si>
  <si>
    <t>Q:EE:W0:_Z:E324I:_T:_Z:_Z:ALL:LE:E:C</t>
  </si>
  <si>
    <t>Q:IE:W0:_Z:E324I:_T:_Z:_Z:ALL:LE:E:C</t>
  </si>
  <si>
    <t>Q:GR:W0:_Z:E324I:_T:_Z:_Z:ALL:LE:E:C</t>
  </si>
  <si>
    <t>Q:ES:W0:_Z:E324I:_T:_Z:_Z:ALL:LE:E:C</t>
  </si>
  <si>
    <t>Q:FR:W0:_Z:E324I:_T:_Z:_Z:ALL:LE:E:C</t>
  </si>
  <si>
    <t>Q:IT:W0:_Z:E324I:_T:_Z:_Z:ALL:LE:E:C</t>
  </si>
  <si>
    <t>Q:CY:W0:_Z:E324I:_T:_Z:_Z:ALL:LE:E:C</t>
  </si>
  <si>
    <t>Q:LV:W0:_Z:E324I:_T:_Z:_Z:ALL:LE:E:C</t>
  </si>
  <si>
    <t>Q:LT:W0:_Z:E324I:_T:_Z:_Z:ALL:LE:E:C</t>
  </si>
  <si>
    <t>Q:LU:W0:_Z:E324I:_T:_Z:_Z:ALL:LE:E:C</t>
  </si>
  <si>
    <t>Q:MT:W0:_Z:E324I:_T:_Z:_Z:ALL:LE:E:C</t>
  </si>
  <si>
    <t>Q:NL:W0:_Z:E324I:_T:_Z:_Z:ALL:LE:E:C</t>
  </si>
  <si>
    <t>Q:AT:W0:_Z:E324I:_T:_Z:_Z:ALL:LE:E:C</t>
  </si>
  <si>
    <t>Q:PT:W0:_Z:E324I:_T:_Z:_Z:ALL:LE:E:C</t>
  </si>
  <si>
    <t>Q:SI:W0:_Z:E324I:_T:_Z:_Z:ALL:LE:E:C</t>
  </si>
  <si>
    <t>Q:FI:W0:_Z:E324I:_T:_Z:_Z:ALL:LE:E:C</t>
  </si>
  <si>
    <t>Q:BE:W0:_Z:E324Q:_T:_Z:_Z:ALL:LE:E:C</t>
  </si>
  <si>
    <t>Q:DE:W0:_Z:E324Q:_T:_Z:_Z:ALL:LE:E:C</t>
  </si>
  <si>
    <t>Q:EE:W0:_Z:E324Q:_T:_Z:_Z:ALL:LE:E:C</t>
  </si>
  <si>
    <t>Q:IE:W0:_Z:E324Q:_T:_Z:_Z:ALL:LE:E:C</t>
  </si>
  <si>
    <t>Q:GR:W0:_Z:E324Q:_T:_Z:_Z:ALL:LE:E:C</t>
  </si>
  <si>
    <t>Q:ES:W0:_Z:E324Q:_T:_Z:_Z:ALL:LE:E:C</t>
  </si>
  <si>
    <t>Q:FR:W0:_Z:E324Q:_T:_Z:_Z:ALL:LE:E:C</t>
  </si>
  <si>
    <t>Q:IT:W0:_Z:E324Q:_T:_Z:_Z:ALL:LE:E:C</t>
  </si>
  <si>
    <t>Q:CY:W0:_Z:E324Q:_T:_Z:_Z:ALL:LE:E:C</t>
  </si>
  <si>
    <t>Q:LV:W0:_Z:E324Q:_T:_Z:_Z:ALL:LE:E:C</t>
  </si>
  <si>
    <t>Q:LT:W0:_Z:E324Q:_T:_Z:_Z:ALL:LE:E:C</t>
  </si>
  <si>
    <t>Q:LU:W0:_Z:E324Q:_T:_Z:_Z:ALL:LE:E:C</t>
  </si>
  <si>
    <t>Q:MT:W0:_Z:E324Q:_T:_Z:_Z:ALL:LE:E:C</t>
  </si>
  <si>
    <t>Q:NL:W0:_Z:E324Q:_T:_Z:_Z:ALL:LE:E:C</t>
  </si>
  <si>
    <t>Q:AT:W0:_Z:E324Q:_T:_Z:_Z:ALL:LE:E:C</t>
  </si>
  <si>
    <t>Q:PT:W0:_Z:E324Q:_T:_Z:_Z:ALL:LE:E:C</t>
  </si>
  <si>
    <t>Q:SI:W0:_Z:E324Q:_T:_Z:_Z:ALL:LE:E:C</t>
  </si>
  <si>
    <t>Q:FI:W0:_Z:E324Q:_T:_Z:_Z:ALL:LE:E:C</t>
  </si>
  <si>
    <t>Q:BE:W0:_Z:E1100:_T:_Z:_Z:ALL:LE:E:C</t>
  </si>
  <si>
    <t>Q:DE:W0:_Z:E1100:_T:_Z:_Z:ALL:LE:E:C</t>
  </si>
  <si>
    <t>Q:EE:W0:_Z:E1100:_T:_Z:_Z:ALL:LE:E:C</t>
  </si>
  <si>
    <t>Q:IE:W0:_Z:E1100:_T:_Z:_Z:ALL:LE:E:C</t>
  </si>
  <si>
    <t>Q:GR:W0:_Z:E1100:_T:_Z:_Z:ALL:LE:E:C</t>
  </si>
  <si>
    <t>Q:ES:W0:_Z:E1100:_T:_Z:_Z:ALL:LE:E:C</t>
  </si>
  <si>
    <t>Q:FR:W0:_Z:E1100:_T:_Z:_Z:ALL:LE:E:C</t>
  </si>
  <si>
    <t>Q:IT:W0:_Z:E1100:_T:_Z:_Z:ALL:LE:E:C</t>
  </si>
  <si>
    <t>Q:CY:W0:_Z:E1100:_T:_Z:_Z:ALL:LE:E:C</t>
  </si>
  <si>
    <t>Q:LV:W0:_Z:E1100:_T:_Z:_Z:ALL:LE:E:C</t>
  </si>
  <si>
    <t>Q:LT:W0:_Z:E1100:_T:_Z:_Z:ALL:LE:E:C</t>
  </si>
  <si>
    <t>Q:LU:W0:_Z:E1100:_T:_Z:_Z:ALL:LE:E:C</t>
  </si>
  <si>
    <t>Q:MT:W0:_Z:E1100:_T:_Z:_Z:ALL:LE:E:C</t>
  </si>
  <si>
    <t>Q:NL:W0:_Z:E1100:_T:_Z:_Z:ALL:LE:E:C</t>
  </si>
  <si>
    <t>Q:AT:W0:_Z:E1100:_T:_Z:_Z:ALL:LE:E:C</t>
  </si>
  <si>
    <t>Q:PT:W0:_Z:E1100:_T:_Z:_Z:ALL:LE:E:C</t>
  </si>
  <si>
    <t>Q:SI:W0:_Z:E1100:_T:_Z:_Z:ALL:LE:E:C</t>
  </si>
  <si>
    <t>Q:FI:W0:_Z:E1100:_T:_Z:_Z:ALL:LE:E:C</t>
  </si>
  <si>
    <t>Q:BE:W0:_Z:E4000:_T:_Z:_Z:ALL:LE:E:C</t>
  </si>
  <si>
    <t>Q:DE:W0:_Z:E4000:_T:_Z:_Z:ALL:LE:E:C</t>
  </si>
  <si>
    <t>Q:EE:W0:_Z:E4000:_T:_Z:_Z:ALL:LE:E:C</t>
  </si>
  <si>
    <t>Q:IE:W0:_Z:E4000:_T:_Z:_Z:ALL:LE:E:C</t>
  </si>
  <si>
    <t>Q:GR:W0:_Z:E4000:_T:_Z:_Z:ALL:LE:E:C</t>
  </si>
  <si>
    <t>Q:ES:W0:_Z:E4000:_T:_Z:_Z:ALL:LE:E:C</t>
  </si>
  <si>
    <t>Q:FR:W0:_Z:E4000:_T:_Z:_Z:ALL:LE:E:C</t>
  </si>
  <si>
    <t>Q:IT:W0:_Z:E4000:_T:_Z:_Z:ALL:LE:E:C</t>
  </si>
  <si>
    <t>Q:CY:W0:_Z:E4000:_T:_Z:_Z:ALL:LE:E:C</t>
  </si>
  <si>
    <t>Q:LV:W0:_Z:E4000:_T:_Z:_Z:ALL:LE:E:C</t>
  </si>
  <si>
    <t>Q:LT:W0:_Z:E4000:_T:_Z:_Z:ALL:LE:E:C</t>
  </si>
  <si>
    <t>Q:LU:W0:_Z:E4000:_T:_Z:_Z:ALL:LE:E:C</t>
  </si>
  <si>
    <t>Q:MT:W0:_Z:E4000:_T:_Z:_Z:ALL:LE:E:C</t>
  </si>
  <si>
    <t>Q:NL:W0:_Z:E4000:_T:_Z:_Z:ALL:LE:E:C</t>
  </si>
  <si>
    <t>Q:AT:W0:_Z:E4000:_T:_Z:_Z:ALL:LE:E:C</t>
  </si>
  <si>
    <t>Q:PT:W0:_Z:E4000:_T:_Z:_Z:ALL:LE:E:C</t>
  </si>
  <si>
    <t>Q:SI:W0:_Z:E4000:_T:_Z:_Z:ALL:LE:E:C</t>
  </si>
  <si>
    <t>Q:FI:W0:_Z:E4000:_T:_Z:_Z:ALL:LE:E:C</t>
  </si>
  <si>
    <t>Q:BE:W0:_Z:E5000:_T:_Z:_Z:ALL:LE:E:C</t>
  </si>
  <si>
    <t>Q:DE:W0:_Z:E5000:_T:_Z:_Z:ALL:LE:E:C</t>
  </si>
  <si>
    <t>Q:EE:W0:_Z:E5000:_T:_Z:_Z:ALL:LE:E:C</t>
  </si>
  <si>
    <t>Q:IE:W0:_Z:E5000:_T:_Z:_Z:ALL:LE:E:C</t>
  </si>
  <si>
    <t>Q:GR:W0:_Z:E5000:_T:_Z:_Z:ALL:LE:E:C</t>
  </si>
  <si>
    <t>Q:ES:W0:_Z:E5000:_T:_Z:_Z:ALL:LE:E:C</t>
  </si>
  <si>
    <t>Q:FR:W0:_Z:E5000:_T:_Z:_Z:ALL:LE:E:C</t>
  </si>
  <si>
    <t>Q:IT:W0:_Z:E5000:_T:_Z:_Z:ALL:LE:E:C</t>
  </si>
  <si>
    <t>Q:CY:W0:_Z:E5000:_T:_Z:_Z:ALL:LE:E:C</t>
  </si>
  <si>
    <t>Q:LV:W0:_Z:E5000:_T:_Z:_Z:ALL:LE:E:C</t>
  </si>
  <si>
    <t>Q:LT:W0:_Z:E5000:_T:_Z:_Z:ALL:LE:E:C</t>
  </si>
  <si>
    <t>Q:LU:W0:_Z:E5000:_T:_Z:_Z:ALL:LE:E:C</t>
  </si>
  <si>
    <t>Q:MT:W0:_Z:E5000:_T:_Z:_Z:ALL:LE:E:C</t>
  </si>
  <si>
    <t>Q:NL:W0:_Z:E5000:_T:_Z:_Z:ALL:LE:E:C</t>
  </si>
  <si>
    <t>Q:AT:W0:_Z:E5000:_T:_Z:_Z:ALL:LE:E:C</t>
  </si>
  <si>
    <t>Q:PT:W0:_Z:E5000:_T:_Z:_Z:ALL:LE:E:C</t>
  </si>
  <si>
    <t>Q:SI:W0:_Z:E5000:_T:_Z:_Z:ALL:LE:E:C</t>
  </si>
  <si>
    <t>Q:FI:W0:_Z:E5000:_T:_Z:_Z:ALL:LE:E:C</t>
  </si>
  <si>
    <t>Q:BE:W0:_Z:E5100:_T:_Z:_Z:ALL:LE:E:C</t>
  </si>
  <si>
    <t>Q:DE:W0:_Z:E5100:_T:_Z:_Z:ALL:LE:E:C</t>
  </si>
  <si>
    <t>Q:EE:W0:_Z:E5100:_T:_Z:_Z:ALL:LE:E:C</t>
  </si>
  <si>
    <t>Q:IE:W0:_Z:E5100:_T:_Z:_Z:ALL:LE:E:C</t>
  </si>
  <si>
    <t>Q:GR:W0:_Z:E5100:_T:_Z:_Z:ALL:LE:E:C</t>
  </si>
  <si>
    <t>Q:ES:W0:_Z:E5100:_T:_Z:_Z:ALL:LE:E:C</t>
  </si>
  <si>
    <t>Q:FR:W0:_Z:E5100:_T:_Z:_Z:ALL:LE:E:C</t>
  </si>
  <si>
    <t>Q:IT:W0:_Z:E5100:_T:_Z:_Z:ALL:LE:E:C</t>
  </si>
  <si>
    <t>Q:CY:W0:_Z:E5100:_T:_Z:_Z:ALL:LE:E:C</t>
  </si>
  <si>
    <t>Q:LV:W0:_Z:E5100:_T:_Z:_Z:ALL:LE:E:C</t>
  </si>
  <si>
    <t>Q:LT:W0:_Z:E5100:_T:_Z:_Z:ALL:LE:E:C</t>
  </si>
  <si>
    <t>Q:LU:W0:_Z:E5100:_T:_Z:_Z:ALL:LE:E:C</t>
  </si>
  <si>
    <t>Q:MT:W0:_Z:E5100:_T:_Z:_Z:ALL:LE:E:C</t>
  </si>
  <si>
    <t>Q:NL:W0:_Z:E5100:_T:_Z:_Z:ALL:LE:E:C</t>
  </si>
  <si>
    <t>Q:AT:W0:_Z:E5100:_T:_Z:_Z:ALL:LE:E:C</t>
  </si>
  <si>
    <t>Q:PT:W0:_Z:E5100:_T:_Z:_Z:ALL:LE:E:C</t>
  </si>
  <si>
    <t>Q:SI:W0:_Z:E5100:_T:_Z:_Z:ALL:LE:E:C</t>
  </si>
  <si>
    <t>Q:FI:W0:_Z:E5100:_T:_Z:_Z:ALL:LE:E:C</t>
  </si>
  <si>
    <t>Q:BE:W0:_Z:E5200:_T:_Z:_Z:ALL:LE:E:C</t>
  </si>
  <si>
    <t>Q:DE:W0:_Z:E5200:_T:_Z:_Z:ALL:LE:E:C</t>
  </si>
  <si>
    <t>Q:EE:W0:_Z:E5200:_T:_Z:_Z:ALL:LE:E:C</t>
  </si>
  <si>
    <t>Q:IE:W0:_Z:E5200:_T:_Z:_Z:ALL:LE:E:C</t>
  </si>
  <si>
    <t>Q:GR:W0:_Z:E5200:_T:_Z:_Z:ALL:LE:E:C</t>
  </si>
  <si>
    <t>Q:ES:W0:_Z:E5200:_T:_Z:_Z:ALL:LE:E:C</t>
  </si>
  <si>
    <t>Q:FR:W0:_Z:E5200:_T:_Z:_Z:ALL:LE:E:C</t>
  </si>
  <si>
    <t>Q:IT:W0:_Z:E5200:_T:_Z:_Z:ALL:LE:E:C</t>
  </si>
  <si>
    <t>Q:CY:W0:_Z:E5200:_T:_Z:_Z:ALL:LE:E:C</t>
  </si>
  <si>
    <t>Q:LV:W0:_Z:E5200:_T:_Z:_Z:ALL:LE:E:C</t>
  </si>
  <si>
    <t>Q:LT:W0:_Z:E5200:_T:_Z:_Z:ALL:LE:E:C</t>
  </si>
  <si>
    <t>Q:LU:W0:_Z:E5200:_T:_Z:_Z:ALL:LE:E:C</t>
  </si>
  <si>
    <t>Q:MT:W0:_Z:E5200:_T:_Z:_Z:ALL:LE:E:C</t>
  </si>
  <si>
    <t>Q:NL:W0:_Z:E5200:_T:_Z:_Z:ALL:LE:E:C</t>
  </si>
  <si>
    <t>Q:AT:W0:_Z:E5200:_T:_Z:_Z:ALL:LE:E:C</t>
  </si>
  <si>
    <t>Q:PT:W0:_Z:E5200:_T:_Z:_Z:ALL:LE:E:C</t>
  </si>
  <si>
    <t>Q:SI:W0:_Z:E5200:_T:_Z:_Z:ALL:LE:E:C</t>
  </si>
  <si>
    <t>Q:FI:W0:_Z:E5200:_T:_Z:_Z:ALL:LE:E:C</t>
  </si>
  <si>
    <t>Q:BE:W0:_Z:E6000:_T:_Z:_Z:ALL:LE:E:C</t>
  </si>
  <si>
    <t>Q:DE:W0:_Z:E6000:_T:_Z:_Z:ALL:LE:E:C</t>
  </si>
  <si>
    <t>Q:EE:W0:_Z:E6000:_T:_Z:_Z:ALL:LE:E:C</t>
  </si>
  <si>
    <t>Q:IE:W0:_Z:E6000:_T:_Z:_Z:ALL:LE:E:C</t>
  </si>
  <si>
    <t>Q:GR:W0:_Z:E6000:_T:_Z:_Z:ALL:LE:E:C</t>
  </si>
  <si>
    <t>Q:ES:W0:_Z:E6000:_T:_Z:_Z:ALL:LE:E:C</t>
  </si>
  <si>
    <t>Q:FR:W0:_Z:E6000:_T:_Z:_Z:ALL:LE:E:C</t>
  </si>
  <si>
    <t>Q:IT:W0:_Z:E6000:_T:_Z:_Z:ALL:LE:E:C</t>
  </si>
  <si>
    <t>Q:CY:W0:_Z:E6000:_T:_Z:_Z:ALL:LE:E:C</t>
  </si>
  <si>
    <t>Q:LV:W0:_Z:E6000:_T:_Z:_Z:ALL:LE:E:C</t>
  </si>
  <si>
    <t>Q:LT:W0:_Z:E6000:_T:_Z:_Z:ALL:LE:E:C</t>
  </si>
  <si>
    <t>Q:LU:W0:_Z:E6000:_T:_Z:_Z:ALL:LE:E:C</t>
  </si>
  <si>
    <t>Q:MT:W0:_Z:E6000:_T:_Z:_Z:ALL:LE:E:C</t>
  </si>
  <si>
    <t>Q:NL:W0:_Z:E6000:_T:_Z:_Z:ALL:LE:E:C</t>
  </si>
  <si>
    <t>Q:AT:W0:_Z:E6000:_T:_Z:_Z:ALL:LE:E:C</t>
  </si>
  <si>
    <t>Q:PT:W0:_Z:E6000:_T:_Z:_Z:ALL:LE:E:C</t>
  </si>
  <si>
    <t>Q:SI:W0:_Z:E6000:_T:_Z:_Z:ALL:LE:E:C</t>
  </si>
  <si>
    <t>Q:FI:W0:_Z:E6000:_T:_Z:_Z:ALL:LE:E:C</t>
  </si>
  <si>
    <t>Q:BE:W0:_Z:E6100:_T:_Z:_Z:ALL:LE:E:C</t>
  </si>
  <si>
    <t>Q:DE:W0:_Z:E6100:_T:_Z:_Z:ALL:LE:E:C</t>
  </si>
  <si>
    <t>Q:EE:W0:_Z:E6100:_T:_Z:_Z:ALL:LE:E:C</t>
  </si>
  <si>
    <t>Q:IE:W0:_Z:E6100:_T:_Z:_Z:ALL:LE:E:C</t>
  </si>
  <si>
    <t>Q:GR:W0:_Z:E6100:_T:_Z:_Z:ALL:LE:E:C</t>
  </si>
  <si>
    <t>Q:ES:W0:_Z:E6100:_T:_Z:_Z:ALL:LE:E:C</t>
  </si>
  <si>
    <t>Q:FR:W0:_Z:E6100:_T:_Z:_Z:ALL:LE:E:C</t>
  </si>
  <si>
    <t>Q:IT:W0:_Z:E6100:_T:_Z:_Z:ALL:LE:E:C</t>
  </si>
  <si>
    <t>Q:CY:W0:_Z:E6100:_T:_Z:_Z:ALL:LE:E:C</t>
  </si>
  <si>
    <t>Q:LV:W0:_Z:E6100:_T:_Z:_Z:ALL:LE:E:C</t>
  </si>
  <si>
    <t>Q:LT:W0:_Z:E6100:_T:_Z:_Z:ALL:LE:E:C</t>
  </si>
  <si>
    <t>Q:LU:W0:_Z:E6100:_T:_Z:_Z:ALL:LE:E:C</t>
  </si>
  <si>
    <t>Q:MT:W0:_Z:E6100:_T:_Z:_Z:ALL:LE:E:C</t>
  </si>
  <si>
    <t>Q:NL:W0:_Z:E6100:_T:_Z:_Z:ALL:LE:E:C</t>
  </si>
  <si>
    <t>Q:AT:W0:_Z:E6100:_T:_Z:_Z:ALL:LE:E:C</t>
  </si>
  <si>
    <t>Q:PT:W0:_Z:E6100:_T:_Z:_Z:ALL:LE:E:C</t>
  </si>
  <si>
    <t>Q:SI:W0:_Z:E6100:_T:_Z:_Z:ALL:LE:E:C</t>
  </si>
  <si>
    <t>Q:FI:W0:_Z:E6100:_T:_Z:_Z:ALL:LE:E:C</t>
  </si>
  <si>
    <t>Q:BE:W0:_Z:E6200:_T:_Z:_Z:ALL:LE:E:C</t>
  </si>
  <si>
    <t>Q:DE:W0:_Z:E6200:_T:_Z:_Z:ALL:LE:E:C</t>
  </si>
  <si>
    <t>Q:EE:W0:_Z:E6200:_T:_Z:_Z:ALL:LE:E:C</t>
  </si>
  <si>
    <t>Q:IE:W0:_Z:E6200:_T:_Z:_Z:ALL:LE:E:C</t>
  </si>
  <si>
    <t>Q:GR:W0:_Z:E6200:_T:_Z:_Z:ALL:LE:E:C</t>
  </si>
  <si>
    <t>Q:ES:W0:_Z:E6200:_T:_Z:_Z:ALL:LE:E:C</t>
  </si>
  <si>
    <t>Q:FR:W0:_Z:E6200:_T:_Z:_Z:ALL:LE:E:C</t>
  </si>
  <si>
    <t>Q:IT:W0:_Z:E6200:_T:_Z:_Z:ALL:LE:E:C</t>
  </si>
  <si>
    <t>Q:CY:W0:_Z:E6200:_T:_Z:_Z:ALL:LE:E:C</t>
  </si>
  <si>
    <t>Q:LV:W0:_Z:E6200:_T:_Z:_Z:ALL:LE:E:C</t>
  </si>
  <si>
    <t>Q:LT:W0:_Z:E6200:_T:_Z:_Z:ALL:LE:E:C</t>
  </si>
  <si>
    <t>Q:LU:W0:_Z:E6200:_T:_Z:_Z:ALL:LE:E:C</t>
  </si>
  <si>
    <t>Q:MT:W0:_Z:E6200:_T:_Z:_Z:ALL:LE:E:C</t>
  </si>
  <si>
    <t>Q:NL:W0:_Z:E6200:_T:_Z:_Z:ALL:LE:E:C</t>
  </si>
  <si>
    <t>Q:AT:W0:_Z:E6200:_T:_Z:_Z:ALL:LE:E:C</t>
  </si>
  <si>
    <t>Q:PT:W0:_Z:E6200:_T:_Z:_Z:ALL:LE:E:C</t>
  </si>
  <si>
    <t>Q:SI:W0:_Z:E6200:_T:_Z:_Z:ALL:LE:E:C</t>
  </si>
  <si>
    <t>Q:FI:W0:_Z:E6200:_T:_Z:_Z:ALL:LE:E:C</t>
  </si>
  <si>
    <t>Q:BE:W0:_Z:E6300:_T:_Z:_Z:ALL:LE:E:C</t>
  </si>
  <si>
    <t>Q:DE:W0:_Z:E6300:_T:_Z:_Z:ALL:LE:E:C</t>
  </si>
  <si>
    <t>Q:EE:W0:_Z:E6300:_T:_Z:_Z:ALL:LE:E:C</t>
  </si>
  <si>
    <t>Q:IE:W0:_Z:E6300:_T:_Z:_Z:ALL:LE:E:C</t>
  </si>
  <si>
    <t>Q:GR:W0:_Z:E6300:_T:_Z:_Z:ALL:LE:E:C</t>
  </si>
  <si>
    <t>Q:ES:W0:_Z:E6300:_T:_Z:_Z:ALL:LE:E:C</t>
  </si>
  <si>
    <t>Q:FR:W0:_Z:E6300:_T:_Z:_Z:ALL:LE:E:C</t>
  </si>
  <si>
    <t>Q:IT:W0:_Z:E6300:_T:_Z:_Z:ALL:LE:E:C</t>
  </si>
  <si>
    <t>Q:CY:W0:_Z:E6300:_T:_Z:_Z:ALL:LE:E:C</t>
  </si>
  <si>
    <t>Q:LV:W0:_Z:E6300:_T:_Z:_Z:ALL:LE:E:C</t>
  </si>
  <si>
    <t>Q:LT:W0:_Z:E6300:_T:_Z:_Z:ALL:LE:E:C</t>
  </si>
  <si>
    <t>Q:LU:W0:_Z:E6300:_T:_Z:_Z:ALL:LE:E:C</t>
  </si>
  <si>
    <t>Q:MT:W0:_Z:E6300:_T:_Z:_Z:ALL:LE:E:C</t>
  </si>
  <si>
    <t>Q:NL:W0:_Z:E6300:_T:_Z:_Z:ALL:LE:E:C</t>
  </si>
  <si>
    <t>Q:AT:W0:_Z:E6300:_T:_Z:_Z:ALL:LE:E:C</t>
  </si>
  <si>
    <t>Q:PT:W0:_Z:E6300:_T:_Z:_Z:ALL:LE:E:C</t>
  </si>
  <si>
    <t>Q:SI:W0:_Z:E6300:_T:_Z:_Z:ALL:LE:E:C</t>
  </si>
  <si>
    <t>Q:FI:W0:_Z:E6300:_T:_Z:_Z:ALL:LE:E:C</t>
  </si>
  <si>
    <t>Q:BE:W0:_Z:E7000:_T:_Z:_Z:ALL:LE:E:C</t>
  </si>
  <si>
    <t>Q:DE:W0:_Z:E7000:_T:_Z:_Z:ALL:LE:E:C</t>
  </si>
  <si>
    <t>Q:EE:W0:_Z:E7000:_T:_Z:_Z:ALL:LE:E:C</t>
  </si>
  <si>
    <t>Q:IE:W0:_Z:E7000:_T:_Z:_Z:ALL:LE:E:C</t>
  </si>
  <si>
    <t>Q:GR:W0:_Z:E7000:_T:_Z:_Z:ALL:LE:E:C</t>
  </si>
  <si>
    <t>Q:ES:W0:_Z:E7000:_T:_Z:_Z:ALL:LE:E:C</t>
  </si>
  <si>
    <t>Q:FR:W0:_Z:E7000:_T:_Z:_Z:ALL:LE:E:C</t>
  </si>
  <si>
    <t>Q:IT:W0:_Z:E7000:_T:_Z:_Z:ALL:LE:E:C</t>
  </si>
  <si>
    <t>Q:CY:W0:_Z:E7000:_T:_Z:_Z:ALL:LE:E:C</t>
  </si>
  <si>
    <t>Q:LV:W0:_Z:E7000:_T:_Z:_Z:ALL:LE:E:C</t>
  </si>
  <si>
    <t>Q:LT:W0:_Z:E7000:_T:_Z:_Z:ALL:LE:E:C</t>
  </si>
  <si>
    <t>Q:LU:W0:_Z:E7000:_T:_Z:_Z:ALL:LE:E:C</t>
  </si>
  <si>
    <t>Q:MT:W0:_Z:E7000:_T:_Z:_Z:ALL:LE:E:C</t>
  </si>
  <si>
    <t>Q:NL:W0:_Z:E7000:_T:_Z:_Z:ALL:LE:E:C</t>
  </si>
  <si>
    <t>Q:AT:W0:_Z:E7000:_T:_Z:_Z:ALL:LE:E:C</t>
  </si>
  <si>
    <t>Q:PT:W0:_Z:E7000:_T:_Z:_Z:ALL:LE:E:C</t>
  </si>
  <si>
    <t>Q:SI:W0:_Z:E7000:_T:_Z:_Z:ALL:LE:E:C</t>
  </si>
  <si>
    <t>Q:FI:W0:_Z:E7000:_T:_Z:_Z:ALL:LE:E:C</t>
  </si>
  <si>
    <t>Q:BE:W0:_Z:E9300:_T:_Z:_Z:ALL:LE:E:C</t>
  </si>
  <si>
    <t>Q:DE:W0:_Z:E9300:_T:_Z:_Z:ALL:LE:E:C</t>
  </si>
  <si>
    <t>Q:EE:W0:_Z:E9300:_T:_Z:_Z:ALL:LE:E:C</t>
  </si>
  <si>
    <t>Q:IE:W0:_Z:E9300:_T:_Z:_Z:ALL:LE:E:C</t>
  </si>
  <si>
    <t>Q:GR:W0:_Z:E9300:_T:_Z:_Z:ALL:LE:E:C</t>
  </si>
  <si>
    <t>Q:ES:W0:_Z:E9300:_T:_Z:_Z:ALL:LE:E:C</t>
  </si>
  <si>
    <t>Q:FR:W0:_Z:E9300:_T:_Z:_Z:ALL:LE:E:C</t>
  </si>
  <si>
    <t>Q:IT:W0:_Z:E9300:_T:_Z:_Z:ALL:LE:E:C</t>
  </si>
  <si>
    <t>Q:CY:W0:_Z:E9300:_T:_Z:_Z:ALL:LE:E:C</t>
  </si>
  <si>
    <t>Q:LV:W0:_Z:E9300:_T:_Z:_Z:ALL:LE:E:C</t>
  </si>
  <si>
    <t>Q:LT:W0:_Z:E9300:_T:_Z:_Z:ALL:LE:E:C</t>
  </si>
  <si>
    <t>Q:LU:W0:_Z:E9300:_T:_Z:_Z:ALL:LE:E:C</t>
  </si>
  <si>
    <t>Q:MT:W0:_Z:E9300:_T:_Z:_Z:ALL:LE:E:C</t>
  </si>
  <si>
    <t>Q:NL:W0:_Z:E9300:_T:_Z:_Z:ALL:LE:E:C</t>
  </si>
  <si>
    <t>Q:AT:W0:_Z:E9300:_T:_Z:_Z:ALL:LE:E:C</t>
  </si>
  <si>
    <t>Q:PT:W0:_Z:E9300:_T:_Z:_Z:ALL:LE:E:C</t>
  </si>
  <si>
    <t>Q:SI:W0:_Z:E9300:_T:_Z:_Z:ALL:LE:E:C</t>
  </si>
  <si>
    <t>Q:FI:W0:_Z:E9300:_T:_Z:_Z:ALL:LE:E:C</t>
  </si>
  <si>
    <t>Q:BE:W0:_Z:E0000:_T:_Z:_Z:ALL:LE:E:C</t>
  </si>
  <si>
    <t>Q:DE:W0:_Z:E0000:_T:_Z:_Z:ALL:LE:E:C</t>
  </si>
  <si>
    <t>Q:EE:W0:_Z:E0000:_T:_Z:_Z:ALL:LE:E:C</t>
  </si>
  <si>
    <t>Q:IE:W0:_Z:E0000:_T:_Z:_Z:ALL:LE:E:C</t>
  </si>
  <si>
    <t>Q:GR:W0:_Z:E0000:_T:_Z:_Z:ALL:LE:E:C</t>
  </si>
  <si>
    <t>Q:ES:W0:_Z:E0000:_T:_Z:_Z:ALL:LE:E:C</t>
  </si>
  <si>
    <t>Q:FR:W0:_Z:E0000:_T:_Z:_Z:ALL:LE:E:C</t>
  </si>
  <si>
    <t>Q:IT:W0:_Z:E0000:_T:_Z:_Z:ALL:LE:E:C</t>
  </si>
  <si>
    <t>Q:CY:W0:_Z:E0000:_T:_Z:_Z:ALL:LE:E:C</t>
  </si>
  <si>
    <t>Q:LV:W0:_Z:E0000:_T:_Z:_Z:ALL:LE:E:C</t>
  </si>
  <si>
    <t>Q:LT:W0:_Z:E0000:_T:_Z:_Z:ALL:LE:E:C</t>
  </si>
  <si>
    <t>Q:LU:W0:_Z:E0000:_T:_Z:_Z:ALL:LE:E:C</t>
  </si>
  <si>
    <t>Q:MT:W0:_Z:E0000:_T:_Z:_Z:ALL:LE:E:C</t>
  </si>
  <si>
    <t>Q:NL:W0:_Z:E0000:_T:_Z:_Z:ALL:LE:E:C</t>
  </si>
  <si>
    <t>Q:AT:W0:_Z:E0000:_T:_Z:_Z:ALL:LE:E:C</t>
  </si>
  <si>
    <t>Q:PT:W0:_Z:E0000:_T:_Z:_Z:ALL:LE:E:C</t>
  </si>
  <si>
    <t>Q:SI:W0:_Z:E0000:_T:_Z:_Z:ALL:LE:E:C</t>
  </si>
  <si>
    <t>Q:FI:W0:_Z:E0000:_T:_Z:_Z:ALL:LE:E:C</t>
  </si>
  <si>
    <t>Q:BE:W0:_Z:EW130:_T:_Z:_Z:_Z:_Z:PCT:C</t>
  </si>
  <si>
    <t>Q:DE:W0:_Z:EW130:_T:_Z:_Z:_Z:_Z:PCT:C</t>
  </si>
  <si>
    <t>Q:EE:W0:_Z:EW130:_T:_Z:_Z:_Z:_Z:PCT:C</t>
  </si>
  <si>
    <t>Q:IE:W0:_Z:EW130:_T:_Z:_Z:_Z:_Z:PCT:C</t>
  </si>
  <si>
    <t>Q:GR:W0:_Z:EW130:_T:_Z:_Z:_Z:_Z:PCT:C</t>
  </si>
  <si>
    <t>Q:ES:W0:_Z:EW130:_T:_Z:_Z:_Z:_Z:PCT:C</t>
  </si>
  <si>
    <t>Q:FR:W0:_Z:EW130:_T:_Z:_Z:_Z:_Z:PCT:C</t>
  </si>
  <si>
    <t>Q:IT:W0:_Z:EW130:_T:_Z:_Z:_Z:_Z:PCT:C</t>
  </si>
  <si>
    <t>Q:CY:W0:_Z:EW130:_T:_Z:_Z:_Z:_Z:PCT:C</t>
  </si>
  <si>
    <t>Q:LV:W0:_Z:EW130:_T:_Z:_Z:_Z:_Z:PCT:C</t>
  </si>
  <si>
    <t>Q:LT:W0:_Z:EW130:_T:_Z:_Z:_Z:_Z:PCT:C</t>
  </si>
  <si>
    <t>Q:LU:W0:_Z:EW130:_T:_Z:_Z:_Z:_Z:PCT:C</t>
  </si>
  <si>
    <t>Q:MT:W0:_Z:EW130:_T:_Z:_Z:_Z:_Z:PCT:C</t>
  </si>
  <si>
    <t>Q:NL:W0:_Z:EW130:_T:_Z:_Z:_Z:_Z:PCT:C</t>
  </si>
  <si>
    <t>Q:AT:W0:_Z:EW130:_T:_Z:_Z:_Z:_Z:PCT:C</t>
  </si>
  <si>
    <t>Q:PT:W0:_Z:EW130:_T:_Z:_Z:_Z:_Z:PCT:C</t>
  </si>
  <si>
    <t>Q:SI:W0:_Z:EW130:_T:_Z:_Z:_Z:_Z:PCT:C</t>
  </si>
  <si>
    <t>Q:FI:W0:_Z:EW130:_T:_Z:_Z:_Z:_Z:PCT:C</t>
  </si>
  <si>
    <t>Q:BE:W0:_Z:EW135:_T:_Z:_Z:_Z:_Z:PCT:C</t>
  </si>
  <si>
    <t>Q:DE:W0:_Z:EW135:_T:_Z:_Z:_Z:_Z:PCT:C</t>
  </si>
  <si>
    <t>Q:EE:W0:_Z:EW135:_T:_Z:_Z:_Z:_Z:PCT:C</t>
  </si>
  <si>
    <t>Q:IE:W0:_Z:EW135:_T:_Z:_Z:_Z:_Z:PCT:C</t>
  </si>
  <si>
    <t>Q:GR:W0:_Z:EW135:_T:_Z:_Z:_Z:_Z:PCT:C</t>
  </si>
  <si>
    <t>Q:ES:W0:_Z:EW135:_T:_Z:_Z:_Z:_Z:PCT:C</t>
  </si>
  <si>
    <t>Q:FR:W0:_Z:EW135:_T:_Z:_Z:_Z:_Z:PCT:C</t>
  </si>
  <si>
    <t>Q:IT:W0:_Z:EW135:_T:_Z:_Z:_Z:_Z:PCT:C</t>
  </si>
  <si>
    <t>Q:CY:W0:_Z:EW135:_T:_Z:_Z:_Z:_Z:PCT:C</t>
  </si>
  <si>
    <t>Q:LV:W0:_Z:EW135:_T:_Z:_Z:_Z:_Z:PCT:C</t>
  </si>
  <si>
    <t>Q:LT:W0:_Z:EW135:_T:_Z:_Z:_Z:_Z:PCT:C</t>
  </si>
  <si>
    <t>Q:LU:W0:_Z:EW135:_T:_Z:_Z:_Z:_Z:PCT:C</t>
  </si>
  <si>
    <t>Q:MT:W0:_Z:EW135:_T:_Z:_Z:_Z:_Z:PCT:C</t>
  </si>
  <si>
    <t>Q:NL:W0:_Z:EW135:_T:_Z:_Z:_Z:_Z:PCT:C</t>
  </si>
  <si>
    <t>Q:AT:W0:_Z:EW135:_T:_Z:_Z:_Z:_Z:PCT:C</t>
  </si>
  <si>
    <t>Q:PT:W0:_Z:EW135:_T:_Z:_Z:_Z:_Z:PCT:C</t>
  </si>
  <si>
    <t>Q:SI:W0:_Z:EW135:_T:_Z:_Z:_Z:_Z:PCT:C</t>
  </si>
  <si>
    <t>Q:FI:W0:_Z:EW135:_T:_Z:_Z:_Z:_Z:PCT:C</t>
  </si>
  <si>
    <t>Q:BE:W0:_Z:EW140:_T:_Z:_Z:_Z:_Z:PCT:C</t>
  </si>
  <si>
    <t>Q:DE:W0:_Z:EW140:_T:_Z:_Z:_Z:_Z:PCT:C</t>
  </si>
  <si>
    <t>Q:EE:W0:_Z:EW140:_T:_Z:_Z:_Z:_Z:PCT:C</t>
  </si>
  <si>
    <t>Q:IE:W0:_Z:EW140:_T:_Z:_Z:_Z:_Z:PCT:C</t>
  </si>
  <si>
    <t>Q:GR:W0:_Z:EW140:_T:_Z:_Z:_Z:_Z:PCT:C</t>
  </si>
  <si>
    <t>Q:ES:W0:_Z:EW140:_T:_Z:_Z:_Z:_Z:PCT:C</t>
  </si>
  <si>
    <t>Q:FR:W0:_Z:EW140:_T:_Z:_Z:_Z:_Z:PCT:C</t>
  </si>
  <si>
    <t>Q:IT:W0:_Z:EW140:_T:_Z:_Z:_Z:_Z:PCT:C</t>
  </si>
  <si>
    <t>Q:CY:W0:_Z:EW140:_T:_Z:_Z:_Z:_Z:PCT:C</t>
  </si>
  <si>
    <t>Q:LV:W0:_Z:EW140:_T:_Z:_Z:_Z:_Z:PCT:C</t>
  </si>
  <si>
    <t>Q:LT:W0:_Z:EW140:_T:_Z:_Z:_Z:_Z:PCT:C</t>
  </si>
  <si>
    <t>Q:LU:W0:_Z:EW140:_T:_Z:_Z:_Z:_Z:PCT:C</t>
  </si>
  <si>
    <t>Q:MT:W0:_Z:EW140:_T:_Z:_Z:_Z:_Z:PCT:C</t>
  </si>
  <si>
    <t>Q:NL:W0:_Z:EW140:_T:_Z:_Z:_Z:_Z:PCT:C</t>
  </si>
  <si>
    <t>Q:AT:W0:_Z:EW140:_T:_Z:_Z:_Z:_Z:PCT:C</t>
  </si>
  <si>
    <t>Q:PT:W0:_Z:EW140:_T:_Z:_Z:_Z:_Z:PCT:C</t>
  </si>
  <si>
    <t>Q:SI:W0:_Z:EW140:_T:_Z:_Z:_Z:_Z:PCT:C</t>
  </si>
  <si>
    <t>Q:FI:W0:_Z:EW140:_T:_Z:_Z:_Z:_Z:PCT:C</t>
  </si>
  <si>
    <t>Q:BE:W0:_Z:EW145:_T:_Z:_Z:_Z:_Z:PCT:C</t>
  </si>
  <si>
    <t>Q:DE:W0:_Z:EW145:_T:_Z:_Z:_Z:_Z:PCT:C</t>
  </si>
  <si>
    <t>Q:EE:W0:_Z:EW145:_T:_Z:_Z:_Z:_Z:PCT:C</t>
  </si>
  <si>
    <t>Q:IE:W0:_Z:EW145:_T:_Z:_Z:_Z:_Z:PCT:C</t>
  </si>
  <si>
    <t>Q:GR:W0:_Z:EW145:_T:_Z:_Z:_Z:_Z:PCT:C</t>
  </si>
  <si>
    <t>Q:ES:W0:_Z:EW145:_T:_Z:_Z:_Z:_Z:PCT:C</t>
  </si>
  <si>
    <t>Q:FR:W0:_Z:EW145:_T:_Z:_Z:_Z:_Z:PCT:C</t>
  </si>
  <si>
    <t>Q:IT:W0:_Z:EW145:_T:_Z:_Z:_Z:_Z:PCT:C</t>
  </si>
  <si>
    <t>Q:CY:W0:_Z:EW145:_T:_Z:_Z:_Z:_Z:PCT:C</t>
  </si>
  <si>
    <t>Q:LV:W0:_Z:EW145:_T:_Z:_Z:_Z:_Z:PCT:C</t>
  </si>
  <si>
    <t>Q:LT:W0:_Z:EW145:_T:_Z:_Z:_Z:_Z:PCT:C</t>
  </si>
  <si>
    <t>Q:LU:W0:_Z:EW145:_T:_Z:_Z:_Z:_Z:PCT:C</t>
  </si>
  <si>
    <t>Q:MT:W0:_Z:EW145:_T:_Z:_Z:_Z:_Z:PCT:C</t>
  </si>
  <si>
    <t>Q:NL:W0:_Z:EW145:_T:_Z:_Z:_Z:_Z:PCT:C</t>
  </si>
  <si>
    <t>Q:AT:W0:_Z:EW145:_T:_Z:_Z:_Z:_Z:PCT:C</t>
  </si>
  <si>
    <t>Q:PT:W0:_Z:EW145:_T:_Z:_Z:_Z:_Z:PCT:C</t>
  </si>
  <si>
    <t>Q:SI:W0:_Z:EW145:_T:_Z:_Z:_Z:_Z:PCT:C</t>
  </si>
  <si>
    <t>Q:FI:W0:_Z:EW145:_T:_Z:_Z:_Z:_Z:PCT:C</t>
  </si>
  <si>
    <t>Q:BE:W0:_Z:EW24I:_T:_Z:_Z:_Z:_Z:PCT:C</t>
  </si>
  <si>
    <t>Q:DE:W0:_Z:EW24I:_T:_Z:_Z:_Z:_Z:PCT:C</t>
  </si>
  <si>
    <t>Q:EE:W0:_Z:EW24I:_T:_Z:_Z:_Z:_Z:PCT:C</t>
  </si>
  <si>
    <t>Q:IE:W0:_Z:EW24I:_T:_Z:_Z:_Z:_Z:PCT:C</t>
  </si>
  <si>
    <t>Q:GR:W0:_Z:EW24I:_T:_Z:_Z:_Z:_Z:PCT:C</t>
  </si>
  <si>
    <t>Q:ES:W0:_Z:EW24I:_T:_Z:_Z:_Z:_Z:PCT:C</t>
  </si>
  <si>
    <t>Q:FR:W0:_Z:EW24I:_T:_Z:_Z:_Z:_Z:PCT:C</t>
  </si>
  <si>
    <t>Q:IT:W0:_Z:EW24I:_T:_Z:_Z:_Z:_Z:PCT:C</t>
  </si>
  <si>
    <t>Q:CY:W0:_Z:EW24I:_T:_Z:_Z:_Z:_Z:PCT:C</t>
  </si>
  <si>
    <t>Q:LV:W0:_Z:EW24I:_T:_Z:_Z:_Z:_Z:PCT:C</t>
  </si>
  <si>
    <t>Q:LT:W0:_Z:EW24I:_T:_Z:_Z:_Z:_Z:PCT:C</t>
  </si>
  <si>
    <t>Q:LU:W0:_Z:EW24I:_T:_Z:_Z:_Z:_Z:PCT:C</t>
  </si>
  <si>
    <t>Q:MT:W0:_Z:EW24I:_T:_Z:_Z:_Z:_Z:PCT:C</t>
  </si>
  <si>
    <t>Q:NL:W0:_Z:EW24I:_T:_Z:_Z:_Z:_Z:PCT:C</t>
  </si>
  <si>
    <t>Q:AT:W0:_Z:EW24I:_T:_Z:_Z:_Z:_Z:PCT:C</t>
  </si>
  <si>
    <t>Q:PT:W0:_Z:EW24I:_T:_Z:_Z:_Z:_Z:PCT:C</t>
  </si>
  <si>
    <t>Q:SI:W0:_Z:EW24I:_T:_Z:_Z:_Z:_Z:PCT:C</t>
  </si>
  <si>
    <t>Q:FI:W0:_Z:EW24I:_T:_Z:_Z:_Z:_Z:PCT:C</t>
  </si>
  <si>
    <t>Q:BE:W0:_Z:EW24C:_T:_Z:_Z:_Z:_Z:PCT:C</t>
  </si>
  <si>
    <t>Q:DE:W0:_Z:EW24C:_T:_Z:_Z:_Z:_Z:PCT:C</t>
  </si>
  <si>
    <t>Q:EE:W0:_Z:EW24C:_T:_Z:_Z:_Z:_Z:PCT:C</t>
  </si>
  <si>
    <t>Q:IE:W0:_Z:EW24C:_T:_Z:_Z:_Z:_Z:PCT:C</t>
  </si>
  <si>
    <t>Q:GR:W0:_Z:EW24C:_T:_Z:_Z:_Z:_Z:PCT:C</t>
  </si>
  <si>
    <t>Q:ES:W0:_Z:EW24C:_T:_Z:_Z:_Z:_Z:PCT:C</t>
  </si>
  <si>
    <t>Q:FR:W0:_Z:EW24C:_T:_Z:_Z:_Z:_Z:PCT:C</t>
  </si>
  <si>
    <t>Q:IT:W0:_Z:EW24C:_T:_Z:_Z:_Z:_Z:PCT:C</t>
  </si>
  <si>
    <t>Q:CY:W0:_Z:EW24C:_T:_Z:_Z:_Z:_Z:PCT:C</t>
  </si>
  <si>
    <t>Q:LV:W0:_Z:EW24C:_T:_Z:_Z:_Z:_Z:PCT:C</t>
  </si>
  <si>
    <t>Q:LT:W0:_Z:EW24C:_T:_Z:_Z:_Z:_Z:PCT:C</t>
  </si>
  <si>
    <t>Q:LU:W0:_Z:EW24C:_T:_Z:_Z:_Z:_Z:PCT:C</t>
  </si>
  <si>
    <t>Q:MT:W0:_Z:EW24C:_T:_Z:_Z:_Z:_Z:PCT:C</t>
  </si>
  <si>
    <t>Q:NL:W0:_Z:EW24C:_T:_Z:_Z:_Z:_Z:PCT:C</t>
  </si>
  <si>
    <t>Q:AT:W0:_Z:EW24C:_T:_Z:_Z:_Z:_Z:PCT:C</t>
  </si>
  <si>
    <t>Q:PT:W0:_Z:EW24C:_T:_Z:_Z:_Z:_Z:PCT:C</t>
  </si>
  <si>
    <t>Q:SI:W0:_Z:EW24C:_T:_Z:_Z:_Z:_Z:PCT:C</t>
  </si>
  <si>
    <t>Q:FI:W0:_Z:EW24C:_T:_Z:_Z:_Z:_Z:PCT:C</t>
  </si>
  <si>
    <t>Q:BE:W0:_Z:EW24Q:_T:_Z:_Z:_Z:_Z:PCT:C</t>
  </si>
  <si>
    <t>Q:DE:W0:_Z:EW24Q:_T:_Z:_Z:_Z:_Z:PCT:C</t>
  </si>
  <si>
    <t>Q:EE:W0:_Z:EW24Q:_T:_Z:_Z:_Z:_Z:PCT:C</t>
  </si>
  <si>
    <t>Q:IE:W0:_Z:EW24Q:_T:_Z:_Z:_Z:_Z:PCT:C</t>
  </si>
  <si>
    <t>Q:GR:W0:_Z:EW24Q:_T:_Z:_Z:_Z:_Z:PCT:C</t>
  </si>
  <si>
    <t>Q:ES:W0:_Z:EW24Q:_T:_Z:_Z:_Z:_Z:PCT:C</t>
  </si>
  <si>
    <t>Q:FR:W0:_Z:EW24Q:_T:_Z:_Z:_Z:_Z:PCT:C</t>
  </si>
  <si>
    <t>Q:IT:W0:_Z:EW24Q:_T:_Z:_Z:_Z:_Z:PCT:C</t>
  </si>
  <si>
    <t>Q:CY:W0:_Z:EW24Q:_T:_Z:_Z:_Z:_Z:PCT:C</t>
  </si>
  <si>
    <t>Q:LV:W0:_Z:EW24Q:_T:_Z:_Z:_Z:_Z:PCT:C</t>
  </si>
  <si>
    <t>Q:LT:W0:_Z:EW24Q:_T:_Z:_Z:_Z:_Z:PCT:C</t>
  </si>
  <si>
    <t>Q:LU:W0:_Z:EW24Q:_T:_Z:_Z:_Z:_Z:PCT:C</t>
  </si>
  <si>
    <t>Q:MT:W0:_Z:EW24Q:_T:_Z:_Z:_Z:_Z:PCT:C</t>
  </si>
  <si>
    <t>Q:NL:W0:_Z:EW24Q:_T:_Z:_Z:_Z:_Z:PCT:C</t>
  </si>
  <si>
    <t>Q:AT:W0:_Z:EW24Q:_T:_Z:_Z:_Z:_Z:PCT:C</t>
  </si>
  <si>
    <t>Q:PT:W0:_Z:EW24Q:_T:_Z:_Z:_Z:_Z:PCT:C</t>
  </si>
  <si>
    <t>Q:SI:W0:_Z:EW24Q:_T:_Z:_Z:_Z:_Z:PCT:C</t>
  </si>
  <si>
    <t>Q:FI:W0:_Z:EW24Q:_T:_Z:_Z:_Z:_Z:PCT:C</t>
  </si>
  <si>
    <t>Q:BE:W0:_Z:EW24R:_T:_Z:_Z:_Z:_Z:PCT:C</t>
  </si>
  <si>
    <t>Q:DE:W0:_Z:EW24R:_T:_Z:_Z:_Z:_Z:PCT:C</t>
  </si>
  <si>
    <t>Q:EE:W0:_Z:EW24R:_T:_Z:_Z:_Z:_Z:PCT:C</t>
  </si>
  <si>
    <t>Q:IE:W0:_Z:EW24R:_T:_Z:_Z:_Z:_Z:PCT:C</t>
  </si>
  <si>
    <t>Q:GR:W0:_Z:EW24R:_T:_Z:_Z:_Z:_Z:PCT:C</t>
  </si>
  <si>
    <t>Q:ES:W0:_Z:EW24R:_T:_Z:_Z:_Z:_Z:PCT:C</t>
  </si>
  <si>
    <t>Q:FR:W0:_Z:EW24R:_T:_Z:_Z:_Z:_Z:PCT:C</t>
  </si>
  <si>
    <t>Q:IT:W0:_Z:EW24R:_T:_Z:_Z:_Z:_Z:PCT:C</t>
  </si>
  <si>
    <t>Q:CY:W0:_Z:EW24R:_T:_Z:_Z:_Z:_Z:PCT:C</t>
  </si>
  <si>
    <t>Q:LV:W0:_Z:EW24R:_T:_Z:_Z:_Z:_Z:PCT:C</t>
  </si>
  <si>
    <t>Q:LT:W0:_Z:EW24R:_T:_Z:_Z:_Z:_Z:PCT:C</t>
  </si>
  <si>
    <t>Q:LU:W0:_Z:EW24R:_T:_Z:_Z:_Z:_Z:PCT:C</t>
  </si>
  <si>
    <t>Q:MT:W0:_Z:EW24R:_T:_Z:_Z:_Z:_Z:PCT:C</t>
  </si>
  <si>
    <t>Q:NL:W0:_Z:EW24R:_T:_Z:_Z:_Z:_Z:PCT:C</t>
  </si>
  <si>
    <t>Q:AT:W0:_Z:EW24R:_T:_Z:_Z:_Z:_Z:PCT:C</t>
  </si>
  <si>
    <t>Q:PT:W0:_Z:EW24R:_T:_Z:_Z:_Z:_Z:PCT:C</t>
  </si>
  <si>
    <t>Q:SI:W0:_Z:EW24R:_T:_Z:_Z:_Z:_Z:PCT:C</t>
  </si>
  <si>
    <t>Q:FI:W0:_Z:EW24R:_T:_Z:_Z:_Z:_Z:PCT:C</t>
  </si>
  <si>
    <t>Q:BE:W0:_Z:E0010:_T:_Z:_Z:P_:LE:E:C</t>
  </si>
  <si>
    <t>Q:DE:W0:_Z:E0010:_T:_Z:_Z:P_:LE:E:C</t>
  </si>
  <si>
    <t>Q:EE:W0:_Z:E0010:_T:_Z:_Z:P_:LE:E:C</t>
  </si>
  <si>
    <t>Q:IE:W0:_Z:E0010:_T:_Z:_Z:P_:LE:E:C</t>
  </si>
  <si>
    <t>Q:GR:W0:_Z:E0010:_T:_Z:_Z:P_:LE:E:C</t>
  </si>
  <si>
    <t>Q:ES:W0:_Z:E0010:_T:_Z:_Z:P_:LE:E:C</t>
  </si>
  <si>
    <t>Q:FR:W0:_Z:E0010:_T:_Z:_Z:P_:LE:E:C</t>
  </si>
  <si>
    <t>Q:IT:W0:_Z:E0010:_T:_Z:_Z:P_:LE:E:C</t>
  </si>
  <si>
    <t>Q:CY:W0:_Z:E0010:_T:_Z:_Z:P_:LE:E:C</t>
  </si>
  <si>
    <t>Q:LV:W0:_Z:E0010:_T:_Z:_Z:P_:LE:E:C</t>
  </si>
  <si>
    <t>Q:LT:W0:_Z:E0010:_T:_Z:_Z:P_:LE:E:C</t>
  </si>
  <si>
    <t>Q:LU:W0:_Z:E0010:_T:_Z:_Z:P_:LE:E:C</t>
  </si>
  <si>
    <t>Q:MT:W0:_Z:E0010:_T:_Z:_Z:P_:LE:E:C</t>
  </si>
  <si>
    <t>Q:NL:W0:_Z:E0010:_T:_Z:_Z:P_:LE:E:C</t>
  </si>
  <si>
    <t>Q:AT:W0:_Z:E0010:_T:_Z:_Z:P_:LE:E:C</t>
  </si>
  <si>
    <t>Q:PT:W0:_Z:E0010:_T:_Z:_Z:P_:LE:E:C</t>
  </si>
  <si>
    <t>Q:SI:W0:_Z:E0010:_T:_Z:_Z:P_:LE:E:C</t>
  </si>
  <si>
    <t>Q:FI:W0:_Z:E0010:_T:_Z:_Z:P_:LE:E:C</t>
  </si>
  <si>
    <t>Q:BE:W0:_Z:I3645:_T:_Z:_Z:P_:_Z:PCT:C</t>
  </si>
  <si>
    <t>Q:DE:W0:_Z:I3645:_T:_Z:_Z:P_:_Z:PCT:C</t>
  </si>
  <si>
    <t>Q:EE:W0:_Z:I3645:_T:_Z:_Z:P_:_Z:PCT:C</t>
  </si>
  <si>
    <t>Q:IE:W0:_Z:I3645:_T:_Z:_Z:P_:_Z:PCT:C</t>
  </si>
  <si>
    <t>Q:GR:W0:_Z:I3645:_T:_Z:_Z:P_:_Z:PCT:C</t>
  </si>
  <si>
    <t>Q:ES:W0:_Z:I3645:_T:_Z:_Z:P_:_Z:PCT:C</t>
  </si>
  <si>
    <t>Q:FR:W0:_Z:I3645:_T:_Z:_Z:P_:_Z:PCT:C</t>
  </si>
  <si>
    <t>Q:IT:W0:_Z:I3645:_T:_Z:_Z:P_:_Z:PCT:C</t>
  </si>
  <si>
    <t>Q:CY:W0:_Z:I3645:_T:_Z:_Z:P_:_Z:PCT:C</t>
  </si>
  <si>
    <t>Q:LV:W0:_Z:I3645:_T:_Z:_Z:P_:_Z:PCT:C</t>
  </si>
  <si>
    <t>Q:LT:W0:_Z:I3645:_T:_Z:_Z:P_:_Z:PCT:C</t>
  </si>
  <si>
    <t>Q:LU:W0:_Z:I3645:_T:_Z:_Z:P_:_Z:PCT:C</t>
  </si>
  <si>
    <t>Q:MT:W0:_Z:I3645:_T:_Z:_Z:P_:_Z:PCT:C</t>
  </si>
  <si>
    <t>Q:NL:W0:_Z:I3645:_T:_Z:_Z:P_:_Z:PCT:C</t>
  </si>
  <si>
    <t>Q:AT:W0:_Z:I3645:_T:_Z:_Z:P_:_Z:PCT:C</t>
  </si>
  <si>
    <t>Q:PT:W0:_Z:I3645:_T:_Z:_Z:P_:_Z:PCT:C</t>
  </si>
  <si>
    <t>Q:SI:W0:_Z:I3645:_T:_Z:_Z:P_:_Z:PCT:C</t>
  </si>
  <si>
    <t>Q:FI:W0:_Z:I3645:_T:_Z:_Z:P_:_Z:PCT:C</t>
  </si>
  <si>
    <t>Q:BE:W0:_Z:E0030:_T:_Z:_Z:N_:LE:E:C</t>
  </si>
  <si>
    <t>Q:DE:W0:_Z:E0030:_T:_Z:_Z:N_:LE:E:C</t>
  </si>
  <si>
    <t>Q:EE:W0:_Z:E0030:_T:_Z:_Z:N_:LE:E:C</t>
  </si>
  <si>
    <t>Q:IE:W0:_Z:E0030:_T:_Z:_Z:N_:LE:E:C</t>
  </si>
  <si>
    <t>Q:GR:W0:_Z:E0030:_T:_Z:_Z:N_:LE:E:C</t>
  </si>
  <si>
    <t>Q:ES:W0:_Z:E0030:_T:_Z:_Z:N_:LE:E:C</t>
  </si>
  <si>
    <t>Q:FR:W0:_Z:E0030:_T:_Z:_Z:N_:LE:E:C</t>
  </si>
  <si>
    <t>Q:IT:W0:_Z:E0030:_T:_Z:_Z:N_:LE:E:C</t>
  </si>
  <si>
    <t>Q:CY:W0:_Z:E0030:_T:_Z:_Z:N_:LE:E:C</t>
  </si>
  <si>
    <t>Q:LV:W0:_Z:E0030:_T:_Z:_Z:N_:LE:E:C</t>
  </si>
  <si>
    <t>Q:LT:W0:_Z:E0030:_T:_Z:_Z:N_:LE:E:C</t>
  </si>
  <si>
    <t>Q:LU:W0:_Z:E0030:_T:_Z:_Z:N_:LE:E:C</t>
  </si>
  <si>
    <t>Q:MT:W0:_Z:E0030:_T:_Z:_Z:N_:LE:E:C</t>
  </si>
  <si>
    <t>Q:NL:W0:_Z:E0030:_T:_Z:_Z:N_:LE:E:C</t>
  </si>
  <si>
    <t>Q:AT:W0:_Z:E0030:_T:_Z:_Z:N_:LE:E:C</t>
  </si>
  <si>
    <t>Q:PT:W0:_Z:E0030:_T:_Z:_Z:N_:LE:E:C</t>
  </si>
  <si>
    <t>Q:SI:W0:_Z:E0030:_T:_Z:_Z:N_:LE:E:C</t>
  </si>
  <si>
    <t>Q:FI:W0:_Z:E0030:_T:_Z:_Z:N_:LE:E:C</t>
  </si>
  <si>
    <t>Q:BE:W0:_Z:E0010:_T:_Z:_Z:N_:LE:E:C</t>
  </si>
  <si>
    <t>Q:DE:W0:_Z:E0010:_T:_Z:_Z:N_:LE:E:C</t>
  </si>
  <si>
    <t>Q:EE:W0:_Z:E0010:_T:_Z:_Z:N_:LE:E:C</t>
  </si>
  <si>
    <t>Q:IE:W0:_Z:E0010:_T:_Z:_Z:N_:LE:E:C</t>
  </si>
  <si>
    <t>Q:GR:W0:_Z:E0010:_T:_Z:_Z:N_:LE:E:C</t>
  </si>
  <si>
    <t>Q:ES:W0:_Z:E0010:_T:_Z:_Z:N_:LE:E:C</t>
  </si>
  <si>
    <t>Q:FR:W0:_Z:E0010:_T:_Z:_Z:N_:LE:E:C</t>
  </si>
  <si>
    <t>Q:IT:W0:_Z:E0010:_T:_Z:_Z:N_:LE:E:C</t>
  </si>
  <si>
    <t>Q:CY:W0:_Z:E0010:_T:_Z:_Z:N_:LE:E:C</t>
  </si>
  <si>
    <t>Q:LV:W0:_Z:E0010:_T:_Z:_Z:N_:LE:E:C</t>
  </si>
  <si>
    <t>Q:LT:W0:_Z:E0010:_T:_Z:_Z:N_:LE:E:C</t>
  </si>
  <si>
    <t>Q:LU:W0:_Z:E0010:_T:_Z:_Z:N_:LE:E:C</t>
  </si>
  <si>
    <t>Q:MT:W0:_Z:E0010:_T:_Z:_Z:N_:LE:E:C</t>
  </si>
  <si>
    <t>Q:NL:W0:_Z:E0010:_T:_Z:_Z:N_:LE:E:C</t>
  </si>
  <si>
    <t>Q:AT:W0:_Z:E0010:_T:_Z:_Z:N_:LE:E:C</t>
  </si>
  <si>
    <t>Q:PT:W0:_Z:E0010:_T:_Z:_Z:N_:LE:E:C</t>
  </si>
  <si>
    <t>Q:SI:W0:_Z:E0010:_T:_Z:_Z:N_:LE:E:C</t>
  </si>
  <si>
    <t>Q:FI:W0:_Z:E0010:_T:_Z:_Z:N_:LE:E:C</t>
  </si>
  <si>
    <t>Q:BE:W0:_Z:I3645:_T:_Z:_Z:N_:_Z:PCT:C</t>
  </si>
  <si>
    <t>Q:DE:W0:_Z:I3645:_T:_Z:_Z:N_:_Z:PCT:C</t>
  </si>
  <si>
    <t>Q:EE:W0:_Z:I3645:_T:_Z:_Z:N_:_Z:PCT:C</t>
  </si>
  <si>
    <t>Q:IE:W0:_Z:I3645:_T:_Z:_Z:N_:_Z:PCT:C</t>
  </si>
  <si>
    <t>Q:GR:W0:_Z:I3645:_T:_Z:_Z:N_:_Z:PCT:C</t>
  </si>
  <si>
    <t>Q:ES:W0:_Z:I3645:_T:_Z:_Z:N_:_Z:PCT:C</t>
  </si>
  <si>
    <t>Q:FR:W0:_Z:I3645:_T:_Z:_Z:N_:_Z:PCT:C</t>
  </si>
  <si>
    <t>Q:IT:W0:_Z:I3645:_T:_Z:_Z:N_:_Z:PCT:C</t>
  </si>
  <si>
    <t>Q:CY:W0:_Z:I3645:_T:_Z:_Z:N_:_Z:PCT:C</t>
  </si>
  <si>
    <t>Q:LV:W0:_Z:I3645:_T:_Z:_Z:N_:_Z:PCT:C</t>
  </si>
  <si>
    <t>Q:LT:W0:_Z:I3645:_T:_Z:_Z:N_:_Z:PCT:C</t>
  </si>
  <si>
    <t>Q:LU:W0:_Z:I3645:_T:_Z:_Z:N_:_Z:PCT:C</t>
  </si>
  <si>
    <t>Q:MT:W0:_Z:I3645:_T:_Z:_Z:N_:_Z:PCT:C</t>
  </si>
  <si>
    <t>Q:NL:W0:_Z:I3645:_T:_Z:_Z:N_:_Z:PCT:C</t>
  </si>
  <si>
    <t>Q:AT:W0:_Z:I3645:_T:_Z:_Z:N_:_Z:PCT:C</t>
  </si>
  <si>
    <t>Q:PT:W0:_Z:I3645:_T:_Z:_Z:N_:_Z:PCT:C</t>
  </si>
  <si>
    <t>Q:SI:W0:_Z:I3645:_T:_Z:_Z:N_:_Z:PCT:C</t>
  </si>
  <si>
    <t>Q:FI:W0:_Z:I3645:_T:_Z:_Z:N_:_Z:PCT:C</t>
  </si>
  <si>
    <t>Q:BE:W0:_Z:E0030:_T:_Z:_Z:ALL:LE:E:C</t>
  </si>
  <si>
    <t>Q:DE:W0:_Z:E0030:_T:_Z:_Z:ALL:LE:E:C</t>
  </si>
  <si>
    <t>Q:EE:W0:_Z:E0030:_T:_Z:_Z:ALL:LE:E:C</t>
  </si>
  <si>
    <t>Q:IE:W0:_Z:E0030:_T:_Z:_Z:ALL:LE:E:C</t>
  </si>
  <si>
    <t>Q:GR:W0:_Z:E0030:_T:_Z:_Z:ALL:LE:E:C</t>
  </si>
  <si>
    <t>Q:ES:W0:_Z:E0030:_T:_Z:_Z:ALL:LE:E:C</t>
  </si>
  <si>
    <t>Q:FR:W0:_Z:E0030:_T:_Z:_Z:ALL:LE:E:C</t>
  </si>
  <si>
    <t>Q:IT:W0:_Z:E0030:_T:_Z:_Z:ALL:LE:E:C</t>
  </si>
  <si>
    <t>Q:CY:W0:_Z:E0030:_T:_Z:_Z:ALL:LE:E:C</t>
  </si>
  <si>
    <t>Q:LV:W0:_Z:E0030:_T:_Z:_Z:ALL:LE:E:C</t>
  </si>
  <si>
    <t>Q:LT:W0:_Z:E0030:_T:_Z:_Z:ALL:LE:E:C</t>
  </si>
  <si>
    <t>Q:LU:W0:_Z:E0030:_T:_Z:_Z:ALL:LE:E:C</t>
  </si>
  <si>
    <t>Q:MT:W0:_Z:E0030:_T:_Z:_Z:ALL:LE:E:C</t>
  </si>
  <si>
    <t>Q:NL:W0:_Z:E0030:_T:_Z:_Z:ALL:LE:E:C</t>
  </si>
  <si>
    <t>Q:AT:W0:_Z:E0030:_T:_Z:_Z:ALL:LE:E:C</t>
  </si>
  <si>
    <t>Q:PT:W0:_Z:E0030:_T:_Z:_Z:ALL:LE:E:C</t>
  </si>
  <si>
    <t>Q:SI:W0:_Z:E0030:_T:_Z:_Z:ALL:LE:E:C</t>
  </si>
  <si>
    <t>Q:FI:W0:_Z:E0030:_T:_Z:_Z:ALL:LE:E:C</t>
  </si>
  <si>
    <t>Q:BE:W0:_Z:I7000:_T:_Z:_Z:_Z:_Z:PCT:C</t>
  </si>
  <si>
    <t>Q:DE:W0:_Z:I7000:_T:_Z:_Z:_Z:_Z:PCT:C</t>
  </si>
  <si>
    <t>Q:EE:W0:_Z:I7000:_T:_Z:_Z:_Z:_Z:PCT:C</t>
  </si>
  <si>
    <t>Q:IE:W0:_Z:I7000:_T:_Z:_Z:_Z:_Z:PCT:C</t>
  </si>
  <si>
    <t>Q:GR:W0:_Z:I7000:_T:_Z:_Z:_Z:_Z:PCT:C</t>
  </si>
  <si>
    <t>Q:ES:W0:_Z:I7000:_T:_Z:_Z:_Z:_Z:PCT:C</t>
  </si>
  <si>
    <t>Q:FR:W0:_Z:I7000:_T:_Z:_Z:_Z:_Z:PCT:C</t>
  </si>
  <si>
    <t>Q:IT:W0:_Z:I7000:_T:_Z:_Z:_Z:_Z:PCT:C</t>
  </si>
  <si>
    <t>Q:CY:W0:_Z:I7000:_T:_Z:_Z:_Z:_Z:PCT:C</t>
  </si>
  <si>
    <t>Q:LV:W0:_Z:I7000:_T:_Z:_Z:_Z:_Z:PCT:C</t>
  </si>
  <si>
    <t>Q:LT:W0:_Z:I7000:_T:_Z:_Z:_Z:_Z:PCT:C</t>
  </si>
  <si>
    <t>Q:LU:W0:_Z:I7000:_T:_Z:_Z:_Z:_Z:PCT:C</t>
  </si>
  <si>
    <t>Q:MT:W0:_Z:I7000:_T:_Z:_Z:_Z:_Z:PCT:C</t>
  </si>
  <si>
    <t>Q:NL:W0:_Z:I7000:_T:_Z:_Z:_Z:_Z:PCT:C</t>
  </si>
  <si>
    <t>Q:AT:W0:_Z:I7000:_T:_Z:_Z:_Z:_Z:PCT:C</t>
  </si>
  <si>
    <t>Q:PT:W0:_Z:I7000:_T:_Z:_Z:_Z:_Z:PCT:C</t>
  </si>
  <si>
    <t>Q:SI:W0:_Z:I7000:_T:_Z:_Z:_Z:_Z:PCT:C</t>
  </si>
  <si>
    <t>Q:FI:W0:_Z:I7000:_T:_Z:_Z:_Z:_Z:PCT:C</t>
  </si>
  <si>
    <t>Q:BE:W0:_Z:E0010:_T:_Z:_Z:PFM:LE:E:C</t>
  </si>
  <si>
    <t>Q:DE:W0:_Z:E0010:_T:_Z:_Z:PFM:LE:E:C</t>
  </si>
  <si>
    <t>Q:EE:W0:_Z:E0010:_T:_Z:_Z:PFM:LE:E:C</t>
  </si>
  <si>
    <t>Q:IE:W0:_Z:E0010:_T:_Z:_Z:PFM:LE:E:C</t>
  </si>
  <si>
    <t>Q:GR:W0:_Z:E0010:_T:_Z:_Z:PFM:LE:E:C</t>
  </si>
  <si>
    <t>Q:ES:W0:_Z:E0010:_T:_Z:_Z:PFM:LE:E:C</t>
  </si>
  <si>
    <t>Q:FR:W0:_Z:E0010:_T:_Z:_Z:PFM:LE:E:C</t>
  </si>
  <si>
    <t>Q:IT:W0:_Z:E0010:_T:_Z:_Z:PFM:LE:E:C</t>
  </si>
  <si>
    <t>Q:CY:W0:_Z:E0010:_T:_Z:_Z:PFM:LE:E:C</t>
  </si>
  <si>
    <t>Q:LV:W0:_Z:E0010:_T:_Z:_Z:PFM:LE:E:C</t>
  </si>
  <si>
    <t>Q:LT:W0:_Z:E0010:_T:_Z:_Z:PFM:LE:E:C</t>
  </si>
  <si>
    <t>Q:LU:W0:_Z:E0010:_T:_Z:_Z:PFM:LE:E:C</t>
  </si>
  <si>
    <t>Q:MT:W0:_Z:E0010:_T:_Z:_Z:PFM:LE:E:C</t>
  </si>
  <si>
    <t>Q:NL:W0:_Z:E0010:_T:_Z:_Z:PFM:LE:E:C</t>
  </si>
  <si>
    <t>Q:AT:W0:_Z:E0010:_T:_Z:_Z:PFM:LE:E:C</t>
  </si>
  <si>
    <t>Q:PT:W0:_Z:E0010:_T:_Z:_Z:PFM:LE:E:C</t>
  </si>
  <si>
    <t>Q:SI:W0:_Z:E0010:_T:_Z:_Z:PFM:LE:E:C</t>
  </si>
  <si>
    <t>Q:FI:W0:_Z:E0010:_T:_Z:_Z:PFM:LE:E:C</t>
  </si>
  <si>
    <t>Q:BE:W0:_Z:I3645:_T:_Z:_Z:PFM:_Z:PCT:C</t>
  </si>
  <si>
    <t>Q:DE:W0:_Z:I3645:_T:_Z:_Z:PFM:_Z:PCT:C</t>
  </si>
  <si>
    <t>Q:EE:W0:_Z:I3645:_T:_Z:_Z:PFM:_Z:PCT:C</t>
  </si>
  <si>
    <t>Q:IE:W0:_Z:I3645:_T:_Z:_Z:PFM:_Z:PCT:C</t>
  </si>
  <si>
    <t>Q:GR:W0:_Z:I3645:_T:_Z:_Z:PFM:_Z:PCT:C</t>
  </si>
  <si>
    <t>Q:ES:W0:_Z:I3645:_T:_Z:_Z:PFM:_Z:PCT:C</t>
  </si>
  <si>
    <t>Q:FR:W0:_Z:I3645:_T:_Z:_Z:PFM:_Z:PCT:C</t>
  </si>
  <si>
    <t>Q:IT:W0:_Z:I3645:_T:_Z:_Z:PFM:_Z:PCT:C</t>
  </si>
  <si>
    <t>Q:CY:W0:_Z:I3645:_T:_Z:_Z:PFM:_Z:PCT:C</t>
  </si>
  <si>
    <t>Q:LV:W0:_Z:I3645:_T:_Z:_Z:PFM:_Z:PCT:C</t>
  </si>
  <si>
    <t>Q:LT:W0:_Z:I3645:_T:_Z:_Z:PFM:_Z:PCT:C</t>
  </si>
  <si>
    <t>Q:LU:W0:_Z:I3645:_T:_Z:_Z:PFM:_Z:PCT:C</t>
  </si>
  <si>
    <t>Q:MT:W0:_Z:I3645:_T:_Z:_Z:PFM:_Z:PCT:C</t>
  </si>
  <si>
    <t>Q:NL:W0:_Z:I3645:_T:_Z:_Z:PFM:_Z:PCT:C</t>
  </si>
  <si>
    <t>Q:AT:W0:_Z:I3645:_T:_Z:_Z:PFM:_Z:PCT:C</t>
  </si>
  <si>
    <t>Q:PT:W0:_Z:I3645:_T:_Z:_Z:PFM:_Z:PCT:C</t>
  </si>
  <si>
    <t>Q:SI:W0:_Z:I3645:_T:_Z:_Z:PFM:_Z:PCT:C</t>
  </si>
  <si>
    <t>Q:FI:W0:_Z:I3645:_T:_Z:_Z:PFM:_Z:PCT:C</t>
  </si>
  <si>
    <t>Q:BE:W0:_Z:E0010:_T:_Z:_Z:NFM:LE:E:C</t>
  </si>
  <si>
    <t>Q:DE:W0:_Z:E0010:_T:_Z:_Z:NFM:LE:E:C</t>
  </si>
  <si>
    <t>Q:EE:W0:_Z:E0010:_T:_Z:_Z:NFM:LE:E:C</t>
  </si>
  <si>
    <t>Q:IE:W0:_Z:E0010:_T:_Z:_Z:NFM:LE:E:C</t>
  </si>
  <si>
    <t>Q:GR:W0:_Z:E0010:_T:_Z:_Z:NFM:LE:E:C</t>
  </si>
  <si>
    <t>Q:ES:W0:_Z:E0010:_T:_Z:_Z:NFM:LE:E:C</t>
  </si>
  <si>
    <t>Q:FR:W0:_Z:E0010:_T:_Z:_Z:NFM:LE:E:C</t>
  </si>
  <si>
    <t>Q:IT:W0:_Z:E0010:_T:_Z:_Z:NFM:LE:E:C</t>
  </si>
  <si>
    <t>Q:CY:W0:_Z:E0010:_T:_Z:_Z:NFM:LE:E:C</t>
  </si>
  <si>
    <t>Q:LV:W0:_Z:E0010:_T:_Z:_Z:NFM:LE:E:C</t>
  </si>
  <si>
    <t>Q:LT:W0:_Z:E0010:_T:_Z:_Z:NFM:LE:E:C</t>
  </si>
  <si>
    <t>Q:LU:W0:_Z:E0010:_T:_Z:_Z:NFM:LE:E:C</t>
  </si>
  <si>
    <t>Q:MT:W0:_Z:E0010:_T:_Z:_Z:NFM:LE:E:C</t>
  </si>
  <si>
    <t>Q:NL:W0:_Z:E0010:_T:_Z:_Z:NFM:LE:E:C</t>
  </si>
  <si>
    <t>Q:AT:W0:_Z:E0010:_T:_Z:_Z:NFM:LE:E:C</t>
  </si>
  <si>
    <t>Q:PT:W0:_Z:E0010:_T:_Z:_Z:NFM:LE:E:C</t>
  </si>
  <si>
    <t>Q:SI:W0:_Z:E0010:_T:_Z:_Z:NFM:LE:E:C</t>
  </si>
  <si>
    <t>Q:FI:W0:_Z:E0010:_T:_Z:_Z:NFM:LE:E:C</t>
  </si>
  <si>
    <t>Q:BE:W0:_Z:I3645:_T:_Z:_Z:NFM:_Z:PCT:C</t>
  </si>
  <si>
    <t>Q:DE:W0:_Z:I3645:_T:_Z:_Z:NFM:_Z:PCT:C</t>
  </si>
  <si>
    <t>Q:EE:W0:_Z:I3645:_T:_Z:_Z:NFM:_Z:PCT:C</t>
  </si>
  <si>
    <t>Q:IE:W0:_Z:I3645:_T:_Z:_Z:NFM:_Z:PCT:C</t>
  </si>
  <si>
    <t>Q:GR:W0:_Z:I3645:_T:_Z:_Z:NFM:_Z:PCT:C</t>
  </si>
  <si>
    <t>Q:ES:W0:_Z:I3645:_T:_Z:_Z:NFM:_Z:PCT:C</t>
  </si>
  <si>
    <t>Q:FR:W0:_Z:I3645:_T:_Z:_Z:NFM:_Z:PCT:C</t>
  </si>
  <si>
    <t>Q:IT:W0:_Z:I3645:_T:_Z:_Z:NFM:_Z:PCT:C</t>
  </si>
  <si>
    <t>Q:CY:W0:_Z:I3645:_T:_Z:_Z:NFM:_Z:PCT:C</t>
  </si>
  <si>
    <t>Q:LV:W0:_Z:I3645:_T:_Z:_Z:NFM:_Z:PCT:C</t>
  </si>
  <si>
    <t>Q:LT:W0:_Z:I3645:_T:_Z:_Z:NFM:_Z:PCT:C</t>
  </si>
  <si>
    <t>Q:LU:W0:_Z:I3645:_T:_Z:_Z:NFM:_Z:PCT:C</t>
  </si>
  <si>
    <t>Q:MT:W0:_Z:I3645:_T:_Z:_Z:NFM:_Z:PCT:C</t>
  </si>
  <si>
    <t>Q:NL:W0:_Z:I3645:_T:_Z:_Z:NFM:_Z:PCT:C</t>
  </si>
  <si>
    <t>Q:AT:W0:_Z:I3645:_T:_Z:_Z:NFM:_Z:PCT:C</t>
  </si>
  <si>
    <t>Q:PT:W0:_Z:I3645:_T:_Z:_Z:NFM:_Z:PCT:C</t>
  </si>
  <si>
    <t>Q:SI:W0:_Z:I3645:_T:_Z:_Z:NFM:_Z:PCT:C</t>
  </si>
  <si>
    <t>Q:FI:W0:_Z:I3645:_T:_Z:_Z:NFM:_Z:PCT:C</t>
  </si>
  <si>
    <t>Q:BE:W0:_Z:AQ001:_T:_Z:_Z:ALL:LE:E:C</t>
  </si>
  <si>
    <t>Q:DE:W0:_Z:AQ001:_T:_Z:_Z:ALL:LE:E:C</t>
  </si>
  <si>
    <t>Q:EE:W0:_Z:AQ001:_T:_Z:_Z:ALL:LE:E:C</t>
  </si>
  <si>
    <t>Q:IE:W0:_Z:AQ001:_T:_Z:_Z:ALL:LE:E:C</t>
  </si>
  <si>
    <t>Q:GR:W0:_Z:AQ001:_T:_Z:_Z:ALL:LE:E:C</t>
  </si>
  <si>
    <t>Q:ES:W0:_Z:AQ001:_T:_Z:_Z:ALL:LE:E:C</t>
  </si>
  <si>
    <t>Q:FR:W0:_Z:AQ001:_T:_Z:_Z:ALL:LE:E:C</t>
  </si>
  <si>
    <t>Q:IT:W0:_Z:AQ001:_T:_Z:_Z:ALL:LE:E:C</t>
  </si>
  <si>
    <t>Q:CY:W0:_Z:AQ001:_T:_Z:_Z:ALL:LE:E:C</t>
  </si>
  <si>
    <t>Q:LV:W0:_Z:AQ001:_T:_Z:_Z:ALL:LE:E:C</t>
  </si>
  <si>
    <t>Q:LT:W0:_Z:AQ001:_T:_Z:_Z:ALL:LE:E:C</t>
  </si>
  <si>
    <t>Q:LU:W0:_Z:AQ001:_T:_Z:_Z:ALL:LE:E:C</t>
  </si>
  <si>
    <t>Q:MT:W0:_Z:AQ001:_T:_Z:_Z:ALL:LE:E:C</t>
  </si>
  <si>
    <t>Q:NL:W0:_Z:AQ001:_T:_Z:_Z:ALL:LE:E:C</t>
  </si>
  <si>
    <t>Q:AT:W0:_Z:AQ001:_T:_Z:_Z:ALL:LE:E:C</t>
  </si>
  <si>
    <t>Q:PT:W0:_Z:AQ001:_T:_Z:_Z:ALL:LE:E:C</t>
  </si>
  <si>
    <t>Q:SI:W0:_Z:AQ001:_T:_Z:_Z:ALL:LE:E:C</t>
  </si>
  <si>
    <t>Q:FI:W0:_Z:AQ001:_T:_Z:_Z:ALL:LE:E:C</t>
  </si>
  <si>
    <t>Q:BE:W0:_Z:AQ002:_T:_Z:_Z:ALL:LE:E:C</t>
  </si>
  <si>
    <t>Q:DE:W0:_Z:AQ002:_T:_Z:_Z:ALL:LE:E:C</t>
  </si>
  <si>
    <t>Q:EE:W0:_Z:AQ002:_T:_Z:_Z:ALL:LE:E:C</t>
  </si>
  <si>
    <t>Q:IE:W0:_Z:AQ002:_T:_Z:_Z:ALL:LE:E:C</t>
  </si>
  <si>
    <t>Q:GR:W0:_Z:AQ002:_T:_Z:_Z:ALL:LE:E:C</t>
  </si>
  <si>
    <t>Q:ES:W0:_Z:AQ002:_T:_Z:_Z:ALL:LE:E:C</t>
  </si>
  <si>
    <t>Q:FR:W0:_Z:AQ002:_T:_Z:_Z:ALL:LE:E:C</t>
  </si>
  <si>
    <t>Q:IT:W0:_Z:AQ002:_T:_Z:_Z:ALL:LE:E:C</t>
  </si>
  <si>
    <t>Q:CY:W0:_Z:AQ002:_T:_Z:_Z:ALL:LE:E:C</t>
  </si>
  <si>
    <t>Q:LV:W0:_Z:AQ002:_T:_Z:_Z:ALL:LE:E:C</t>
  </si>
  <si>
    <t>Q:LT:W0:_Z:AQ002:_T:_Z:_Z:ALL:LE:E:C</t>
  </si>
  <si>
    <t>Q:LU:W0:_Z:AQ002:_T:_Z:_Z:ALL:LE:E:C</t>
  </si>
  <si>
    <t>Q:MT:W0:_Z:AQ002:_T:_Z:_Z:ALL:LE:E:C</t>
  </si>
  <si>
    <t>Q:NL:W0:_Z:AQ002:_T:_Z:_Z:ALL:LE:E:C</t>
  </si>
  <si>
    <t>Q:AT:W0:_Z:AQ002:_T:_Z:_Z:ALL:LE:E:C</t>
  </si>
  <si>
    <t>Q:PT:W0:_Z:AQ002:_T:_Z:_Z:ALL:LE:E:C</t>
  </si>
  <si>
    <t>Q:SI:W0:_Z:AQ002:_T:_Z:_Z:ALL:LE:E:C</t>
  </si>
  <si>
    <t>Q:FI:W0:_Z:AQ002:_T:_Z:_Z:ALL:LE:E:C</t>
  </si>
  <si>
    <t>Q:BE:W0:_Z:AQ003:_T:_Z:_Z:ALL:LE:E:C</t>
  </si>
  <si>
    <t>Q:DE:W0:_Z:AQ003:_T:_Z:_Z:ALL:LE:E:C</t>
  </si>
  <si>
    <t>Q:EE:W0:_Z:AQ003:_T:_Z:_Z:ALL:LE:E:C</t>
  </si>
  <si>
    <t>Q:IE:W0:_Z:AQ003:_T:_Z:_Z:ALL:LE:E:C</t>
  </si>
  <si>
    <t>Q:GR:W0:_Z:AQ003:_T:_Z:_Z:ALL:LE:E:C</t>
  </si>
  <si>
    <t>Q:ES:W0:_Z:AQ003:_T:_Z:_Z:ALL:LE:E:C</t>
  </si>
  <si>
    <t>Q:FR:W0:_Z:AQ003:_T:_Z:_Z:ALL:LE:E:C</t>
  </si>
  <si>
    <t>Q:IT:W0:_Z:AQ003:_T:_Z:_Z:ALL:LE:E:C</t>
  </si>
  <si>
    <t>Q:CY:W0:_Z:AQ003:_T:_Z:_Z:ALL:LE:E:C</t>
  </si>
  <si>
    <t>Q:LV:W0:_Z:AQ003:_T:_Z:_Z:ALL:LE:E:C</t>
  </si>
  <si>
    <t>Q:LT:W0:_Z:AQ003:_T:_Z:_Z:ALL:LE:E:C</t>
  </si>
  <si>
    <t>Q:LU:W0:_Z:AQ003:_T:_Z:_Z:ALL:LE:E:C</t>
  </si>
  <si>
    <t>Q:MT:W0:_Z:AQ003:_T:_Z:_Z:ALL:LE:E:C</t>
  </si>
  <si>
    <t>Q:NL:W0:_Z:AQ003:_T:_Z:_Z:ALL:LE:E:C</t>
  </si>
  <si>
    <t>Q:AT:W0:_Z:AQ003:_T:_Z:_Z:ALL:LE:E:C</t>
  </si>
  <si>
    <t>Q:PT:W0:_Z:AQ003:_T:_Z:_Z:ALL:LE:E:C</t>
  </si>
  <si>
    <t>Q:SI:W0:_Z:AQ003:_T:_Z:_Z:ALL:LE:E:C</t>
  </si>
  <si>
    <t>Q:FI:W0:_Z:AQ003:_T:_Z:_Z:ALL:LE:E:C</t>
  </si>
  <si>
    <t>Q:BE:W0:_Z:I7100:_T:_Z:_Z:_Z:_Z:PCT:C</t>
  </si>
  <si>
    <t>Q:DE:W0:_Z:I7100:_T:_Z:_Z:_Z:_Z:PCT:C</t>
  </si>
  <si>
    <t>Q:EE:W0:_Z:I7100:_T:_Z:_Z:_Z:_Z:PCT:C</t>
  </si>
  <si>
    <t>Q:IE:W0:_Z:I7100:_T:_Z:_Z:_Z:_Z:PCT:C</t>
  </si>
  <si>
    <t>Q:GR:W0:_Z:I7100:_T:_Z:_Z:_Z:_Z:PCT:C</t>
  </si>
  <si>
    <t>Q:ES:W0:_Z:I7100:_T:_Z:_Z:_Z:_Z:PCT:C</t>
  </si>
  <si>
    <t>Q:FR:W0:_Z:I7100:_T:_Z:_Z:_Z:_Z:PCT:C</t>
  </si>
  <si>
    <t>Q:IT:W0:_Z:I7100:_T:_Z:_Z:_Z:_Z:PCT:C</t>
  </si>
  <si>
    <t>Q:CY:W0:_Z:I7100:_T:_Z:_Z:_Z:_Z:PCT:C</t>
  </si>
  <si>
    <t>Q:LV:W0:_Z:I7100:_T:_Z:_Z:_Z:_Z:PCT:C</t>
  </si>
  <si>
    <t>Q:LT:W0:_Z:I7100:_T:_Z:_Z:_Z:_Z:PCT:C</t>
  </si>
  <si>
    <t>Q:LU:W0:_Z:I7100:_T:_Z:_Z:_Z:_Z:PCT:C</t>
  </si>
  <si>
    <t>Q:MT:W0:_Z:I7100:_T:_Z:_Z:_Z:_Z:PCT:C</t>
  </si>
  <si>
    <t>Q:NL:W0:_Z:I7100:_T:_Z:_Z:_Z:_Z:PCT:C</t>
  </si>
  <si>
    <t>Q:AT:W0:_Z:I7100:_T:_Z:_Z:_Z:_Z:PCT:C</t>
  </si>
  <si>
    <t>Q:PT:W0:_Z:I7100:_T:_Z:_Z:_Z:_Z:PCT:C</t>
  </si>
  <si>
    <t>Q:SI:W0:_Z:I7100:_T:_Z:_Z:_Z:_Z:PCT:C</t>
  </si>
  <si>
    <t>Q:FI:W0:_Z:I7100:_T:_Z:_Z:_Z:_Z:PCT:C</t>
  </si>
  <si>
    <t>Q:BE:W0:_Z:I7200:_T:_Z:_Z:_Z:_Z:PCT:C</t>
  </si>
  <si>
    <t>Q:DE:W0:_Z:I7200:_T:_Z:_Z:_Z:_Z:PCT:C</t>
  </si>
  <si>
    <t>Q:EE:W0:_Z:I7200:_T:_Z:_Z:_Z:_Z:PCT:C</t>
  </si>
  <si>
    <t>Q:IE:W0:_Z:I7200:_T:_Z:_Z:_Z:_Z:PCT:C</t>
  </si>
  <si>
    <t>Q:GR:W0:_Z:I7200:_T:_Z:_Z:_Z:_Z:PCT:C</t>
  </si>
  <si>
    <t>Q:ES:W0:_Z:I7200:_T:_Z:_Z:_Z:_Z:PCT:C</t>
  </si>
  <si>
    <t>Q:FR:W0:_Z:I7200:_T:_Z:_Z:_Z:_Z:PCT:C</t>
  </si>
  <si>
    <t>Q:IT:W0:_Z:I7200:_T:_Z:_Z:_Z:_Z:PCT:C</t>
  </si>
  <si>
    <t>Q:CY:W0:_Z:I7200:_T:_Z:_Z:_Z:_Z:PCT:C</t>
  </si>
  <si>
    <t>Q:LV:W0:_Z:I7200:_T:_Z:_Z:_Z:_Z:PCT:C</t>
  </si>
  <si>
    <t>Q:LT:W0:_Z:I7200:_T:_Z:_Z:_Z:_Z:PCT:C</t>
  </si>
  <si>
    <t>Q:LU:W0:_Z:I7200:_T:_Z:_Z:_Z:_Z:PCT:C</t>
  </si>
  <si>
    <t>Q:MT:W0:_Z:I7200:_T:_Z:_Z:_Z:_Z:PCT:C</t>
  </si>
  <si>
    <t>Q:NL:W0:_Z:I7200:_T:_Z:_Z:_Z:_Z:PCT:C</t>
  </si>
  <si>
    <t>Q:AT:W0:_Z:I7200:_T:_Z:_Z:_Z:_Z:PCT:C</t>
  </si>
  <si>
    <t>Q:PT:W0:_Z:I7200:_T:_Z:_Z:_Z:_Z:PCT:C</t>
  </si>
  <si>
    <t>Q:SI:W0:_Z:I7200:_T:_Z:_Z:_Z:_Z:PCT:C</t>
  </si>
  <si>
    <t>Q:FI:W0:_Z:I7200:_T:_Z:_Z:_Z:_Z:PCT:C</t>
  </si>
  <si>
    <t>Q:BE:W0:_Z:I7300:_T:_Z:_Z:_Z:_Z:PCT:C</t>
  </si>
  <si>
    <t>Q:DE:W0:_Z:I7300:_T:_Z:_Z:_Z:_Z:PCT:C</t>
  </si>
  <si>
    <t>Q:EE:W0:_Z:I7300:_T:_Z:_Z:_Z:_Z:PCT:C</t>
  </si>
  <si>
    <t>Q:IE:W0:_Z:I7300:_T:_Z:_Z:_Z:_Z:PCT:C</t>
  </si>
  <si>
    <t>Q:GR:W0:_Z:I7300:_T:_Z:_Z:_Z:_Z:PCT:C</t>
  </si>
  <si>
    <t>Q:ES:W0:_Z:I7300:_T:_Z:_Z:_Z:_Z:PCT:C</t>
  </si>
  <si>
    <t>Q:FR:W0:_Z:I7300:_T:_Z:_Z:_Z:_Z:PCT:C</t>
  </si>
  <si>
    <t>Q:IT:W0:_Z:I7300:_T:_Z:_Z:_Z:_Z:PCT:C</t>
  </si>
  <si>
    <t>Q:CY:W0:_Z:I7300:_T:_Z:_Z:_Z:_Z:PCT:C</t>
  </si>
  <si>
    <t>Q:LV:W0:_Z:I7300:_T:_Z:_Z:_Z:_Z:PCT:C</t>
  </si>
  <si>
    <t>Q:LT:W0:_Z:I7300:_T:_Z:_Z:_Z:_Z:PCT:C</t>
  </si>
  <si>
    <t>Q:LU:W0:_Z:I7300:_T:_Z:_Z:_Z:_Z:PCT:C</t>
  </si>
  <si>
    <t>Q:MT:W0:_Z:I7300:_T:_Z:_Z:_Z:_Z:PCT:C</t>
  </si>
  <si>
    <t>Q:NL:W0:_Z:I7300:_T:_Z:_Z:_Z:_Z:PCT:C</t>
  </si>
  <si>
    <t>Q:AT:W0:_Z:I7300:_T:_Z:_Z:_Z:_Z:PCT:C</t>
  </si>
  <si>
    <t>Q:PT:W0:_Z:I7300:_T:_Z:_Z:_Z:_Z:PCT:C</t>
  </si>
  <si>
    <t>Q:SI:W0:_Z:I7300:_T:_Z:_Z:_Z:_Z:PCT:C</t>
  </si>
  <si>
    <t>Q:FI:W0:_Z:I7300:_T:_Z:_Z:_Z:_Z:PCT:C</t>
  </si>
  <si>
    <t>Q:BE:W0:S1V:A1140:_T:_Z:_Z:ALL:LE:E:C</t>
  </si>
  <si>
    <t>Q:DE:W0:S1V:A1140:_T:_Z:_Z:ALL:LE:E:C</t>
  </si>
  <si>
    <t>Q:EE:W0:S1V:A1140:_T:_Z:_Z:ALL:LE:E:C</t>
  </si>
  <si>
    <t>Q:IE:W0:S1V:A1140:_T:_Z:_Z:ALL:LE:E:C</t>
  </si>
  <si>
    <t>Q:GR:W0:S1V:A1140:_T:_Z:_Z:ALL:LE:E:C</t>
  </si>
  <si>
    <t>Q:ES:W0:S1V:A1140:_T:_Z:_Z:ALL:LE:E:C</t>
  </si>
  <si>
    <t>Q:FR:W0:S1V:A1140:_T:_Z:_Z:ALL:LE:E:C</t>
  </si>
  <si>
    <t>Q:IT:W0:S1V:A1140:_T:_Z:_Z:ALL:LE:E:C</t>
  </si>
  <si>
    <t>Q:CY:W0:S1V:A1140:_T:_Z:_Z:ALL:LE:E:C</t>
  </si>
  <si>
    <t>Q:LV:W0:S1V:A1140:_T:_Z:_Z:ALL:LE:E:C</t>
  </si>
  <si>
    <t>Q:LT:W0:S1V:A1140:_T:_Z:_Z:ALL:LE:E:C</t>
  </si>
  <si>
    <t>Q:LU:W0:S1V:A1140:_T:_Z:_Z:ALL:LE:E:C</t>
  </si>
  <si>
    <t>Q:MT:W0:S1V:A1140:_T:_Z:_Z:ALL:LE:E:C</t>
  </si>
  <si>
    <t>Q:NL:W0:S1V:A1140:_T:_Z:_Z:ALL:LE:E:C</t>
  </si>
  <si>
    <t>Q:AT:W0:S1V:A1140:_T:_Z:_Z:ALL:LE:E:C</t>
  </si>
  <si>
    <t>Q:PT:W0:S1V:A1140:_T:_Z:_Z:ALL:LE:E:C</t>
  </si>
  <si>
    <t>Q:SI:W0:S1V:A1140:_T:_Z:_Z:ALL:LE:E:C</t>
  </si>
  <si>
    <t>Q:FI:W0:S1V:A1140:_T:_Z:_Z:ALL:LE:E:C</t>
  </si>
  <si>
    <t>Q:BE:W0:S1V:L1150:_T:_Z:_Z:ALL:LE:E:C</t>
  </si>
  <si>
    <t>Q:DE:W0:S1V:L1150:_T:_Z:_Z:ALL:LE:E:C</t>
  </si>
  <si>
    <t>Q:EE:W0:S1V:L1150:_T:_Z:_Z:ALL:LE:E:C</t>
  </si>
  <si>
    <t>Q:IE:W0:S1V:L1150:_T:_Z:_Z:ALL:LE:E:C</t>
  </si>
  <si>
    <t>Q:GR:W0:S1V:L1150:_T:_Z:_Z:ALL:LE:E:C</t>
  </si>
  <si>
    <t>Q:ES:W0:S1V:L1150:_T:_Z:_Z:ALL:LE:E:C</t>
  </si>
  <si>
    <t>Q:FR:W0:S1V:L1150:_T:_Z:_Z:ALL:LE:E:C</t>
  </si>
  <si>
    <t>Q:IT:W0:S1V:L1150:_T:_Z:_Z:ALL:LE:E:C</t>
  </si>
  <si>
    <t>Q:CY:W0:S1V:L1150:_T:_Z:_Z:ALL:LE:E:C</t>
  </si>
  <si>
    <t>Q:LV:W0:S1V:L1150:_T:_Z:_Z:ALL:LE:E:C</t>
  </si>
  <si>
    <t>Q:LT:W0:S1V:L1150:_T:_Z:_Z:ALL:LE:E:C</t>
  </si>
  <si>
    <t>Q:LU:W0:S1V:L1150:_T:_Z:_Z:ALL:LE:E:C</t>
  </si>
  <si>
    <t>Q:MT:W0:S1V:L1150:_T:_Z:_Z:ALL:LE:E:C</t>
  </si>
  <si>
    <t>Q:NL:W0:S1V:L1150:_T:_Z:_Z:ALL:LE:E:C</t>
  </si>
  <si>
    <t>Q:AT:W0:S1V:L1150:_T:_Z:_Z:ALL:LE:E:C</t>
  </si>
  <si>
    <t>Q:PT:W0:S1V:L1150:_T:_Z:_Z:ALL:LE:E:C</t>
  </si>
  <si>
    <t>Q:SI:W0:S1V:L1150:_T:_Z:_Z:ALL:LE:E:C</t>
  </si>
  <si>
    <t>Q:FI:W0:S1V:L1150:_T:_Z:_Z:ALL:LE:E:C</t>
  </si>
  <si>
    <t>Q:BE:W0:S1V:KFD32:_T:_Z:_Z:_Z:_Z:PCT:C</t>
  </si>
  <si>
    <t>Q:DE:W0:S1V:KFD32:_T:_Z:_Z:_Z:_Z:PCT:C</t>
  </si>
  <si>
    <t>Q:EE:W0:S1V:KFD32:_T:_Z:_Z:_Z:_Z:PCT:C</t>
  </si>
  <si>
    <t>Q:IE:W0:S1V:KFD32:_T:_Z:_Z:_Z:_Z:PCT:C</t>
  </si>
  <si>
    <t>Q:GR:W0:S1V:KFD32:_T:_Z:_Z:_Z:_Z:PCT:C</t>
  </si>
  <si>
    <t>Q:ES:W0:S1V:KFD32:_T:_Z:_Z:_Z:_Z:PCT:C</t>
  </si>
  <si>
    <t>Q:FR:W0:S1V:KFD32:_T:_Z:_Z:_Z:_Z:PCT:C</t>
  </si>
  <si>
    <t>Q:IT:W0:S1V:KFD32:_T:_Z:_Z:_Z:_Z:PCT:C</t>
  </si>
  <si>
    <t>Q:CY:W0:S1V:KFD32:_T:_Z:_Z:_Z:_Z:PCT:C</t>
  </si>
  <si>
    <t>Q:LV:W0:S1V:KFD32:_T:_Z:_Z:_Z:_Z:PCT:C</t>
  </si>
  <si>
    <t>Q:LT:W0:S1V:KFD32:_T:_Z:_Z:_Z:_Z:PCT:C</t>
  </si>
  <si>
    <t>Q:LU:W0:S1V:KFD32:_T:_Z:_Z:_Z:_Z:PCT:C</t>
  </si>
  <si>
    <t>Q:MT:W0:S1V:KFD32:_T:_Z:_Z:_Z:_Z:PCT:C</t>
  </si>
  <si>
    <t>Q:NL:W0:S1V:KFD32:_T:_Z:_Z:_Z:_Z:PCT:C</t>
  </si>
  <si>
    <t>Q:AT:W0:S1V:KFD32:_T:_Z:_Z:_Z:_Z:PCT:C</t>
  </si>
  <si>
    <t>Q:PT:W0:S1V:KFD32:_T:_Z:_Z:_Z:_Z:PCT:C</t>
  </si>
  <si>
    <t>Q:SI:W0:S1V:KFD32:_T:_Z:_Z:_Z:_Z:PCT:C</t>
  </si>
  <si>
    <t>Q:FI:W0:S1V:KFD32:_T:_Z:_Z:_Z:_Z:PCT:C</t>
  </si>
  <si>
    <t>Q:BE:W0:_Z:A6310:_T:_Z:_Z:ALL:LE:E:C</t>
  </si>
  <si>
    <t>Q:DE:W0:_Z:A6310:_T:_Z:_Z:ALL:LE:E:C</t>
  </si>
  <si>
    <t>Q:EE:W0:_Z:A6310:_T:_Z:_Z:ALL:LE:E:C</t>
  </si>
  <si>
    <t>Q:IE:W0:_Z:A6310:_T:_Z:_Z:ALL:LE:E:C</t>
  </si>
  <si>
    <t>Q:GR:W0:_Z:A6310:_T:_Z:_Z:ALL:LE:E:C</t>
  </si>
  <si>
    <t>Q:ES:W0:_Z:A6310:_T:_Z:_Z:ALL:LE:E:C</t>
  </si>
  <si>
    <t>Q:FR:W0:_Z:A6310:_T:_Z:_Z:ALL:LE:E:C</t>
  </si>
  <si>
    <t>Q:IT:W0:_Z:A6310:_T:_Z:_Z:ALL:LE:E:C</t>
  </si>
  <si>
    <t>Q:CY:W0:_Z:A6310:_T:_Z:_Z:ALL:LE:E:C</t>
  </si>
  <si>
    <t>Q:LV:W0:_Z:A6310:_T:_Z:_Z:ALL:LE:E:C</t>
  </si>
  <si>
    <t>Q:LT:W0:_Z:A6310:_T:_Z:_Z:ALL:LE:E:C</t>
  </si>
  <si>
    <t>Q:LU:W0:_Z:A6310:_T:_Z:_Z:ALL:LE:E:C</t>
  </si>
  <si>
    <t>Q:MT:W0:_Z:A6310:_T:_Z:_Z:ALL:LE:E:C</t>
  </si>
  <si>
    <t>Q:NL:W0:_Z:A6310:_T:_Z:_Z:ALL:LE:E:C</t>
  </si>
  <si>
    <t>Q:AT:W0:_Z:A6310:_T:_Z:_Z:ALL:LE:E:C</t>
  </si>
  <si>
    <t>Q:PT:W0:_Z:A6310:_T:_Z:_Z:ALL:LE:E:C</t>
  </si>
  <si>
    <t>Q:SI:W0:_Z:A6310:_T:_Z:_Z:ALL:LE:E:C</t>
  </si>
  <si>
    <t>Q:FI:W0:_Z:A6310:_T:_Z:_Z:ALL:LE:E:C</t>
  </si>
  <si>
    <t>Q:BE:W0:_Z:A6400:_T:_Z:_Z:ALL:LE:E:C</t>
  </si>
  <si>
    <t>Q:DE:W0:_Z:A6400:_T:_Z:_Z:ALL:LE:E:C</t>
  </si>
  <si>
    <t>Q:EE:W0:_Z:A6400:_T:_Z:_Z:ALL:LE:E:C</t>
  </si>
  <si>
    <t>Q:IE:W0:_Z:A6400:_T:_Z:_Z:ALL:LE:E:C</t>
  </si>
  <si>
    <t>Q:GR:W0:_Z:A6400:_T:_Z:_Z:ALL:LE:E:C</t>
  </si>
  <si>
    <t>Q:ES:W0:_Z:A6400:_T:_Z:_Z:ALL:LE:E:C</t>
  </si>
  <si>
    <t>Q:FR:W0:_Z:A6400:_T:_Z:_Z:ALL:LE:E:C</t>
  </si>
  <si>
    <t>Q:IT:W0:_Z:A6400:_T:_Z:_Z:ALL:LE:E:C</t>
  </si>
  <si>
    <t>Q:CY:W0:_Z:A6400:_T:_Z:_Z:ALL:LE:E:C</t>
  </si>
  <si>
    <t>Q:LV:W0:_Z:A6400:_T:_Z:_Z:ALL:LE:E:C</t>
  </si>
  <si>
    <t>Q:LT:W0:_Z:A6400:_T:_Z:_Z:ALL:LE:E:C</t>
  </si>
  <si>
    <t>Q:LU:W0:_Z:A6400:_T:_Z:_Z:ALL:LE:E:C</t>
  </si>
  <si>
    <t>Q:MT:W0:_Z:A6400:_T:_Z:_Z:ALL:LE:E:C</t>
  </si>
  <si>
    <t>Q:NL:W0:_Z:A6400:_T:_Z:_Z:ALL:LE:E:C</t>
  </si>
  <si>
    <t>Q:AT:W0:_Z:A6400:_T:_Z:_Z:ALL:LE:E:C</t>
  </si>
  <si>
    <t>Q:PT:W0:_Z:A6400:_T:_Z:_Z:ALL:LE:E:C</t>
  </si>
  <si>
    <t>Q:SI:W0:_Z:A6400:_T:_Z:_Z:ALL:LE:E:C</t>
  </si>
  <si>
    <t>Q:FI:W0:_Z:A6400:_T:_Z:_Z:ALL:LE:E:C</t>
  </si>
  <si>
    <t>Q:BE:W0:_Z:A6410:_T:_Z:_Z:ALL:LE:E:C</t>
  </si>
  <si>
    <t>Q:DE:W0:_Z:A6410:_T:_Z:_Z:ALL:LE:E:C</t>
  </si>
  <si>
    <t>Q:EE:W0:_Z:A6410:_T:_Z:_Z:ALL:LE:E:C</t>
  </si>
  <si>
    <t>Q:IE:W0:_Z:A6410:_T:_Z:_Z:ALL:LE:E:C</t>
  </si>
  <si>
    <t>Q:GR:W0:_Z:A6410:_T:_Z:_Z:ALL:LE:E:C</t>
  </si>
  <si>
    <t>Q:ES:W0:_Z:A6410:_T:_Z:_Z:ALL:LE:E:C</t>
  </si>
  <si>
    <t>Q:FR:W0:_Z:A6410:_T:_Z:_Z:ALL:LE:E:C</t>
  </si>
  <si>
    <t>Q:IT:W0:_Z:A6410:_T:_Z:_Z:ALL:LE:E:C</t>
  </si>
  <si>
    <t>Q:CY:W0:_Z:A6410:_T:_Z:_Z:ALL:LE:E:C</t>
  </si>
  <si>
    <t>Q:LV:W0:_Z:A6410:_T:_Z:_Z:ALL:LE:E:C</t>
  </si>
  <si>
    <t>Q:LT:W0:_Z:A6410:_T:_Z:_Z:ALL:LE:E:C</t>
  </si>
  <si>
    <t>Q:LU:W0:_Z:A6410:_T:_Z:_Z:ALL:LE:E:C</t>
  </si>
  <si>
    <t>Q:MT:W0:_Z:A6410:_T:_Z:_Z:ALL:LE:E:C</t>
  </si>
  <si>
    <t>Q:NL:W0:_Z:A6410:_T:_Z:_Z:ALL:LE:E:C</t>
  </si>
  <si>
    <t>Q:AT:W0:_Z:A6410:_T:_Z:_Z:ALL:LE:E:C</t>
  </si>
  <si>
    <t>Q:PT:W0:_Z:A6410:_T:_Z:_Z:ALL:LE:E:C</t>
  </si>
  <si>
    <t>Q:SI:W0:_Z:A6410:_T:_Z:_Z:ALL:LE:E:C</t>
  </si>
  <si>
    <t>Q:FI:W0:_Z:A6410:_T:_Z:_Z:ALL:LE:E:C</t>
  </si>
  <si>
    <t>Q:BE:W0:_Z:A6420:_T:_Z:_Z:ALL:LE:E:C</t>
  </si>
  <si>
    <t>Q:DE:W0:_Z:A6420:_T:_Z:_Z:ALL:LE:E:C</t>
  </si>
  <si>
    <t>Q:EE:W0:_Z:A6420:_T:_Z:_Z:ALL:LE:E:C</t>
  </si>
  <si>
    <t>Q:IE:W0:_Z:A6420:_T:_Z:_Z:ALL:LE:E:C</t>
  </si>
  <si>
    <t>Q:GR:W0:_Z:A6420:_T:_Z:_Z:ALL:LE:E:C</t>
  </si>
  <si>
    <t>Q:ES:W0:_Z:A6420:_T:_Z:_Z:ALL:LE:E:C</t>
  </si>
  <si>
    <t>Q:FR:W0:_Z:A6420:_T:_Z:_Z:ALL:LE:E:C</t>
  </si>
  <si>
    <t>Q:IT:W0:_Z:A6420:_T:_Z:_Z:ALL:LE:E:C</t>
  </si>
  <si>
    <t>Q:CY:W0:_Z:A6420:_T:_Z:_Z:ALL:LE:E:C</t>
  </si>
  <si>
    <t>Q:LV:W0:_Z:A6420:_T:_Z:_Z:ALL:LE:E:C</t>
  </si>
  <si>
    <t>Q:LT:W0:_Z:A6420:_T:_Z:_Z:ALL:LE:E:C</t>
  </si>
  <si>
    <t>Q:LU:W0:_Z:A6420:_T:_Z:_Z:ALL:LE:E:C</t>
  </si>
  <si>
    <t>Q:MT:W0:_Z:A6420:_T:_Z:_Z:ALL:LE:E:C</t>
  </si>
  <si>
    <t>Q:NL:W0:_Z:A6420:_T:_Z:_Z:ALL:LE:E:C</t>
  </si>
  <si>
    <t>Q:AT:W0:_Z:A6420:_T:_Z:_Z:ALL:LE:E:C</t>
  </si>
  <si>
    <t>Q:PT:W0:_Z:A6420:_T:_Z:_Z:ALL:LE:E:C</t>
  </si>
  <si>
    <t>Q:SI:W0:_Z:A6420:_T:_Z:_Z:ALL:LE:E:C</t>
  </si>
  <si>
    <t>Q:FI:W0:_Z:A6420:_T:_Z:_Z:ALL:LE:E:C</t>
  </si>
  <si>
    <t>Q:BE:W0:_Z:A6421:_T:_Z:_Z:ALL:LE:E:C</t>
  </si>
  <si>
    <t>Q:DE:W0:_Z:A6421:_T:_Z:_Z:ALL:LE:E:C</t>
  </si>
  <si>
    <t>Q:EE:W0:_Z:A6421:_T:_Z:_Z:ALL:LE:E:C</t>
  </si>
  <si>
    <t>Q:IE:W0:_Z:A6421:_T:_Z:_Z:ALL:LE:E:C</t>
  </si>
  <si>
    <t>Q:GR:W0:_Z:A6421:_T:_Z:_Z:ALL:LE:E:C</t>
  </si>
  <si>
    <t>Q:ES:W0:_Z:A6421:_T:_Z:_Z:ALL:LE:E:C</t>
  </si>
  <si>
    <t>Q:FR:W0:_Z:A6421:_T:_Z:_Z:ALL:LE:E:C</t>
  </si>
  <si>
    <t>Q:IT:W0:_Z:A6421:_T:_Z:_Z:ALL:LE:E:C</t>
  </si>
  <si>
    <t>Q:CY:W0:_Z:A6421:_T:_Z:_Z:ALL:LE:E:C</t>
  </si>
  <si>
    <t>Q:LV:W0:_Z:A6421:_T:_Z:_Z:ALL:LE:E:C</t>
  </si>
  <si>
    <t>Q:LT:W0:_Z:A6421:_T:_Z:_Z:ALL:LE:E:C</t>
  </si>
  <si>
    <t>Q:LU:W0:_Z:A6421:_T:_Z:_Z:ALL:LE:E:C</t>
  </si>
  <si>
    <t>Q:MT:W0:_Z:A6421:_T:_Z:_Z:ALL:LE:E:C</t>
  </si>
  <si>
    <t>Q:NL:W0:_Z:A6421:_T:_Z:_Z:ALL:LE:E:C</t>
  </si>
  <si>
    <t>Q:AT:W0:_Z:A6421:_T:_Z:_Z:ALL:LE:E:C</t>
  </si>
  <si>
    <t>Q:PT:W0:_Z:A6421:_T:_Z:_Z:ALL:LE:E:C</t>
  </si>
  <si>
    <t>Q:SI:W0:_Z:A6421:_T:_Z:_Z:ALL:LE:E:C</t>
  </si>
  <si>
    <t>Q:FI:W0:_Z:A6421:_T:_Z:_Z:ALL:LE:E:C</t>
  </si>
  <si>
    <t>Q:BE:W0:_Z:A6422:_T:_Z:_Z:ALL:LE:E:C</t>
  </si>
  <si>
    <t>Q:DE:W0:_Z:A6422:_T:_Z:_Z:ALL:LE:E:C</t>
  </si>
  <si>
    <t>Q:EE:W0:_Z:A6422:_T:_Z:_Z:ALL:LE:E:C</t>
  </si>
  <si>
    <t>Q:IE:W0:_Z:A6422:_T:_Z:_Z:ALL:LE:E:C</t>
  </si>
  <si>
    <t>Q:GR:W0:_Z:A6422:_T:_Z:_Z:ALL:LE:E:C</t>
  </si>
  <si>
    <t>Q:ES:W0:_Z:A6422:_T:_Z:_Z:ALL:LE:E:C</t>
  </si>
  <si>
    <t>Q:FR:W0:_Z:A6422:_T:_Z:_Z:ALL:LE:E:C</t>
  </si>
  <si>
    <t>Q:IT:W0:_Z:A6422:_T:_Z:_Z:ALL:LE:E:C</t>
  </si>
  <si>
    <t>Q:CY:W0:_Z:A6422:_T:_Z:_Z:ALL:LE:E:C</t>
  </si>
  <si>
    <t>Q:LV:W0:_Z:A6422:_T:_Z:_Z:ALL:LE:E:C</t>
  </si>
  <si>
    <t>Q:LT:W0:_Z:A6422:_T:_Z:_Z:ALL:LE:E:C</t>
  </si>
  <si>
    <t>Q:LU:W0:_Z:A6422:_T:_Z:_Z:ALL:LE:E:C</t>
  </si>
  <si>
    <t>Q:MT:W0:_Z:A6422:_T:_Z:_Z:ALL:LE:E:C</t>
  </si>
  <si>
    <t>Q:NL:W0:_Z:A6422:_T:_Z:_Z:ALL:LE:E:C</t>
  </si>
  <si>
    <t>Q:AT:W0:_Z:A6422:_T:_Z:_Z:ALL:LE:E:C</t>
  </si>
  <si>
    <t>Q:PT:W0:_Z:A6422:_T:_Z:_Z:ALL:LE:E:C</t>
  </si>
  <si>
    <t>Q:SI:W0:_Z:A6422:_T:_Z:_Z:ALL:LE:E:C</t>
  </si>
  <si>
    <t>Q:FI:W0:_Z:A6422:_T:_Z:_Z:ALL:LE:E:C</t>
  </si>
  <si>
    <t>Q:BE:W0:_Z:A6500:_T:_Z:_Z:ALL:LE:E:C</t>
  </si>
  <si>
    <t>Q:DE:W0:_Z:A6500:_T:_Z:_Z:ALL:LE:E:C</t>
  </si>
  <si>
    <t>Q:EE:W0:_Z:A6500:_T:_Z:_Z:ALL:LE:E:C</t>
  </si>
  <si>
    <t>Q:IE:W0:_Z:A6500:_T:_Z:_Z:ALL:LE:E:C</t>
  </si>
  <si>
    <t>Q:GR:W0:_Z:A6500:_T:_Z:_Z:ALL:LE:E:C</t>
  </si>
  <si>
    <t>Q:ES:W0:_Z:A6500:_T:_Z:_Z:ALL:LE:E:C</t>
  </si>
  <si>
    <t>Q:FR:W0:_Z:A6500:_T:_Z:_Z:ALL:LE:E:C</t>
  </si>
  <si>
    <t>Q:IT:W0:_Z:A6500:_T:_Z:_Z:ALL:LE:E:C</t>
  </si>
  <si>
    <t>Q:CY:W0:_Z:A6500:_T:_Z:_Z:ALL:LE:E:C</t>
  </si>
  <si>
    <t>Q:LV:W0:_Z:A6500:_T:_Z:_Z:ALL:LE:E:C</t>
  </si>
  <si>
    <t>Q:LT:W0:_Z:A6500:_T:_Z:_Z:ALL:LE:E:C</t>
  </si>
  <si>
    <t>Q:LU:W0:_Z:A6500:_T:_Z:_Z:ALL:LE:E:C</t>
  </si>
  <si>
    <t>Q:MT:W0:_Z:A6500:_T:_Z:_Z:ALL:LE:E:C</t>
  </si>
  <si>
    <t>Q:NL:W0:_Z:A6500:_T:_Z:_Z:ALL:LE:E:C</t>
  </si>
  <si>
    <t>Q:AT:W0:_Z:A6500:_T:_Z:_Z:ALL:LE:E:C</t>
  </si>
  <si>
    <t>Q:PT:W0:_Z:A6500:_T:_Z:_Z:ALL:LE:E:C</t>
  </si>
  <si>
    <t>Q:SI:W0:_Z:A6500:_T:_Z:_Z:ALL:LE:E:C</t>
  </si>
  <si>
    <t>Q:FI:W0:_Z:A6500:_T:_Z:_Z:ALL:LE:E:C</t>
  </si>
  <si>
    <t>Q:BE:W0:_Z:A6510:_T:_Z:_Z:ALL:LE:E:C</t>
  </si>
  <si>
    <t>Q:DE:W0:_Z:A6510:_T:_Z:_Z:ALL:LE:E:C</t>
  </si>
  <si>
    <t>Q:EE:W0:_Z:A6510:_T:_Z:_Z:ALL:LE:E:C</t>
  </si>
  <si>
    <t>Q:IE:W0:_Z:A6510:_T:_Z:_Z:ALL:LE:E:C</t>
  </si>
  <si>
    <t>Q:GR:W0:_Z:A6510:_T:_Z:_Z:ALL:LE:E:C</t>
  </si>
  <si>
    <t>Q:ES:W0:_Z:A6510:_T:_Z:_Z:ALL:LE:E:C</t>
  </si>
  <si>
    <t>Q:FR:W0:_Z:A6510:_T:_Z:_Z:ALL:LE:E:C</t>
  </si>
  <si>
    <t>Q:IT:W0:_Z:A6510:_T:_Z:_Z:ALL:LE:E:C</t>
  </si>
  <si>
    <t>Q:CY:W0:_Z:A6510:_T:_Z:_Z:ALL:LE:E:C</t>
  </si>
  <si>
    <t>Q:LV:W0:_Z:A6510:_T:_Z:_Z:ALL:LE:E:C</t>
  </si>
  <si>
    <t>Q:LT:W0:_Z:A6510:_T:_Z:_Z:ALL:LE:E:C</t>
  </si>
  <si>
    <t>Q:LU:W0:_Z:A6510:_T:_Z:_Z:ALL:LE:E:C</t>
  </si>
  <si>
    <t>Q:MT:W0:_Z:A6510:_T:_Z:_Z:ALL:LE:E:C</t>
  </si>
  <si>
    <t>Q:NL:W0:_Z:A6510:_T:_Z:_Z:ALL:LE:E:C</t>
  </si>
  <si>
    <t>Q:AT:W0:_Z:A6510:_T:_Z:_Z:ALL:LE:E:C</t>
  </si>
  <si>
    <t>Q:PT:W0:_Z:A6510:_T:_Z:_Z:ALL:LE:E:C</t>
  </si>
  <si>
    <t>Q:SI:W0:_Z:A6510:_T:_Z:_Z:ALL:LE:E:C</t>
  </si>
  <si>
    <t>Q:FI:W0:_Z:A6510:_T:_Z:_Z:ALL:LE:E:C</t>
  </si>
  <si>
    <t>Q:BE:W0:_Z:A6520:_T:_Z:_Z:ALL:LE:E:C</t>
  </si>
  <si>
    <t>Q:DE:W0:_Z:A6520:_T:_Z:_Z:ALL:LE:E:C</t>
  </si>
  <si>
    <t>Q:EE:W0:_Z:A6520:_T:_Z:_Z:ALL:LE:E:C</t>
  </si>
  <si>
    <t>Q:IE:W0:_Z:A6520:_T:_Z:_Z:ALL:LE:E:C</t>
  </si>
  <si>
    <t>Q:GR:W0:_Z:A6520:_T:_Z:_Z:ALL:LE:E:C</t>
  </si>
  <si>
    <t>Q:ES:W0:_Z:A6520:_T:_Z:_Z:ALL:LE:E:C</t>
  </si>
  <si>
    <t>Q:FR:W0:_Z:A6520:_T:_Z:_Z:ALL:LE:E:C</t>
  </si>
  <si>
    <t>Q:IT:W0:_Z:A6520:_T:_Z:_Z:ALL:LE:E:C</t>
  </si>
  <si>
    <t>Q:CY:W0:_Z:A6520:_T:_Z:_Z:ALL:LE:E:C</t>
  </si>
  <si>
    <t>Q:LV:W0:_Z:A6520:_T:_Z:_Z:ALL:LE:E:C</t>
  </si>
  <si>
    <t>Q:LT:W0:_Z:A6520:_T:_Z:_Z:ALL:LE:E:C</t>
  </si>
  <si>
    <t>Q:LU:W0:_Z:A6520:_T:_Z:_Z:ALL:LE:E:C</t>
  </si>
  <si>
    <t>Q:MT:W0:_Z:A6520:_T:_Z:_Z:ALL:LE:E:C</t>
  </si>
  <si>
    <t>Q:NL:W0:_Z:A6520:_T:_Z:_Z:ALL:LE:E:C</t>
  </si>
  <si>
    <t>Q:AT:W0:_Z:A6520:_T:_Z:_Z:ALL:LE:E:C</t>
  </si>
  <si>
    <t>Q:PT:W0:_Z:A6520:_T:_Z:_Z:ALL:LE:E:C</t>
  </si>
  <si>
    <t>Q:SI:W0:_Z:A6520:_T:_Z:_Z:ALL:LE:E:C</t>
  </si>
  <si>
    <t>Q:FI:W0:_Z:A6520:_T:_Z:_Z:ALL:LE:E:C</t>
  </si>
  <si>
    <t>Q:BE:W0:_Z:A6521:_T:_Z:_Z:ALL:LE:E:C</t>
  </si>
  <si>
    <t>Q:DE:W0:_Z:A6521:_T:_Z:_Z:ALL:LE:E:C</t>
  </si>
  <si>
    <t>Q:EE:W0:_Z:A6521:_T:_Z:_Z:ALL:LE:E:C</t>
  </si>
  <si>
    <t>Q:IE:W0:_Z:A6521:_T:_Z:_Z:ALL:LE:E:C</t>
  </si>
  <si>
    <t>Q:GR:W0:_Z:A6521:_T:_Z:_Z:ALL:LE:E:C</t>
  </si>
  <si>
    <t>Q:ES:W0:_Z:A6521:_T:_Z:_Z:ALL:LE:E:C</t>
  </si>
  <si>
    <t>Q:FR:W0:_Z:A6521:_T:_Z:_Z:ALL:LE:E:C</t>
  </si>
  <si>
    <t>Q:IT:W0:_Z:A6521:_T:_Z:_Z:ALL:LE:E:C</t>
  </si>
  <si>
    <t>Q:CY:W0:_Z:A6521:_T:_Z:_Z:ALL:LE:E:C</t>
  </si>
  <si>
    <t>Q:LV:W0:_Z:A6521:_T:_Z:_Z:ALL:LE:E:C</t>
  </si>
  <si>
    <t>Q:LT:W0:_Z:A6521:_T:_Z:_Z:ALL:LE:E:C</t>
  </si>
  <si>
    <t>Q:LU:W0:_Z:A6521:_T:_Z:_Z:ALL:LE:E:C</t>
  </si>
  <si>
    <t>Q:MT:W0:_Z:A6521:_T:_Z:_Z:ALL:LE:E:C</t>
  </si>
  <si>
    <t>Q:NL:W0:_Z:A6521:_T:_Z:_Z:ALL:LE:E:C</t>
  </si>
  <si>
    <t>Q:AT:W0:_Z:A6521:_T:_Z:_Z:ALL:LE:E:C</t>
  </si>
  <si>
    <t>Q:PT:W0:_Z:A6521:_T:_Z:_Z:ALL:LE:E:C</t>
  </si>
  <si>
    <t>Q:SI:W0:_Z:A6521:_T:_Z:_Z:ALL:LE:E:C</t>
  </si>
  <si>
    <t>Q:FI:W0:_Z:A6521:_T:_Z:_Z:ALL:LE:E:C</t>
  </si>
  <si>
    <t>Q:BE:W0:_Z:A6522:_T:_Z:_Z:ALL:LE:E:C</t>
  </si>
  <si>
    <t>Q:DE:W0:_Z:A6522:_T:_Z:_Z:ALL:LE:E:C</t>
  </si>
  <si>
    <t>Q:EE:W0:_Z:A6522:_T:_Z:_Z:ALL:LE:E:C</t>
  </si>
  <si>
    <t>Q:IE:W0:_Z:A6522:_T:_Z:_Z:ALL:LE:E:C</t>
  </si>
  <si>
    <t>Q:GR:W0:_Z:A6522:_T:_Z:_Z:ALL:LE:E:C</t>
  </si>
  <si>
    <t>Q:ES:W0:_Z:A6522:_T:_Z:_Z:ALL:LE:E:C</t>
  </si>
  <si>
    <t>Q:FR:W0:_Z:A6522:_T:_Z:_Z:ALL:LE:E:C</t>
  </si>
  <si>
    <t>Q:IT:W0:_Z:A6522:_T:_Z:_Z:ALL:LE:E:C</t>
  </si>
  <si>
    <t>Q:CY:W0:_Z:A6522:_T:_Z:_Z:ALL:LE:E:C</t>
  </si>
  <si>
    <t>Q:LV:W0:_Z:A6522:_T:_Z:_Z:ALL:LE:E:C</t>
  </si>
  <si>
    <t>Q:LT:W0:_Z:A6522:_T:_Z:_Z:ALL:LE:E:C</t>
  </si>
  <si>
    <t>Q:LU:W0:_Z:A6522:_T:_Z:_Z:ALL:LE:E:C</t>
  </si>
  <si>
    <t>Q:MT:W0:_Z:A6522:_T:_Z:_Z:ALL:LE:E:C</t>
  </si>
  <si>
    <t>Q:NL:W0:_Z:A6522:_T:_Z:_Z:ALL:LE:E:C</t>
  </si>
  <si>
    <t>Q:AT:W0:_Z:A6522:_T:_Z:_Z:ALL:LE:E:C</t>
  </si>
  <si>
    <t>Q:PT:W0:_Z:A6522:_T:_Z:_Z:ALL:LE:E:C</t>
  </si>
  <si>
    <t>Q:SI:W0:_Z:A6522:_T:_Z:_Z:ALL:LE:E:C</t>
  </si>
  <si>
    <t>Q:FI:W0:_Z:A6522:_T:_Z:_Z:ALL:LE:E:C</t>
  </si>
  <si>
    <t>Q:BE:W0:_Z:A6600:_T:_Z:_Z:ALL:LE:E:C</t>
  </si>
  <si>
    <t>Q:DE:W0:_Z:A6600:_T:_Z:_Z:ALL:LE:E:C</t>
  </si>
  <si>
    <t>Q:EE:W0:_Z:A6600:_T:_Z:_Z:ALL:LE:E:C</t>
  </si>
  <si>
    <t>Q:IE:W0:_Z:A6600:_T:_Z:_Z:ALL:LE:E:C</t>
  </si>
  <si>
    <t>Q:GR:W0:_Z:A6600:_T:_Z:_Z:ALL:LE:E:C</t>
  </si>
  <si>
    <t>Q:ES:W0:_Z:A6600:_T:_Z:_Z:ALL:LE:E:C</t>
  </si>
  <si>
    <t>Q:FR:W0:_Z:A6600:_T:_Z:_Z:ALL:LE:E:C</t>
  </si>
  <si>
    <t>Q:IT:W0:_Z:A6600:_T:_Z:_Z:ALL:LE:E:C</t>
  </si>
  <si>
    <t>Q:CY:W0:_Z:A6600:_T:_Z:_Z:ALL:LE:E:C</t>
  </si>
  <si>
    <t>Q:LV:W0:_Z:A6600:_T:_Z:_Z:ALL:LE:E:C</t>
  </si>
  <si>
    <t>Q:LT:W0:_Z:A6600:_T:_Z:_Z:ALL:LE:E:C</t>
  </si>
  <si>
    <t>Q:LU:W0:_Z:A6600:_T:_Z:_Z:ALL:LE:E:C</t>
  </si>
  <si>
    <t>Q:MT:W0:_Z:A6600:_T:_Z:_Z:ALL:LE:E:C</t>
  </si>
  <si>
    <t>Q:NL:W0:_Z:A6600:_T:_Z:_Z:ALL:LE:E:C</t>
  </si>
  <si>
    <t>Q:AT:W0:_Z:A6600:_T:_Z:_Z:ALL:LE:E:C</t>
  </si>
  <si>
    <t>Q:PT:W0:_Z:A6600:_T:_Z:_Z:ALL:LE:E:C</t>
  </si>
  <si>
    <t>Q:SI:W0:_Z:A6600:_T:_Z:_Z:ALL:LE:E:C</t>
  </si>
  <si>
    <t>Q:FI:W0:_Z:A6600:_T:_Z:_Z:ALL:LE:E:C</t>
  </si>
  <si>
    <t>Q:BE:W0:_Z:A6320:_T:_Z:_Z:ALL:LE:E:C</t>
  </si>
  <si>
    <t>Q:DE:W0:_Z:A6320:_T:_Z:_Z:ALL:LE:E:C</t>
  </si>
  <si>
    <t>Q:EE:W0:_Z:A6320:_T:_Z:_Z:ALL:LE:E:C</t>
  </si>
  <si>
    <t>Q:IE:W0:_Z:A6320:_T:_Z:_Z:ALL:LE:E:C</t>
  </si>
  <si>
    <t>Q:GR:W0:_Z:A6320:_T:_Z:_Z:ALL:LE:E:C</t>
  </si>
  <si>
    <t>Q:ES:W0:_Z:A6320:_T:_Z:_Z:ALL:LE:E:C</t>
  </si>
  <si>
    <t>Q:FR:W0:_Z:A6320:_T:_Z:_Z:ALL:LE:E:C</t>
  </si>
  <si>
    <t>Q:IT:W0:_Z:A6320:_T:_Z:_Z:ALL:LE:E:C</t>
  </si>
  <si>
    <t>Q:CY:W0:_Z:A6320:_T:_Z:_Z:ALL:LE:E:C</t>
  </si>
  <si>
    <t>Q:LV:W0:_Z:A6320:_T:_Z:_Z:ALL:LE:E:C</t>
  </si>
  <si>
    <t>Q:LT:W0:_Z:A6320:_T:_Z:_Z:ALL:LE:E:C</t>
  </si>
  <si>
    <t>Q:LU:W0:_Z:A6320:_T:_Z:_Z:ALL:LE:E:C</t>
  </si>
  <si>
    <t>Q:MT:W0:_Z:A6320:_T:_Z:_Z:ALL:LE:E:C</t>
  </si>
  <si>
    <t>Q:NL:W0:_Z:A6320:_T:_Z:_Z:ALL:LE:E:C</t>
  </si>
  <si>
    <t>Q:AT:W0:_Z:A6320:_T:_Z:_Z:ALL:LE:E:C</t>
  </si>
  <si>
    <t>Q:PT:W0:_Z:A6320:_T:_Z:_Z:ALL:LE:E:C</t>
  </si>
  <si>
    <t>Q:SI:W0:_Z:A6320:_T:_Z:_Z:ALL:LE:E:C</t>
  </si>
  <si>
    <t>Q:FI:W0:_Z:A6320:_T:_Z:_Z:ALL:LE:E:C</t>
  </si>
  <si>
    <t>Q:BE:W0:_Z:A6700:_T:_Z:_Z:ALL:LE:E:C</t>
  </si>
  <si>
    <t>Q:DE:W0:_Z:A6700:_T:_Z:_Z:ALL:LE:E:C</t>
  </si>
  <si>
    <t>Q:EE:W0:_Z:A6700:_T:_Z:_Z:ALL:LE:E:C</t>
  </si>
  <si>
    <t>Q:IE:W0:_Z:A6700:_T:_Z:_Z:ALL:LE:E:C</t>
  </si>
  <si>
    <t>Q:GR:W0:_Z:A6700:_T:_Z:_Z:ALL:LE:E:C</t>
  </si>
  <si>
    <t>Q:ES:W0:_Z:A6700:_T:_Z:_Z:ALL:LE:E:C</t>
  </si>
  <si>
    <t>Q:FR:W0:_Z:A6700:_T:_Z:_Z:ALL:LE:E:C</t>
  </si>
  <si>
    <t>Q:IT:W0:_Z:A6700:_T:_Z:_Z:ALL:LE:E:C</t>
  </si>
  <si>
    <t>Q:CY:W0:_Z:A6700:_T:_Z:_Z:ALL:LE:E:C</t>
  </si>
  <si>
    <t>Q:LV:W0:_Z:A6700:_T:_Z:_Z:ALL:LE:E:C</t>
  </si>
  <si>
    <t>Q:LT:W0:_Z:A6700:_T:_Z:_Z:ALL:LE:E:C</t>
  </si>
  <si>
    <t>Q:LU:W0:_Z:A6700:_T:_Z:_Z:ALL:LE:E:C</t>
  </si>
  <si>
    <t>Q:MT:W0:_Z:A6700:_T:_Z:_Z:ALL:LE:E:C</t>
  </si>
  <si>
    <t>Q:NL:W0:_Z:A6700:_T:_Z:_Z:ALL:LE:E:C</t>
  </si>
  <si>
    <t>Q:AT:W0:_Z:A6700:_T:_Z:_Z:ALL:LE:E:C</t>
  </si>
  <si>
    <t>Q:PT:W0:_Z:A6700:_T:_Z:_Z:ALL:LE:E:C</t>
  </si>
  <si>
    <t>Q:SI:W0:_Z:A6700:_T:_Z:_Z:ALL:LE:E:C</t>
  </si>
  <si>
    <t>Q:FI:W0:_Z:A6700:_T:_Z:_Z:ALL:LE:E:C</t>
  </si>
  <si>
    <t>Q:BE:W0:_Z:A6800:_T:_Z:_Z:ALL:LE:E:C</t>
  </si>
  <si>
    <t>Q:DE:W0:_Z:A6800:_T:_Z:_Z:ALL:LE:E:C</t>
  </si>
  <si>
    <t>Q:EE:W0:_Z:A6800:_T:_Z:_Z:ALL:LE:E:C</t>
  </si>
  <si>
    <t>Q:IE:W0:_Z:A6800:_T:_Z:_Z:ALL:LE:E:C</t>
  </si>
  <si>
    <t>Q:GR:W0:_Z:A6800:_T:_Z:_Z:ALL:LE:E:C</t>
  </si>
  <si>
    <t>Q:ES:W0:_Z:A6800:_T:_Z:_Z:ALL:LE:E:C</t>
  </si>
  <si>
    <t>Q:FR:W0:_Z:A6800:_T:_Z:_Z:ALL:LE:E:C</t>
  </si>
  <si>
    <t>Q:IT:W0:_Z:A6800:_T:_Z:_Z:ALL:LE:E:C</t>
  </si>
  <si>
    <t>Q:CY:W0:_Z:A6800:_T:_Z:_Z:ALL:LE:E:C</t>
  </si>
  <si>
    <t>Q:LV:W0:_Z:A6800:_T:_Z:_Z:ALL:LE:E:C</t>
  </si>
  <si>
    <t>Q:LT:W0:_Z:A6800:_T:_Z:_Z:ALL:LE:E:C</t>
  </si>
  <si>
    <t>Q:LU:W0:_Z:A6800:_T:_Z:_Z:ALL:LE:E:C</t>
  </si>
  <si>
    <t>Q:MT:W0:_Z:A6800:_T:_Z:_Z:ALL:LE:E:C</t>
  </si>
  <si>
    <t>Q:NL:W0:_Z:A6800:_T:_Z:_Z:ALL:LE:E:C</t>
  </si>
  <si>
    <t>Q:AT:W0:_Z:A6800:_T:_Z:_Z:ALL:LE:E:C</t>
  </si>
  <si>
    <t>Q:PT:W0:_Z:A6800:_T:_Z:_Z:ALL:LE:E:C</t>
  </si>
  <si>
    <t>Q:SI:W0:_Z:A6800:_T:_Z:_Z:ALL:LE:E:C</t>
  </si>
  <si>
    <t>Q:FI:W0:_Z:A6800:_T:_Z:_Z:ALL:LE:E:C</t>
  </si>
  <si>
    <t>Q:BE:W0:_Z:I3017:_T:_Z:_Z:_Z:_Z:PCT:C</t>
  </si>
  <si>
    <t>Q:DE:W0:_Z:I3017:_T:_Z:_Z:_Z:_Z:PCT:C</t>
  </si>
  <si>
    <t>Q:EE:W0:_Z:I3017:_T:_Z:_Z:_Z:_Z:PCT:C</t>
  </si>
  <si>
    <t>Q:IE:W0:_Z:I3017:_T:_Z:_Z:_Z:_Z:PCT:C</t>
  </si>
  <si>
    <t>Q:GR:W0:_Z:I3017:_T:_Z:_Z:_Z:_Z:PCT:C</t>
  </si>
  <si>
    <t>Q:ES:W0:_Z:I3017:_T:_Z:_Z:_Z:_Z:PCT:C</t>
  </si>
  <si>
    <t>Q:FR:W0:_Z:I3017:_T:_Z:_Z:_Z:_Z:PCT:C</t>
  </si>
  <si>
    <t>Q:IT:W0:_Z:I3017:_T:_Z:_Z:_Z:_Z:PCT:C</t>
  </si>
  <si>
    <t>Q:CY:W0:_Z:I3017:_T:_Z:_Z:_Z:_Z:PCT:C</t>
  </si>
  <si>
    <t>Q:LV:W0:_Z:I3017:_T:_Z:_Z:_Z:_Z:PCT:C</t>
  </si>
  <si>
    <t>Q:LT:W0:_Z:I3017:_T:_Z:_Z:_Z:_Z:PCT:C</t>
  </si>
  <si>
    <t>Q:LU:W0:_Z:I3017:_T:_Z:_Z:_Z:_Z:PCT:C</t>
  </si>
  <si>
    <t>Q:MT:W0:_Z:I3017:_T:_Z:_Z:_Z:_Z:PCT:C</t>
  </si>
  <si>
    <t>Q:NL:W0:_Z:I3017:_T:_Z:_Z:_Z:_Z:PCT:C</t>
  </si>
  <si>
    <t>Q:AT:W0:_Z:I3017:_T:_Z:_Z:_Z:_Z:PCT:C</t>
  </si>
  <si>
    <t>Q:PT:W0:_Z:I3017:_T:_Z:_Z:_Z:_Z:PCT:C</t>
  </si>
  <si>
    <t>Q:SI:W0:_Z:I3017:_T:_Z:_Z:_Z:_Z:PCT:C</t>
  </si>
  <si>
    <t>Q:FI:W0:_Z:I3017:_T:_Z:_Z:_Z:_Z:PCT:C</t>
  </si>
  <si>
    <t>Q:B01:W0:_Z:P2133:SL30:_Z:_Z:ALL:_Z:E:C</t>
  </si>
  <si>
    <t>Q:B01:W0:_Z:P2133:ST10:_Z:_Z:ALL:_Z:E:C</t>
  </si>
  <si>
    <t>Q:B01:W0:_Z:P2133:ST20:_Z:_Z:ALL:_Z:E:C</t>
  </si>
  <si>
    <t>Q:B01:W0:_Z:P2133:SM20:_Z:_Z:ALL:_Z:E:C</t>
  </si>
  <si>
    <t>Q:B01:W0:_Z:P2133:GSIB:_Z:_Z:ALL:_Z:E:C</t>
  </si>
  <si>
    <t>Q:B01:W0:_Z:P2148:SL30:_Z:_Z:ALL:_Z:E:C</t>
  </si>
  <si>
    <t>Q:B01:W0:_Z:P2148:ST10:_Z:_Z:ALL:_Z:E:C</t>
  </si>
  <si>
    <t>Q:B01:W0:_Z:P2148:ST20:_Z:_Z:ALL:_Z:E:C</t>
  </si>
  <si>
    <t>Q:B01:W0:_Z:P2148:SM20:_Z:_Z:ALL:_Z:E:C</t>
  </si>
  <si>
    <t>Q:B01:W0:_Z:P2148:GSIB:_Z:_Z:ALL:_Z:E:C</t>
  </si>
  <si>
    <t>Q:B01:W0:_Z:P2160:SL30:_Z:_Z:ALL:_Z:E:C</t>
  </si>
  <si>
    <t>Q:B01:W0:_Z:P2160:ST10:_Z:_Z:ALL:_Z:E:C</t>
  </si>
  <si>
    <t>Q:B01:W0:_Z:P2160:ST20:_Z:_Z:ALL:_Z:E:C</t>
  </si>
  <si>
    <t>Q:B01:W0:_Z:P2160:SM20:_Z:_Z:ALL:_Z:E:C</t>
  </si>
  <si>
    <t>Q:B01:W0:_Z:P2160:GSIB:_Z:_Z:ALL:_Z:E:C</t>
  </si>
  <si>
    <t>Q:B01:W0:_Z:P2100:SL30:_Z:_Z:ALL:_Z:E:C</t>
  </si>
  <si>
    <t>Q:B01:W0:_Z:P2100:ST10:_Z:_Z:ALL:_Z:E:C</t>
  </si>
  <si>
    <t>Q:B01:W0:_Z:P2100:ST20:_Z:_Z:ALL:_Z:E:C</t>
  </si>
  <si>
    <t>Q:B01:W0:_Z:P2100:SM20:_Z:_Z:ALL:_Z:E:C</t>
  </si>
  <si>
    <t>Q:B01:W0:_Z:P2100:GSIB:_Z:_Z:ALL:_Z:E:C</t>
  </si>
  <si>
    <t>Q:B01:W0:_Z:P2240:SL30:_Z:_Z:ALL:_Z:E:C</t>
  </si>
  <si>
    <t>Q:B01:W0:_Z:P2240:ST10:_Z:_Z:ALL:_Z:E:C</t>
  </si>
  <si>
    <t>Q:B01:W0:_Z:P2240:ST20:_Z:_Z:ALL:_Z:E:C</t>
  </si>
  <si>
    <t>Q:B01:W0:_Z:P2240:SM20:_Z:_Z:ALL:_Z:E:C</t>
  </si>
  <si>
    <t>Q:B01:W0:_Z:P2240:GSIB:_Z:_Z:ALL:_Z:E:C</t>
  </si>
  <si>
    <t>Q:B01:W0:_Z:P2250:SL30:_Z:_Z:ALL:_Z:E:C</t>
  </si>
  <si>
    <t>Q:B01:W0:_Z:P2250:ST10:_Z:_Z:ALL:_Z:E:C</t>
  </si>
  <si>
    <t>Q:B01:W0:_Z:P2250:ST20:_Z:_Z:ALL:_Z:E:C</t>
  </si>
  <si>
    <t>Q:B01:W0:_Z:P2250:SM20:_Z:_Z:ALL:_Z:E:C</t>
  </si>
  <si>
    <t>Q:B01:W0:_Z:P2250:GSIB:_Z:_Z:ALL:_Z:E:C</t>
  </si>
  <si>
    <t>Q:B01:W0:_Z:P2440:SL30:_Z:_Z:ALL:_Z:E:C</t>
  </si>
  <si>
    <t>Q:B01:W0:_Z:P2440:ST10:_Z:_Z:ALL:_Z:E:C</t>
  </si>
  <si>
    <t>Q:B01:W0:_Z:P2440:ST20:_Z:_Z:ALL:_Z:E:C</t>
  </si>
  <si>
    <t>Q:B01:W0:_Z:P2440:SM20:_Z:_Z:ALL:_Z:E:C</t>
  </si>
  <si>
    <t>Q:B01:W0:_Z:P2440:GSIB:_Z:_Z:ALL:_Z:E:C</t>
  </si>
  <si>
    <t>Q:B01:W0:_Z:P2450:SL30:_Z:_Z:ALL:_Z:E:C</t>
  </si>
  <si>
    <t>Q:B01:W0:_Z:P2450:ST10:_Z:_Z:ALL:_Z:E:C</t>
  </si>
  <si>
    <t>Q:B01:W0:_Z:P2450:ST20:_Z:_Z:ALL:_Z:E:C</t>
  </si>
  <si>
    <t>Q:B01:W0:_Z:P2450:SM20:_Z:_Z:ALL:_Z:E:C</t>
  </si>
  <si>
    <t>Q:B01:W0:_Z:P2450:GSIB:_Z:_Z:ALL:_Z:E:C</t>
  </si>
  <si>
    <t>Q:B01:W0:_Z:P3300:SL30:_Z:_Z:ALL:_Z:E:C</t>
  </si>
  <si>
    <t>Q:B01:W0:_Z:P3300:ST10:_Z:_Z:ALL:_Z:E:C</t>
  </si>
  <si>
    <t>Q:B01:W0:_Z:P3300:ST20:_Z:_Z:ALL:_Z:E:C</t>
  </si>
  <si>
    <t>Q:B01:W0:_Z:P3300:SM20:_Z:_Z:ALL:_Z:E:C</t>
  </si>
  <si>
    <t>Q:B01:W0:_Z:P3300:GSIB:_Z:_Z:ALL:_Z:E:C</t>
  </si>
  <si>
    <t>Q:B01:W0:_Z:P3310:SL30:_Z:_Z:ALL:_Z:E:C</t>
  </si>
  <si>
    <t>Q:B01:W0:_Z:P3310:ST10:_Z:_Z:ALL:_Z:E:C</t>
  </si>
  <si>
    <t>Q:B01:W0:_Z:P3310:ST20:_Z:_Z:ALL:_Z:E:C</t>
  </si>
  <si>
    <t>Q:B01:W0:_Z:P3310:SM20:_Z:_Z:ALL:_Z:E:C</t>
  </si>
  <si>
    <t>Q:B01:W0:_Z:P3310:GSIB:_Z:_Z:ALL:_Z:E:C</t>
  </si>
  <si>
    <t>Q:B01:W0:_Z:P0000:SL30:_Z:_Z:ALL:_Z:E:C</t>
  </si>
  <si>
    <t>Q:B01:W0:_Z:P0000:ST10:_Z:_Z:ALL:_Z:E:C</t>
  </si>
  <si>
    <t>Q:B01:W0:_Z:P0000:ST20:_Z:_Z:ALL:_Z:E:C</t>
  </si>
  <si>
    <t>Q:B01:W0:_Z:P0000:SM20:_Z:_Z:ALL:_Z:E:C</t>
  </si>
  <si>
    <t>Q:B01:W0:_Z:P0000:GSIB:_Z:_Z:ALL:_Z:E:C</t>
  </si>
  <si>
    <t>Q:B01:W0:_Z:I2003:SL30:_Z:_Z:_Z:_Z:PCT:C</t>
  </si>
  <si>
    <t>Q:B01:W0:_Z:I2003:ST10:_Z:_Z:_Z:_Z:PCT:C</t>
  </si>
  <si>
    <t>Q:B01:W0:_Z:I2003:ST20:_Z:_Z:_Z:_Z:PCT:C</t>
  </si>
  <si>
    <t>Q:B01:W0:_Z:I2003:SM20:_Z:_Z:_Z:_Z:PCT:C</t>
  </si>
  <si>
    <t>Q:B01:W0:_Z:I2003:GSIB:_Z:_Z:_Z:_Z:PCT:C</t>
  </si>
  <si>
    <t>Q:B01:W0:_Z:I2004:SL30:_Z:_Z:_Z:_Z:PCT:C</t>
  </si>
  <si>
    <t>Q:B01:W0:_Z:I2004:ST10:_Z:_Z:_Z:_Z:PCT:C</t>
  </si>
  <si>
    <t>Q:B01:W0:_Z:I2004:ST20:_Z:_Z:_Z:_Z:PCT:C</t>
  </si>
  <si>
    <t>Q:B01:W0:_Z:I2004:SM20:_Z:_Z:_Z:_Z:PCT:C</t>
  </si>
  <si>
    <t>Q:B01:W0:_Z:I2004:GSIB:_Z:_Z:_Z:_Z:PCT:C</t>
  </si>
  <si>
    <t>Q:B01:W0:_Z:I2100:SL30:_Z:_Z:_Z:_Z:PCT:C</t>
  </si>
  <si>
    <t>Q:B01:W0:_Z:I2100:ST10:_Z:_Z:_Z:_Z:PCT:C</t>
  </si>
  <si>
    <t>Q:B01:W0:_Z:I2100:ST20:_Z:_Z:_Z:_Z:PCT:C</t>
  </si>
  <si>
    <t>Q:B01:W0:_Z:I2100:SM20:_Z:_Z:_Z:_Z:PCT:C</t>
  </si>
  <si>
    <t>Q:B01:W0:_Z:I2100:GSIB:_Z:_Z:_Z:_Z:PCT:C</t>
  </si>
  <si>
    <t>Q:B01:W0:_Z:A0010:SL30:_Z:_Z:ALL:LE:E:C</t>
  </si>
  <si>
    <t>Q:B01:W0:_Z:A0010:ST10:_Z:_Z:ALL:LE:E:C</t>
  </si>
  <si>
    <t>Q:B01:W0:_Z:A0010:ST20:_Z:_Z:ALL:LE:E:C</t>
  </si>
  <si>
    <t>Q:B01:W0:_Z:A0010:SM20:_Z:_Z:ALL:LE:E:C</t>
  </si>
  <si>
    <t>Q:B01:W0:_Z:A0010:GSIB:_Z:_Z:ALL:LE:E:C</t>
  </si>
  <si>
    <t>Q:B01:W0:_Z:A1140:SL30:_Z:_Z:ALL:LE:E:C</t>
  </si>
  <si>
    <t>Q:B01:W0:_Z:A1140:ST10:_Z:_Z:ALL:LE:E:C</t>
  </si>
  <si>
    <t>Q:B01:W0:_Z:A1140:ST20:_Z:_Z:ALL:LE:E:C</t>
  </si>
  <si>
    <t>Q:B01:W0:_Z:A1140:SM20:_Z:_Z:ALL:LE:E:C</t>
  </si>
  <si>
    <t>Q:B01:W0:_Z:A1140:GSIB:_Z:_Z:ALL:LE:E:C</t>
  </si>
  <si>
    <t>Q:B01:W0:S121:A1140:SL30:_Z:_Z:ALL:LE:E:C</t>
  </si>
  <si>
    <t>Q:B01:W0:S121:A1140:ST10:_Z:_Z:ALL:LE:E:C</t>
  </si>
  <si>
    <t>Q:B01:W0:S121:A1140:ST20:_Z:_Z:ALL:LE:E:C</t>
  </si>
  <si>
    <t>Q:B01:W0:S121:A1140:SM20:_Z:_Z:ALL:LE:E:C</t>
  </si>
  <si>
    <t>Q:B01:W0:S121:A1140:GSIB:_Z:_Z:ALL:LE:E:C</t>
  </si>
  <si>
    <t>Q:B01:W0:S13:A1140:SL30:_Z:_Z:ALL:LE:E:C</t>
  </si>
  <si>
    <t>Q:B01:W0:S13:A1140:ST10:_Z:_Z:ALL:LE:E:C</t>
  </si>
  <si>
    <t>Q:B01:W0:S13:A1140:ST20:_Z:_Z:ALL:LE:E:C</t>
  </si>
  <si>
    <t>Q:B01:W0:S13:A1140:SM20:_Z:_Z:ALL:LE:E:C</t>
  </si>
  <si>
    <t>Q:B01:W0:S13:A1140:GSIB:_Z:_Z:ALL:LE:E:C</t>
  </si>
  <si>
    <t>Q:B01:W0:S122Z:A1140:SL30:_Z:_Z:ALL:LE:E:C</t>
  </si>
  <si>
    <t>Q:B01:W0:S122Z:A1140:ST10:_Z:_Z:ALL:LE:E:C</t>
  </si>
  <si>
    <t>Q:B01:W0:S122Z:A1140:ST20:_Z:_Z:ALL:LE:E:C</t>
  </si>
  <si>
    <t>Q:B01:W0:S122Z:A1140:SM20:_Z:_Z:ALL:LE:E:C</t>
  </si>
  <si>
    <t>Q:B01:W0:S122Z:A1140:GSIB:_Z:_Z:ALL:LE:E:C</t>
  </si>
  <si>
    <t>Q:B01:W0:S12R:A1140:SL30:_Z:_Z:ALL:LE:E:C</t>
  </si>
  <si>
    <t>Q:B01:W0:S12R:A1140:ST10:_Z:_Z:ALL:LE:E:C</t>
  </si>
  <si>
    <t>Q:B01:W0:S12R:A1140:ST20:_Z:_Z:ALL:LE:E:C</t>
  </si>
  <si>
    <t>Q:B01:W0:S12R:A1140:SM20:_Z:_Z:ALL:LE:E:C</t>
  </si>
  <si>
    <t>Q:B01:W0:S12R:A1140:GSIB:_Z:_Z:ALL:LE:E:C</t>
  </si>
  <si>
    <t>Q:B01:W0:S11:A1140:SL30:_Z:_Z:ALL:LE:E:C</t>
  </si>
  <si>
    <t>Q:B01:W0:S11:A1140:ST10:_Z:_Z:ALL:LE:E:C</t>
  </si>
  <si>
    <t>Q:B01:W0:S11:A1140:ST20:_Z:_Z:ALL:LE:E:C</t>
  </si>
  <si>
    <t>Q:B01:W0:S11:A1140:SM20:_Z:_Z:ALL:LE:E:C</t>
  </si>
  <si>
    <t>Q:B01:W0:S11:A1140:GSIB:_Z:_Z:ALL:LE:E:C</t>
  </si>
  <si>
    <t>Q:B01:W0:S14:A1140:SL30:_Z:_Z:ALL:LE:E:C</t>
  </si>
  <si>
    <t>Q:B01:W0:S14:A1140:ST10:_Z:_Z:ALL:LE:E:C</t>
  </si>
  <si>
    <t>Q:B01:W0:S14:A1140:ST20:_Z:_Z:ALL:LE:E:C</t>
  </si>
  <si>
    <t>Q:B01:W0:S14:A1140:SM20:_Z:_Z:ALL:LE:E:C</t>
  </si>
  <si>
    <t>Q:B01:W0:S14:A1140:GSIB:_Z:_Z:ALL:LE:E:C</t>
  </si>
  <si>
    <t>Q:B01:W0:_Z:A1200:SL30:_Z:_Z:ALL:LE:E:C</t>
  </si>
  <si>
    <t>Q:B01:W0:_Z:A1200:ST10:_Z:_Z:ALL:LE:E:C</t>
  </si>
  <si>
    <t>Q:B01:W0:_Z:A1200:ST20:_Z:_Z:ALL:LE:E:C</t>
  </si>
  <si>
    <t>Q:B01:W0:_Z:A1200:SM20:_Z:_Z:ALL:LE:E:C</t>
  </si>
  <si>
    <t>Q:B01:W0:_Z:A1200:GSIB:_Z:_Z:ALL:LE:E:C</t>
  </si>
  <si>
    <t>Q:B01:W0:_Z:A1301:SL30:_Z:_Z:ALL:LE:E:C</t>
  </si>
  <si>
    <t>Q:B01:W0:_Z:A1301:ST10:_Z:_Z:ALL:LE:E:C</t>
  </si>
  <si>
    <t>Q:B01:W0:_Z:A1301:ST20:_Z:_Z:ALL:LE:E:C</t>
  </si>
  <si>
    <t>Q:B01:W0:_Z:A1301:SM20:_Z:_Z:ALL:LE:E:C</t>
  </si>
  <si>
    <t>Q:B01:W0:_Z:A1301:GSIB:_Z:_Z:ALL:LE:E:C</t>
  </si>
  <si>
    <t>Q:B01:W0:_Z:A1401:SL30:_Z:_Z:ALL:LE:E:C</t>
  </si>
  <si>
    <t>Q:B01:W0:_Z:A1401:ST10:_Z:_Z:ALL:LE:E:C</t>
  </si>
  <si>
    <t>Q:B01:W0:_Z:A1401:ST20:_Z:_Z:ALL:LE:E:C</t>
  </si>
  <si>
    <t>Q:B01:W0:_Z:A1401:SM20:_Z:_Z:ALL:LE:E:C</t>
  </si>
  <si>
    <t>Q:B01:W0:_Z:A1401:GSIB:_Z:_Z:ALL:LE:E:C</t>
  </si>
  <si>
    <t>Q:B01:W0:_Z:A1410:SL30:_Z:_Z:ALL:LE:E:C</t>
  </si>
  <si>
    <t>Q:B01:W0:_Z:A1410:ST10:_Z:_Z:ALL:LE:E:C</t>
  </si>
  <si>
    <t>Q:B01:W0:_Z:A1410:ST20:_Z:_Z:ALL:LE:E:C</t>
  </si>
  <si>
    <t>Q:B01:W0:_Z:A1410:SM20:_Z:_Z:ALL:LE:E:C</t>
  </si>
  <si>
    <t>Q:B01:W0:_Z:A1410:GSIB:_Z:_Z:ALL:LE:E:C</t>
  </si>
  <si>
    <t>Q:B01:W0:_Z:A1420:SL30:_Z:_Z:ALL:LE:E:C</t>
  </si>
  <si>
    <t>Q:B01:W0:_Z:A1420:ST10:_Z:_Z:ALL:LE:E:C</t>
  </si>
  <si>
    <t>Q:B01:W0:_Z:A1420:ST20:_Z:_Z:ALL:LE:E:C</t>
  </si>
  <si>
    <t>Q:B01:W0:_Z:A1420:SM20:_Z:_Z:ALL:LE:E:C</t>
  </si>
  <si>
    <t>Q:B01:W0:_Z:A1420:GSIB:_Z:_Z:ALL:LE:E:C</t>
  </si>
  <si>
    <t>Q:B01:W0:_Z:A2120:SL30:_Z:_Z:ALL:LE:E:C</t>
  </si>
  <si>
    <t>Q:B01:W0:_Z:A2120:ST10:_Z:_Z:ALL:LE:E:C</t>
  </si>
  <si>
    <t>Q:B01:W0:_Z:A2120:ST20:_Z:_Z:ALL:LE:E:C</t>
  </si>
  <si>
    <t>Q:B01:W0:_Z:A2120:SM20:_Z:_Z:ALL:LE:E:C</t>
  </si>
  <si>
    <t>Q:B01:W0:_Z:A2120:GSIB:_Z:_Z:ALL:LE:E:C</t>
  </si>
  <si>
    <t>Q:B01:W0:_Z:A3200:SL30:_Z:_Z:ALL:LE:E:C</t>
  </si>
  <si>
    <t>Q:B01:W0:_Z:A3200:ST10:_Z:_Z:ALL:LE:E:C</t>
  </si>
  <si>
    <t>Q:B01:W0:_Z:A3200:ST20:_Z:_Z:ALL:LE:E:C</t>
  </si>
  <si>
    <t>Q:B01:W0:_Z:A3200:SM20:_Z:_Z:ALL:LE:E:C</t>
  </si>
  <si>
    <t>Q:B01:W0:_Z:A3200:GSIB:_Z:_Z:ALL:LE:E:C</t>
  </si>
  <si>
    <t>Q:B01:W0:_Z:A9600:SL30:_Z:_Z:ALL:LE:E:C</t>
  </si>
  <si>
    <t>Q:B01:W0:_Z:A9600:ST10:_Z:_Z:ALL:LE:E:C</t>
  </si>
  <si>
    <t>Q:B01:W0:_Z:A9600:ST20:_Z:_Z:ALL:LE:E:C</t>
  </si>
  <si>
    <t>Q:B01:W0:_Z:A9600:SM20:_Z:_Z:ALL:LE:E:C</t>
  </si>
  <si>
    <t>Q:B01:W0:_Z:A9600:GSIB:_Z:_Z:ALL:LE:E:C</t>
  </si>
  <si>
    <t>Q:B01:W0:_Z:A0000:SL30:_Z:_Z:ALL:LE:E:C</t>
  </si>
  <si>
    <t>Q:B01:W0:_Z:A0000:ST10:_Z:_Z:ALL:LE:E:C</t>
  </si>
  <si>
    <t>Q:B01:W0:_Z:A0000:ST20:_Z:_Z:ALL:LE:E:C</t>
  </si>
  <si>
    <t>Q:B01:W0:_Z:A0000:SM20:_Z:_Z:ALL:LE:E:C</t>
  </si>
  <si>
    <t>Q:B01:W0:_Z:A0000:GSIB:_Z:_Z:ALL:LE:E:C</t>
  </si>
  <si>
    <t>Q:B01:W0:_Z:I3063:SL30:_Z:_Z:_Z:_Z:PCT:C</t>
  </si>
  <si>
    <t>Q:B01:W0:_Z:I3063:ST10:_Z:_Z:_Z:_Z:PCT:C</t>
  </si>
  <si>
    <t>Q:B01:W0:_Z:I3063:ST20:_Z:_Z:_Z:_Z:PCT:C</t>
  </si>
  <si>
    <t>Q:B01:W0:_Z:I3063:SM20:_Z:_Z:_Z:_Z:PCT:C</t>
  </si>
  <si>
    <t>Q:B01:W0:_Z:I3063:GSIB:_Z:_Z:_Z:_Z:PCT:C</t>
  </si>
  <si>
    <t>Q:B01:W0:_Z:I3053:SL30:_Z:_Z:_Z:_Z:PCT:C</t>
  </si>
  <si>
    <t>Q:B01:W0:_Z:I3053:ST10:_Z:_Z:_Z:_Z:PCT:C</t>
  </si>
  <si>
    <t>Q:B01:W0:_Z:I3053:ST20:_Z:_Z:_Z:_Z:PCT:C</t>
  </si>
  <si>
    <t>Q:B01:W0:_Z:I3053:SM20:_Z:_Z:_Z:_Z:PCT:C</t>
  </si>
  <si>
    <t>Q:B01:W0:_Z:I3053:GSIB:_Z:_Z:_Z:_Z:PCT:C</t>
  </si>
  <si>
    <t>Q:B01:W0:_Z:L1150:SL30:_Z:_Z:ALL:LE:E:C</t>
  </si>
  <si>
    <t>Q:B01:W0:_Z:L1150:ST10:_Z:_Z:ALL:LE:E:C</t>
  </si>
  <si>
    <t>Q:B01:W0:_Z:L1150:ST20:_Z:_Z:ALL:LE:E:C</t>
  </si>
  <si>
    <t>Q:B01:W0:_Z:L1150:SM20:_Z:_Z:ALL:LE:E:C</t>
  </si>
  <si>
    <t>Q:B01:W0:_Z:L1150:GSIB:_Z:_Z:ALL:LE:E:C</t>
  </si>
  <si>
    <t>Q:B01:W0:S121:L1150:SL30:_Z:_Z:ALL:LE:E:C</t>
  </si>
  <si>
    <t>Q:B01:W0:S121:L1150:ST10:_Z:_Z:ALL:LE:E:C</t>
  </si>
  <si>
    <t>Q:B01:W0:S121:L1150:ST20:_Z:_Z:ALL:LE:E:C</t>
  </si>
  <si>
    <t>Q:B01:W0:S121:L1150:SM20:_Z:_Z:ALL:LE:E:C</t>
  </si>
  <si>
    <t>Q:B01:W0:S121:L1150:GSIB:_Z:_Z:ALL:LE:E:C</t>
  </si>
  <si>
    <t>Q:B01:W0:S13:L1150:SL30:_Z:_Z:ALL:LE:E:C</t>
  </si>
  <si>
    <t>Q:B01:W0:S13:L1150:ST10:_Z:_Z:ALL:LE:E:C</t>
  </si>
  <si>
    <t>Q:B01:W0:S13:L1150:ST20:_Z:_Z:ALL:LE:E:C</t>
  </si>
  <si>
    <t>Q:B01:W0:S13:L1150:SM20:_Z:_Z:ALL:LE:E:C</t>
  </si>
  <si>
    <t>Q:B01:W0:S13:L1150:GSIB:_Z:_Z:ALL:LE:E:C</t>
  </si>
  <si>
    <t>Q:B01:W0:S122Z:L1150:SL30:_Z:_Z:ALL:LE:E:C</t>
  </si>
  <si>
    <t>Q:B01:W0:S122Z:L1150:ST10:_Z:_Z:ALL:LE:E:C</t>
  </si>
  <si>
    <t>Q:B01:W0:S122Z:L1150:ST20:_Z:_Z:ALL:LE:E:C</t>
  </si>
  <si>
    <t>Q:B01:W0:S122Z:L1150:SM20:_Z:_Z:ALL:LE:E:C</t>
  </si>
  <si>
    <t>Q:B01:W0:S122Z:L1150:GSIB:_Z:_Z:ALL:LE:E:C</t>
  </si>
  <si>
    <t>Q:B01:W0:S12R:L1150:SL30:_Z:_Z:ALL:LE:E:C</t>
  </si>
  <si>
    <t>Q:B01:W0:S12R:L1150:ST10:_Z:_Z:ALL:LE:E:C</t>
  </si>
  <si>
    <t>Q:B01:W0:S12R:L1150:ST20:_Z:_Z:ALL:LE:E:C</t>
  </si>
  <si>
    <t>Q:B01:W0:S12R:L1150:SM20:_Z:_Z:ALL:LE:E:C</t>
  </si>
  <si>
    <t>Q:B01:W0:S12R:L1150:GSIB:_Z:_Z:ALL:LE:E:C</t>
  </si>
  <si>
    <t>Q:B01:W0:S11:L1150:SL30:_Z:_Z:ALL:LE:E:C</t>
  </si>
  <si>
    <t>Q:B01:W0:S11:L1150:ST10:_Z:_Z:ALL:LE:E:C</t>
  </si>
  <si>
    <t>Q:B01:W0:S11:L1150:ST20:_Z:_Z:ALL:LE:E:C</t>
  </si>
  <si>
    <t>Q:B01:W0:S11:L1150:SM20:_Z:_Z:ALL:LE:E:C</t>
  </si>
  <si>
    <t>Q:B01:W0:S11:L1150:GSIB:_Z:_Z:ALL:LE:E:C</t>
  </si>
  <si>
    <t>Q:B01:W0:S14:L1150:SL30:_Z:_Z:ALL:LE:E:C</t>
  </si>
  <si>
    <t>Q:B01:W0:S14:L1150:ST10:_Z:_Z:ALL:LE:E:C</t>
  </si>
  <si>
    <t>Q:B01:W0:S14:L1150:ST20:_Z:_Z:ALL:LE:E:C</t>
  </si>
  <si>
    <t>Q:B01:W0:S14:L1150:SM20:_Z:_Z:ALL:LE:E:C</t>
  </si>
  <si>
    <t>Q:B01:W0:S14:L1150:GSIB:_Z:_Z:ALL:LE:E:C</t>
  </si>
  <si>
    <t>Q:B01:W0:_Z:L1250:SL30:_Z:_Z:ALL:LE:E:C</t>
  </si>
  <si>
    <t>Q:B01:W0:_Z:L1250:ST10:_Z:_Z:ALL:LE:E:C</t>
  </si>
  <si>
    <t>Q:B01:W0:_Z:L1250:ST20:_Z:_Z:ALL:LE:E:C</t>
  </si>
  <si>
    <t>Q:B01:W0:_Z:L1250:SM20:_Z:_Z:ALL:LE:E:C</t>
  </si>
  <si>
    <t>Q:B01:W0:_Z:L1250:GSIB:_Z:_Z:ALL:LE:E:C</t>
  </si>
  <si>
    <t>Q:B01:W0:_Z:L1251:SL30:_Z:_Z:ALL:LE:E:C</t>
  </si>
  <si>
    <t>Q:B01:W0:_Z:L1251:ST10:_Z:_Z:ALL:LE:E:C</t>
  </si>
  <si>
    <t>Q:B01:W0:_Z:L1251:ST20:_Z:_Z:ALL:LE:E:C</t>
  </si>
  <si>
    <t>Q:B01:W0:_Z:L1251:SM20:_Z:_Z:ALL:LE:E:C</t>
  </si>
  <si>
    <t>Q:B01:W0:_Z:L1251:GSIB:_Z:_Z:ALL:LE:E:C</t>
  </si>
  <si>
    <t>Q:B01:W0:_Z:L1450:SL30:_Z:_Z:ALL:LE:E:C</t>
  </si>
  <si>
    <t>Q:B01:W0:_Z:L1450:ST10:_Z:_Z:ALL:LE:E:C</t>
  </si>
  <si>
    <t>Q:B01:W0:_Z:L1450:ST20:_Z:_Z:ALL:LE:E:C</t>
  </si>
  <si>
    <t>Q:B01:W0:_Z:L1450:SM20:_Z:_Z:ALL:LE:E:C</t>
  </si>
  <si>
    <t>Q:B01:W0:_Z:L1450:GSIB:_Z:_Z:ALL:LE:E:C</t>
  </si>
  <si>
    <t>Q:B01:W0:_Z:L1451:SL30:_Z:_Z:ALL:LE:E:C</t>
  </si>
  <si>
    <t>Q:B01:W0:_Z:L1451:ST10:_Z:_Z:ALL:LE:E:C</t>
  </si>
  <si>
    <t>Q:B01:W0:_Z:L1451:ST20:_Z:_Z:ALL:LE:E:C</t>
  </si>
  <si>
    <t>Q:B01:W0:_Z:L1451:SM20:_Z:_Z:ALL:LE:E:C</t>
  </si>
  <si>
    <t>Q:B01:W0:_Z:L1451:GSIB:_Z:_Z:ALL:LE:E:C</t>
  </si>
  <si>
    <t>Q:B01:W0:_Z:L3000:SL30:_Z:_Z:ALL:LE:E:C</t>
  </si>
  <si>
    <t>Q:B01:W0:_Z:L3000:ST10:_Z:_Z:ALL:LE:E:C</t>
  </si>
  <si>
    <t>Q:B01:W0:_Z:L3000:ST20:_Z:_Z:ALL:LE:E:C</t>
  </si>
  <si>
    <t>Q:B01:W0:_Z:L3000:SM20:_Z:_Z:ALL:LE:E:C</t>
  </si>
  <si>
    <t>Q:B01:W0:_Z:L3000:GSIB:_Z:_Z:ALL:LE:E:C</t>
  </si>
  <si>
    <t>Q:B01:W0:_Z:L9600:SL30:_Z:_Z:ALL:LE:E:C</t>
  </si>
  <si>
    <t>Q:B01:W0:_Z:L9600:ST10:_Z:_Z:ALL:LE:E:C</t>
  </si>
  <si>
    <t>Q:B01:W0:_Z:L9600:ST20:_Z:_Z:ALL:LE:E:C</t>
  </si>
  <si>
    <t>Q:B01:W0:_Z:L9600:SM20:_Z:_Z:ALL:LE:E:C</t>
  </si>
  <si>
    <t>Q:B01:W0:_Z:L9600:GSIB:_Z:_Z:ALL:LE:E:C</t>
  </si>
  <si>
    <t>Q:B01:W0:_Z:LE000:SL30:_Z:_Z:ALL:LE:E:C</t>
  </si>
  <si>
    <t>Q:B01:W0:_Z:LE000:ST10:_Z:_Z:ALL:LE:E:C</t>
  </si>
  <si>
    <t>Q:B01:W0:_Z:LE000:ST20:_Z:_Z:ALL:LE:E:C</t>
  </si>
  <si>
    <t>Q:B01:W0:_Z:LE000:SM20:_Z:_Z:ALL:LE:E:C</t>
  </si>
  <si>
    <t>Q:B01:W0:_Z:LE000:GSIB:_Z:_Z:ALL:LE:E:C</t>
  </si>
  <si>
    <t>Q:B01:W0:_Z:NSV21:SL30:_Z:_Z:ALL:LE:E:C</t>
  </si>
  <si>
    <t>Q:B01:W0:_Z:NSV21:ST10:_Z:_Z:ALL:LE:E:C</t>
  </si>
  <si>
    <t>Q:B01:W0:_Z:NSV21:ST20:_Z:_Z:ALL:LE:E:C</t>
  </si>
  <si>
    <t>Q:B01:W0:_Z:NSV21:SM20:_Z:_Z:ALL:LE:E:C</t>
  </si>
  <si>
    <t>Q:B01:W0:_Z:NSV21:GSIB:_Z:_Z:ALL:LE:E:C</t>
  </si>
  <si>
    <t>Q:B01:W0:_Z:LE400:SL30:_Z:_Z:ALL:LE:E:C</t>
  </si>
  <si>
    <t>Q:B01:W0:_Z:LE400:ST10:_Z:_Z:ALL:LE:E:C</t>
  </si>
  <si>
    <t>Q:B01:W0:_Z:LE400:ST20:_Z:_Z:ALL:LE:E:C</t>
  </si>
  <si>
    <t>Q:B01:W0:_Z:LE400:SM20:_Z:_Z:ALL:LE:E:C</t>
  </si>
  <si>
    <t>Q:B01:W0:_Z:LE400:GSIB:_Z:_Z:ALL:LE:E:C</t>
  </si>
  <si>
    <t>Q:B01:W0:_Z:LE730:SL30:_Z:_Z:ALL:LE:E:C</t>
  </si>
  <si>
    <t>Q:B01:W0:_Z:LE730:ST10:_Z:_Z:ALL:LE:E:C</t>
  </si>
  <si>
    <t>Q:B01:W0:_Z:LE730:ST20:_Z:_Z:ALL:LE:E:C</t>
  </si>
  <si>
    <t>Q:B01:W0:_Z:LE730:SM20:_Z:_Z:ALL:LE:E:C</t>
  </si>
  <si>
    <t>Q:B01:W0:_Z:LE730:GSIB:_Z:_Z:ALL:LE:E:C</t>
  </si>
  <si>
    <t>Q:B01:W0:_Z:LE200:SL30:_Z:_Z:ALL:LE:E:C</t>
  </si>
  <si>
    <t>Q:B01:W0:_Z:LE200:ST10:_Z:_Z:ALL:LE:E:C</t>
  </si>
  <si>
    <t>Q:B01:W0:_Z:LE200:ST20:_Z:_Z:ALL:LE:E:C</t>
  </si>
  <si>
    <t>Q:B01:W0:_Z:LE200:SM20:_Z:_Z:ALL:LE:E:C</t>
  </si>
  <si>
    <t>Q:B01:W0:_Z:LE200:GSIB:_Z:_Z:ALL:LE:E:C</t>
  </si>
  <si>
    <t>Q:B01:W0:_Z:LE500:SL30:_Z:_Z:ALL:LE:E:C</t>
  </si>
  <si>
    <t>Q:B01:W0:_Z:LE500:ST10:_Z:_Z:ALL:LE:E:C</t>
  </si>
  <si>
    <t>Q:B01:W0:_Z:LE500:ST20:_Z:_Z:ALL:LE:E:C</t>
  </si>
  <si>
    <t>Q:B01:W0:_Z:LE500:SM20:_Z:_Z:ALL:LE:E:C</t>
  </si>
  <si>
    <t>Q:B01:W0:_Z:LE500:GSIB:_Z:_Z:ALL:LE:E:C</t>
  </si>
  <si>
    <t>Q:B01:W0:_Z:LE999:SL30:_Z:_Z:ALL:LE:E:C</t>
  </si>
  <si>
    <t>Q:B01:W0:_Z:LE999:ST10:_Z:_Z:ALL:LE:E:C</t>
  </si>
  <si>
    <t>Q:B01:W0:_Z:LE999:ST20:_Z:_Z:ALL:LE:E:C</t>
  </si>
  <si>
    <t>Q:B01:W0:_Z:LE999:SM20:_Z:_Z:ALL:LE:E:C</t>
  </si>
  <si>
    <t>Q:B01:W0:_Z:LE999:GSIB:_Z:_Z:ALL:LE:E:C</t>
  </si>
  <si>
    <t>H:B01:BE:S13:E0010:SL30:_Z:_Z:ALL:LE:E:C</t>
  </si>
  <si>
    <t>H:B01:BE:S13:E0010:ST10:_Z:_Z:ALL:LE:E:C</t>
  </si>
  <si>
    <t>H:B01:BE:S13:E0010:ST20:_Z:_Z:ALL:LE:E:C</t>
  </si>
  <si>
    <t>H:B01:BE:S13:E0010:SM20:_Z:_Z:ALL:LE:E:C</t>
  </si>
  <si>
    <t>H:B01:BE:S13:E0010:GSIB:_Z:_Z:ALL:LE:E:C</t>
  </si>
  <si>
    <t>H:B01:DE:S13:E0010:SL30:_Z:_Z:ALL:LE:E:C</t>
  </si>
  <si>
    <t>H:B01:DE:S13:E0010:ST10:_Z:_Z:ALL:LE:E:C</t>
  </si>
  <si>
    <t>H:B01:DE:S13:E0010:ST20:_Z:_Z:ALL:LE:E:C</t>
  </si>
  <si>
    <t>H:B01:DE:S13:E0010:SM20:_Z:_Z:ALL:LE:E:C</t>
  </si>
  <si>
    <t>H:B01:DE:S13:E0010:GSIB:_Z:_Z:ALL:LE:E:C</t>
  </si>
  <si>
    <t>H:B01:EE:S13:E0010:SL30:_Z:_Z:ALL:LE:E:C</t>
  </si>
  <si>
    <t>H:B01:EE:S13:E0010:ST10:_Z:_Z:ALL:LE:E:C</t>
  </si>
  <si>
    <t>H:B01:EE:S13:E0010:ST20:_Z:_Z:ALL:LE:E:C</t>
  </si>
  <si>
    <t>H:B01:EE:S13:E0010:SM20:_Z:_Z:ALL:LE:E:C</t>
  </si>
  <si>
    <t>H:B01:EE:S13:E0010:GSIB:_Z:_Z:ALL:LE:E:C</t>
  </si>
  <si>
    <t>H:B01:IE:S13:E0010:SL30:_Z:_Z:ALL:LE:E:C</t>
  </si>
  <si>
    <t>H:B01:IE:S13:E0010:ST10:_Z:_Z:ALL:LE:E:C</t>
  </si>
  <si>
    <t>H:B01:IE:S13:E0010:ST20:_Z:_Z:ALL:LE:E:C</t>
  </si>
  <si>
    <t>H:B01:IE:S13:E0010:SM20:_Z:_Z:ALL:LE:E:C</t>
  </si>
  <si>
    <t>H:B01:IE:S13:E0010:GSIB:_Z:_Z:ALL:LE:E:C</t>
  </si>
  <si>
    <t>H:B01:GR:S13:E0010:SL30:_Z:_Z:ALL:LE:E:C</t>
  </si>
  <si>
    <t>H:B01:GR:S13:E0010:ST10:_Z:_Z:ALL:LE:E:C</t>
  </si>
  <si>
    <t>H:B01:GR:S13:E0010:ST20:_Z:_Z:ALL:LE:E:C</t>
  </si>
  <si>
    <t>H:B01:GR:S13:E0010:SM20:_Z:_Z:ALL:LE:E:C</t>
  </si>
  <si>
    <t>H:B01:GR:S13:E0010:GSIB:_Z:_Z:ALL:LE:E:C</t>
  </si>
  <si>
    <t>H:B01:ES:S13:E0010:SL30:_Z:_Z:ALL:LE:E:C</t>
  </si>
  <si>
    <t>H:B01:ES:S13:E0010:ST10:_Z:_Z:ALL:LE:E:C</t>
  </si>
  <si>
    <t>H:B01:ES:S13:E0010:ST20:_Z:_Z:ALL:LE:E:C</t>
  </si>
  <si>
    <t>H:B01:ES:S13:E0010:SM20:_Z:_Z:ALL:LE:E:C</t>
  </si>
  <si>
    <t>H:B01:ES:S13:E0010:GSIB:_Z:_Z:ALL:LE:E:C</t>
  </si>
  <si>
    <t>H:B01:FR:S13:E0010:SL30:_Z:_Z:ALL:LE:E:C</t>
  </si>
  <si>
    <t>H:B01:FR:S13:E0010:ST10:_Z:_Z:ALL:LE:E:C</t>
  </si>
  <si>
    <t>H:B01:FR:S13:E0010:ST20:_Z:_Z:ALL:LE:E:C</t>
  </si>
  <si>
    <t>H:B01:FR:S13:E0010:SM20:_Z:_Z:ALL:LE:E:C</t>
  </si>
  <si>
    <t>H:B01:FR:S13:E0010:GSIB:_Z:_Z:ALL:LE:E:C</t>
  </si>
  <si>
    <t>H:B01:IT:S13:E0010:SL30:_Z:_Z:ALL:LE:E:C</t>
  </si>
  <si>
    <t>H:B01:IT:S13:E0010:ST10:_Z:_Z:ALL:LE:E:C</t>
  </si>
  <si>
    <t>H:B01:IT:S13:E0010:ST20:_Z:_Z:ALL:LE:E:C</t>
  </si>
  <si>
    <t>H:B01:IT:S13:E0010:SM20:_Z:_Z:ALL:LE:E:C</t>
  </si>
  <si>
    <t>H:B01:IT:S13:E0010:GSIB:_Z:_Z:ALL:LE:E:C</t>
  </si>
  <si>
    <t>H:B01:CY:S13:E0010:SL30:_Z:_Z:ALL:LE:E:C</t>
  </si>
  <si>
    <t>H:B01:CY:S13:E0010:ST10:_Z:_Z:ALL:LE:E:C</t>
  </si>
  <si>
    <t>H:B01:CY:S13:E0010:ST20:_Z:_Z:ALL:LE:E:C</t>
  </si>
  <si>
    <t>H:B01:CY:S13:E0010:SM20:_Z:_Z:ALL:LE:E:C</t>
  </si>
  <si>
    <t>H:B01:CY:S13:E0010:GSIB:_Z:_Z:ALL:LE:E:C</t>
  </si>
  <si>
    <t>H:B01:LV:S13:E0010:SL30:_Z:_Z:ALL:LE:E:C</t>
  </si>
  <si>
    <t>H:B01:LV:S13:E0010:ST10:_Z:_Z:ALL:LE:E:C</t>
  </si>
  <si>
    <t>H:B01:LV:S13:E0010:ST20:_Z:_Z:ALL:LE:E:C</t>
  </si>
  <si>
    <t>H:B01:LV:S13:E0010:SM20:_Z:_Z:ALL:LE:E:C</t>
  </si>
  <si>
    <t>H:B01:LV:S13:E0010:GSIB:_Z:_Z:ALL:LE:E:C</t>
  </si>
  <si>
    <t>H:B01:LT:S13:E0010:SL30:_Z:_Z:ALL:LE:E:C</t>
  </si>
  <si>
    <t>H:B01:LT:S13:E0010:ST10:_Z:_Z:ALL:LE:E:C</t>
  </si>
  <si>
    <t>H:B01:LT:S13:E0010:ST20:_Z:_Z:ALL:LE:E:C</t>
  </si>
  <si>
    <t>H:B01:LT:S13:E0010:SM20:_Z:_Z:ALL:LE:E:C</t>
  </si>
  <si>
    <t>H:B01:LT:S13:E0010:GSIB:_Z:_Z:ALL:LE:E:C</t>
  </si>
  <si>
    <t>H:B01:LU:S13:E0010:SL30:_Z:_Z:ALL:LE:E:C</t>
  </si>
  <si>
    <t>H:B01:LU:S13:E0010:ST10:_Z:_Z:ALL:LE:E:C</t>
  </si>
  <si>
    <t>H:B01:LU:S13:E0010:ST20:_Z:_Z:ALL:LE:E:C</t>
  </si>
  <si>
    <t>H:B01:LU:S13:E0010:SM20:_Z:_Z:ALL:LE:E:C</t>
  </si>
  <si>
    <t>H:B01:LU:S13:E0010:GSIB:_Z:_Z:ALL:LE:E:C</t>
  </si>
  <si>
    <t>H:B01:MT:S13:E0010:SL30:_Z:_Z:ALL:LE:E:C</t>
  </si>
  <si>
    <t>H:B01:MT:S13:E0010:ST10:_Z:_Z:ALL:LE:E:C</t>
  </si>
  <si>
    <t>H:B01:MT:S13:E0010:ST20:_Z:_Z:ALL:LE:E:C</t>
  </si>
  <si>
    <t>H:B01:MT:S13:E0010:SM20:_Z:_Z:ALL:LE:E:C</t>
  </si>
  <si>
    <t>H:B01:MT:S13:E0010:GSIB:_Z:_Z:ALL:LE:E:C</t>
  </si>
  <si>
    <t>H:B01:NL:S13:E0010:SL30:_Z:_Z:ALL:LE:E:C</t>
  </si>
  <si>
    <t>H:B01:NL:S13:E0010:ST10:_Z:_Z:ALL:LE:E:C</t>
  </si>
  <si>
    <t>H:B01:NL:S13:E0010:ST20:_Z:_Z:ALL:LE:E:C</t>
  </si>
  <si>
    <t>H:B01:NL:S13:E0010:SM20:_Z:_Z:ALL:LE:E:C</t>
  </si>
  <si>
    <t>H:B01:NL:S13:E0010:GSIB:_Z:_Z:ALL:LE:E:C</t>
  </si>
  <si>
    <t>H:B01:AT:S13:E0010:SL30:_Z:_Z:ALL:LE:E:C</t>
  </si>
  <si>
    <t>H:B01:AT:S13:E0010:ST10:_Z:_Z:ALL:LE:E:C</t>
  </si>
  <si>
    <t>H:B01:AT:S13:E0010:ST20:_Z:_Z:ALL:LE:E:C</t>
  </si>
  <si>
    <t>H:B01:AT:S13:E0010:SM20:_Z:_Z:ALL:LE:E:C</t>
  </si>
  <si>
    <t>H:B01:AT:S13:E0010:GSIB:_Z:_Z:ALL:LE:E:C</t>
  </si>
  <si>
    <t>H:B01:PT:S13:E0010:SL30:_Z:_Z:ALL:LE:E:C</t>
  </si>
  <si>
    <t>H:B01:PT:S13:E0010:ST10:_Z:_Z:ALL:LE:E:C</t>
  </si>
  <si>
    <t>H:B01:PT:S13:E0010:ST20:_Z:_Z:ALL:LE:E:C</t>
  </si>
  <si>
    <t>H:B01:PT:S13:E0010:SM20:_Z:_Z:ALL:LE:E:C</t>
  </si>
  <si>
    <t>H:B01:PT:S13:E0010:GSIB:_Z:_Z:ALL:LE:E:C</t>
  </si>
  <si>
    <t>H:B01:SI:S13:E0010:SL30:_Z:_Z:ALL:LE:E:C</t>
  </si>
  <si>
    <t>H:B01:SI:S13:E0010:ST10:_Z:_Z:ALL:LE:E:C</t>
  </si>
  <si>
    <t>H:B01:SI:S13:E0010:ST20:_Z:_Z:ALL:LE:E:C</t>
  </si>
  <si>
    <t>H:B01:SI:S13:E0010:SM20:_Z:_Z:ALL:LE:E:C</t>
  </si>
  <si>
    <t>H:B01:SI:S13:E0010:GSIB:_Z:_Z:ALL:LE:E:C</t>
  </si>
  <si>
    <t>H:B01:SK:S13:E0010:SL30:_Z:_Z:ALL:LE:E:C</t>
  </si>
  <si>
    <t>H:B01:SK:S13:E0010:ST10:_Z:_Z:ALL:LE:E:C</t>
  </si>
  <si>
    <t>H:B01:SK:S13:E0010:ST20:_Z:_Z:ALL:LE:E:C</t>
  </si>
  <si>
    <t>H:B01:SK:S13:E0010:SM20:_Z:_Z:ALL:LE:E:C</t>
  </si>
  <si>
    <t>H:B01:SK:S13:E0010:GSIB:_Z:_Z:ALL:LE:E:C</t>
  </si>
  <si>
    <t>H:B01:FI:S13:E0010:SL30:_Z:_Z:ALL:LE:E:C</t>
  </si>
  <si>
    <t>H:B01:FI:S13:E0010:ST10:_Z:_Z:ALL:LE:E:C</t>
  </si>
  <si>
    <t>H:B01:FI:S13:E0010:ST20:_Z:_Z:ALL:LE:E:C</t>
  </si>
  <si>
    <t>H:B01:FI:S13:E0010:SM20:_Z:_Z:ALL:LE:E:C</t>
  </si>
  <si>
    <t>H:B01:FI:S13:E0010:GSIB:_Z:_Z:ALL:LE:E:C</t>
  </si>
  <si>
    <t>H:B01:G00:S13:E0010:SL30:_Z:_Z:ALL:LE:E:C</t>
  </si>
  <si>
    <t>H:B01:G00:S13:E0010:ST10:_Z:_Z:ALL:LE:E:C</t>
  </si>
  <si>
    <t>H:B01:G00:S13:E0010:ST20:_Z:_Z:ALL:LE:E:C</t>
  </si>
  <si>
    <t>H:B01:G00:S13:E0010:SM20:_Z:_Z:ALL:LE:E:C</t>
  </si>
  <si>
    <t>H:B01:G00:S13:E0010:GSIB:_Z:_Z:ALL:LE:E:C</t>
  </si>
  <si>
    <t>H:B01:E10:S13:E0010:SL30:_Z:_Z:ALL:LE:E:C</t>
  </si>
  <si>
    <t>H:B01:E10:S13:E0010:ST10:_Z:_Z:ALL:LE:E:C</t>
  </si>
  <si>
    <t>H:B01:E10:S13:E0010:ST20:_Z:_Z:ALL:LE:E:C</t>
  </si>
  <si>
    <t>H:B01:E10:S13:E0010:SM20:_Z:_Z:ALL:LE:E:C</t>
  </si>
  <si>
    <t>H:B01:E10:S13:E0010:GSIB:_Z:_Z:ALL:LE:E:C</t>
  </si>
  <si>
    <t>H:B01:W1:S13:E0010:SL30:_Z:_Z:ALL:LE:E:C</t>
  </si>
  <si>
    <t>H:B01:W1:S13:E0010:ST10:_Z:_Z:ALL:LE:E:C</t>
  </si>
  <si>
    <t>H:B01:W1:S13:E0010:ST20:_Z:_Z:ALL:LE:E:C</t>
  </si>
  <si>
    <t>H:B01:W1:S13:E0010:SM20:_Z:_Z:ALL:LE:E:C</t>
  </si>
  <si>
    <t>H:B01:W1:S13:E0010:GSIB:_Z:_Z:ALL:LE:E:C</t>
  </si>
  <si>
    <t>H:B01:_X:S13:E0010:SL30:_Z:_Z:ALL:LE:E:C</t>
  </si>
  <si>
    <t>H:B01:_X:S13:E0010:ST10:_Z:_Z:ALL:LE:E:C</t>
  </si>
  <si>
    <t>H:B01:_X:S13:E0010:ST20:_Z:_Z:ALL:LE:E:C</t>
  </si>
  <si>
    <t>H:B01:_X:S13:E0010:SM20:_Z:_Z:ALL:LE:E:C</t>
  </si>
  <si>
    <t>H:B01:_X:S13:E0010:GSIB:_Z:_Z:ALL:LE:E:C</t>
  </si>
  <si>
    <t>H:B01:W0:S13:E0010:SL30:_Z:_Z:ALL:LE:E:C</t>
  </si>
  <si>
    <t>H:B01:W0:S13:E0010:ST10:_Z:_Z:ALL:LE:E:C</t>
  </si>
  <si>
    <t>H:B01:W0:S13:E0010:ST20:_Z:_Z:ALL:LE:E:C</t>
  </si>
  <si>
    <t>H:B01:W0:S13:E0010:SM20:_Z:_Z:ALL:LE:E:C</t>
  </si>
  <si>
    <t>H:B01:W0:S13:E0010:GSIB:_Z:_Z:ALL:LE:E:C</t>
  </si>
  <si>
    <t>Q:B01:W0:_Z:E0000:SL30:_Z:_Z:ALL:LE:E:C</t>
  </si>
  <si>
    <t>Q:B01:W0:_Z:E0000:ST10:_Z:_Z:ALL:LE:E:C</t>
  </si>
  <si>
    <t>Q:B01:W0:_Z:E0000:ST20:_Z:_Z:ALL:LE:E:C</t>
  </si>
  <si>
    <t>Q:B01:W0:_Z:E0000:SM20:_Z:_Z:ALL:LE:E:C</t>
  </si>
  <si>
    <t>Q:B01:W0:_Z:E0000:GSIB:_Z:_Z:ALL:LE:E:C</t>
  </si>
  <si>
    <t>Q:B01:W0:_Z:I4001:SL30:_Z:_Z:_Z:_Z:PCT:C</t>
  </si>
  <si>
    <t>Q:B01:W0:_Z:I4001:ST10:_Z:_Z:_Z:_Z:PCT:C</t>
  </si>
  <si>
    <t>Q:B01:W0:_Z:I4001:ST20:_Z:_Z:_Z:_Z:PCT:C</t>
  </si>
  <si>
    <t>Q:B01:W0:_Z:I4001:SM20:_Z:_Z:_Z:_Z:PCT:C</t>
  </si>
  <si>
    <t>Q:B01:W0:_Z:I4001:GSIB:_Z:_Z:_Z:_Z:PCT:C</t>
  </si>
  <si>
    <t>Q:B01:W0:_Z:I4002:SL30:_Z:_Z:_Z:_Z:PCT:C</t>
  </si>
  <si>
    <t>Q:B01:W0:_Z:I4002:ST10:_Z:_Z:_Z:_Z:PCT:C</t>
  </si>
  <si>
    <t>Q:B01:W0:_Z:I4002:ST20:_Z:_Z:_Z:_Z:PCT:C</t>
  </si>
  <si>
    <t>Q:B01:W0:_Z:I4002:SM20:_Z:_Z:_Z:_Z:PCT:C</t>
  </si>
  <si>
    <t>Q:B01:W0:_Z:I4002:GSIB:_Z:_Z:_Z:_Z:PCT:C</t>
  </si>
  <si>
    <t>Q:B01:W0:_Z:I4008:SL30:_Z:_Z:_Z:_Z:PCT:C</t>
  </si>
  <si>
    <t>Q:B01:W0:_Z:I4008:ST10:_Z:_Z:_Z:_Z:PCT:C</t>
  </si>
  <si>
    <t>Q:B01:W0:_Z:I4008:ST20:_Z:_Z:_Z:_Z:PCT:C</t>
  </si>
  <si>
    <t>Q:B01:W0:_Z:I4008:SM20:_Z:_Z:_Z:_Z:PCT:C</t>
  </si>
  <si>
    <t>Q:B01:W0:_Z:I4008:GSIB:_Z:_Z:_Z:_Z:PCT:C</t>
  </si>
  <si>
    <t>Q:B01:W0:_Z:MSV34:SL30:_Z:_Z:ALL:LE:E:C</t>
  </si>
  <si>
    <t>Q:B01:W0:_Z:MSV34:ST10:_Z:_Z:ALL:LE:E:C</t>
  </si>
  <si>
    <t>Q:B01:W0:_Z:MSV34:ST20:_Z:_Z:ALL:LE:E:C</t>
  </si>
  <si>
    <t>Q:B01:W0:_Z:MSV34:SM20:_Z:_Z:ALL:LE:E:C</t>
  </si>
  <si>
    <t>Q:B01:W0:_Z:MSV34:GSIB:_Z:_Z:ALL:LE:E:C</t>
  </si>
  <si>
    <t>Q:B01:W0:_Z:MSV35:SL30:_Z:_Z:ALL:LE:E:C</t>
  </si>
  <si>
    <t>Q:B01:W0:_Z:MSV35:ST10:_Z:_Z:ALL:LE:E:C</t>
  </si>
  <si>
    <t>Q:B01:W0:_Z:MSV35:ST20:_Z:_Z:ALL:LE:E:C</t>
  </si>
  <si>
    <t>Q:B01:W0:_Z:MSV35:SM20:_Z:_Z:ALL:LE:E:C</t>
  </si>
  <si>
    <t>Q:B01:W0:_Z:MSV35:GSIB:_Z:_Z:ALL:LE:E:C</t>
  </si>
  <si>
    <t>Q:B01:W0:_Z:MSV36:SL30:_Z:_Z:ALL:LE:E:C</t>
  </si>
  <si>
    <t>Q:B01:W0:_Z:MSV36:ST10:_Z:_Z:ALL:LE:E:C</t>
  </si>
  <si>
    <t>Q:B01:W0:_Z:MSV36:ST20:_Z:_Z:ALL:LE:E:C</t>
  </si>
  <si>
    <t>Q:B01:W0:_Z:MSV36:SM20:_Z:_Z:ALL:LE:E:C</t>
  </si>
  <si>
    <t>Q:B01:W0:_Z:MSV36:GSIB:_Z:_Z:ALL:LE:E:C</t>
  </si>
  <si>
    <t>Q:B01:W0:_Z:MSV37:SL30:_Z:_Z:ALL:LE:E:C</t>
  </si>
  <si>
    <t>Q:B01:W0:_Z:MSV37:ST10:_Z:_Z:ALL:LE:E:C</t>
  </si>
  <si>
    <t>Q:B01:W0:_Z:MSV37:ST20:_Z:_Z:ALL:LE:E:C</t>
  </si>
  <si>
    <t>Q:B01:W0:_Z:MSV37:SM20:_Z:_Z:ALL:LE:E:C</t>
  </si>
  <si>
    <t>Q:B01:W0:_Z:MSV37:GSIB:_Z:_Z:ALL:LE:E:C</t>
  </si>
  <si>
    <t>Q:B01:W0:_Z:NSV12:SL30:_Z:_Z:ALL:LE:E:C</t>
  </si>
  <si>
    <t>Q:B01:W0:_Z:NSV12:ST10:_Z:_Z:ALL:LE:E:C</t>
  </si>
  <si>
    <t>Q:B01:W0:_Z:NSV12:ST20:_Z:_Z:ALL:LE:E:C</t>
  </si>
  <si>
    <t>Q:B01:W0:_Z:NSV12:SM20:_Z:_Z:ALL:LE:E:C</t>
  </si>
  <si>
    <t>Q:B01:W0:_Z:NSV12:GSIB:_Z:_Z:ALL:LE:E:C</t>
  </si>
  <si>
    <t>Q:B01:W0:_Z:MSV12:SL30:_Z:_Z:ALL:LE:E:C</t>
  </si>
  <si>
    <t>Q:B01:W0:_Z:MSV12:ST10:_Z:_Z:ALL:LE:E:C</t>
  </si>
  <si>
    <t>Q:B01:W0:_Z:MSV12:ST20:_Z:_Z:ALL:LE:E:C</t>
  </si>
  <si>
    <t>Q:B01:W0:_Z:MSV12:SM20:_Z:_Z:ALL:LE:E:C</t>
  </si>
  <si>
    <t>Q:B01:W0:_Z:MSV12:GSIB:_Z:_Z:ALL:LE:E:C</t>
  </si>
  <si>
    <t>Q:B01:W0:_Z:MSV38:SL30:_Z:_Z:ALL:LE:E:C</t>
  </si>
  <si>
    <t>Q:B01:W0:_Z:MSV38:ST10:_Z:_Z:ALL:LE:E:C</t>
  </si>
  <si>
    <t>Q:B01:W0:_Z:MSV38:ST20:_Z:_Z:ALL:LE:E:C</t>
  </si>
  <si>
    <t>Q:B01:W0:_Z:MSV38:SM20:_Z:_Z:ALL:LE:E:C</t>
  </si>
  <si>
    <t>Q:B01:W0:_Z:MSV38:GSIB:_Z:_Z:ALL:LE:E:C</t>
  </si>
  <si>
    <t>Q:B01:W0:_Z:KSV12:SL30:_Z:_Z:_Z:_Z:PCT:C</t>
  </si>
  <si>
    <t>Q:B01:W0:_Z:KSV12:ST10:_Z:_Z:_Z:_Z:PCT:C</t>
  </si>
  <si>
    <t>Q:B01:W0:_Z:KSV12:ST20:_Z:_Z:_Z:_Z:PCT:C</t>
  </si>
  <si>
    <t>Q:B01:W0:_Z:KSV12:SM20:_Z:_Z:_Z:_Z:PCT:C</t>
  </si>
  <si>
    <t>Q:B01:W0:_Z:KSV12:GSIB:_Z:_Z:_Z:_Z:PCT:C</t>
  </si>
  <si>
    <t>Q:B01:W0:_Z:NSV13:SL30:_Z:_Z:ALL:LE:E:C</t>
  </si>
  <si>
    <t>Q:B01:W0:_Z:NSV13:ST10:_Z:_Z:ALL:LE:E:C</t>
  </si>
  <si>
    <t>Q:B01:W0:_Z:NSV13:ST20:_Z:_Z:ALL:LE:E:C</t>
  </si>
  <si>
    <t>Q:B01:W0:_Z:NSV13:SM20:_Z:_Z:ALL:LE:E:C</t>
  </si>
  <si>
    <t>Q:B01:W0:_Z:NSV13:GSIB:_Z:_Z:ALL:LE:E:C</t>
  </si>
  <si>
    <t>Q:B01:W0:_Z:MSV13:SL30:_Z:_Z:ALL:LE:E:C</t>
  </si>
  <si>
    <t>Q:B01:W0:_Z:MSV13:ST10:_Z:_Z:ALL:LE:E:C</t>
  </si>
  <si>
    <t>Q:B01:W0:_Z:MSV13:ST20:_Z:_Z:ALL:LE:E:C</t>
  </si>
  <si>
    <t>Q:B01:W0:_Z:MSV13:SM20:_Z:_Z:ALL:LE:E:C</t>
  </si>
  <si>
    <t>Q:B01:W0:_Z:MSV13:GSIB:_Z:_Z:ALL:LE:E:C</t>
  </si>
  <si>
    <t>Q:B01:W0:_Z:MSV39:SL30:_Z:_Z:ALL:LE:E:C</t>
  </si>
  <si>
    <t>Q:B01:W0:_Z:MSV39:ST10:_Z:_Z:ALL:LE:E:C</t>
  </si>
  <si>
    <t>Q:B01:W0:_Z:MSV39:ST20:_Z:_Z:ALL:LE:E:C</t>
  </si>
  <si>
    <t>Q:B01:W0:_Z:MSV39:SM20:_Z:_Z:ALL:LE:E:C</t>
  </si>
  <si>
    <t>Q:B01:W0:_Z:MSV39:GSIB:_Z:_Z:ALL:LE:E:C</t>
  </si>
  <si>
    <t>Q:B01:W0:_Z:KSV13:SL30:_Z:_Z:_Z:_Z:PCT:C</t>
  </si>
  <si>
    <t>Q:B01:W0:_Z:KSV13:ST10:_Z:_Z:_Z:_Z:PCT:C</t>
  </si>
  <si>
    <t>Q:B01:W0:_Z:KSV13:ST20:_Z:_Z:_Z:_Z:PCT:C</t>
  </si>
  <si>
    <t>Q:B01:W0:_Z:KSV13:SM20:_Z:_Z:_Z:_Z:PCT:C</t>
  </si>
  <si>
    <t>Q:B01:W0:_Z:KSV13:GSIB:_Z:_Z:_Z:_Z:PCT:C</t>
  </si>
  <si>
    <t>Q:B01:W0:_Z:E1000:SL30:_Z:_Z:ALL:LE:E:C</t>
  </si>
  <si>
    <t>Q:B01:W0:_Z:E1000:ST10:_Z:_Z:ALL:LE:E:C</t>
  </si>
  <si>
    <t>Q:B01:W0:_Z:E1000:ST20:_Z:_Z:ALL:LE:E:C</t>
  </si>
  <si>
    <t>Q:B01:W0:_Z:E1000:SM20:_Z:_Z:ALL:LE:E:C</t>
  </si>
  <si>
    <t>Q:B01:W0:_Z:E1000:GSIB:_Z:_Z:ALL:LE:E:C</t>
  </si>
  <si>
    <t>Q:B01:W0:_Z:E2000:SL30:_Z:_Z:ALL:LE:E:C</t>
  </si>
  <si>
    <t>Q:B01:W0:_Z:E2000:ST10:_Z:_Z:ALL:LE:E:C</t>
  </si>
  <si>
    <t>Q:B01:W0:_Z:E2000:ST20:_Z:_Z:ALL:LE:E:C</t>
  </si>
  <si>
    <t>Q:B01:W0:_Z:E2000:SM20:_Z:_Z:ALL:LE:E:C</t>
  </si>
  <si>
    <t>Q:B01:W0:_Z:E2000:GSIB:_Z:_Z:ALL:LE:E:C</t>
  </si>
  <si>
    <t>Q:B01:W0:_Z:E2130:SL30:_Z:_Z:ALL:LE:E:C</t>
  </si>
  <si>
    <t>Q:B01:W0:_Z:E2130:ST10:_Z:_Z:ALL:LE:E:C</t>
  </si>
  <si>
    <t>Q:B01:W0:_Z:E2130:ST20:_Z:_Z:ALL:LE:E:C</t>
  </si>
  <si>
    <t>Q:B01:W0:_Z:E2130:SM20:_Z:_Z:ALL:LE:E:C</t>
  </si>
  <si>
    <t>Q:B01:W0:_Z:E2130:GSIB:_Z:_Z:ALL:LE:E:C</t>
  </si>
  <si>
    <t>Q:B01:W0:_Z:E2135:SL30:_Z:_Z:ALL:LE:E:C</t>
  </si>
  <si>
    <t>Q:B01:W0:_Z:E2135:ST10:_Z:_Z:ALL:LE:E:C</t>
  </si>
  <si>
    <t>Q:B01:W0:_Z:E2135:ST20:_Z:_Z:ALL:LE:E:C</t>
  </si>
  <si>
    <t>Q:B01:W0:_Z:E2135:SM20:_Z:_Z:ALL:LE:E:C</t>
  </si>
  <si>
    <t>Q:B01:W0:_Z:E2135:GSIB:_Z:_Z:ALL:LE:E:C</t>
  </si>
  <si>
    <t>Q:B01:W0:_Z:E2140:SL30:_Z:_Z:ALL:LE:E:C</t>
  </si>
  <si>
    <t>Q:B01:W0:_Z:E2140:ST10:_Z:_Z:ALL:LE:E:C</t>
  </si>
  <si>
    <t>Q:B01:W0:_Z:E2140:ST20:_Z:_Z:ALL:LE:E:C</t>
  </si>
  <si>
    <t>Q:B01:W0:_Z:E2140:SM20:_Z:_Z:ALL:LE:E:C</t>
  </si>
  <si>
    <t>Q:B01:W0:_Z:E2140:GSIB:_Z:_Z:ALL:LE:E:C</t>
  </si>
  <si>
    <t>Q:B01:W0:_Z:E2145:SL30:_Z:_Z:ALL:LE:E:C</t>
  </si>
  <si>
    <t>Q:B01:W0:_Z:E2145:ST10:_Z:_Z:ALL:LE:E:C</t>
  </si>
  <si>
    <t>Q:B01:W0:_Z:E2145:ST20:_Z:_Z:ALL:LE:E:C</t>
  </si>
  <si>
    <t>Q:B01:W0:_Z:E2145:SM20:_Z:_Z:ALL:LE:E:C</t>
  </si>
  <si>
    <t>Q:B01:W0:_Z:E2145:GSIB:_Z:_Z:ALL:LE:E:C</t>
  </si>
  <si>
    <t>Q:B01:W0:_Z:E3000:SL30:_Z:_Z:ALL:LE:E:C</t>
  </si>
  <si>
    <t>Q:B01:W0:_Z:E3000:ST10:_Z:_Z:ALL:LE:E:C</t>
  </si>
  <si>
    <t>Q:B01:W0:_Z:E3000:ST20:_Z:_Z:ALL:LE:E:C</t>
  </si>
  <si>
    <t>Q:B01:W0:_Z:E3000:SM20:_Z:_Z:ALL:LE:E:C</t>
  </si>
  <si>
    <t>Q:B01:W0:_Z:E3000:GSIB:_Z:_Z:ALL:LE:E:C</t>
  </si>
  <si>
    <t>Q:B01:W0:_Z:E324C:SL30:_Z:_Z:ALL:LE:E:C</t>
  </si>
  <si>
    <t>Q:B01:W0:_Z:E324C:ST10:_Z:_Z:ALL:LE:E:C</t>
  </si>
  <si>
    <t>Q:B01:W0:_Z:E324C:ST20:_Z:_Z:ALL:LE:E:C</t>
  </si>
  <si>
    <t>Q:B01:W0:_Z:E324C:SM20:_Z:_Z:ALL:LE:E:C</t>
  </si>
  <si>
    <t>Q:B01:W0:_Z:E324C:GSIB:_Z:_Z:ALL:LE:E:C</t>
  </si>
  <si>
    <t>Q:B01:W0:_Z:E324I:SL30:_Z:_Z:ALL:LE:E:C</t>
  </si>
  <si>
    <t>Q:B01:W0:_Z:E324I:ST10:_Z:_Z:ALL:LE:E:C</t>
  </si>
  <si>
    <t>Q:B01:W0:_Z:E324I:ST20:_Z:_Z:ALL:LE:E:C</t>
  </si>
  <si>
    <t>Q:B01:W0:_Z:E324I:SM20:_Z:_Z:ALL:LE:E:C</t>
  </si>
  <si>
    <t>Q:B01:W0:_Z:E324I:GSIB:_Z:_Z:ALL:LE:E:C</t>
  </si>
  <si>
    <t>Q:B01:W0:_Z:E324Q:SL30:_Z:_Z:ALL:LE:E:C</t>
  </si>
  <si>
    <t>Q:B01:W0:_Z:E324Q:ST10:_Z:_Z:ALL:LE:E:C</t>
  </si>
  <si>
    <t>Q:B01:W0:_Z:E324Q:ST20:_Z:_Z:ALL:LE:E:C</t>
  </si>
  <si>
    <t>Q:B01:W0:_Z:E324Q:SM20:_Z:_Z:ALL:LE:E:C</t>
  </si>
  <si>
    <t>Q:B01:W0:_Z:E324Q:GSIB:_Z:_Z:ALL:LE:E:C</t>
  </si>
  <si>
    <t>Q:B01:W0:_Z:E1100:SL30:_Z:_Z:ALL:LE:E:C</t>
  </si>
  <si>
    <t>Q:B01:W0:_Z:E1100:ST10:_Z:_Z:ALL:LE:E:C</t>
  </si>
  <si>
    <t>Q:B01:W0:_Z:E1100:ST20:_Z:_Z:ALL:LE:E:C</t>
  </si>
  <si>
    <t>Q:B01:W0:_Z:E1100:SM20:_Z:_Z:ALL:LE:E:C</t>
  </si>
  <si>
    <t>Q:B01:W0:_Z:E1100:GSIB:_Z:_Z:ALL:LE:E:C</t>
  </si>
  <si>
    <t>Q:B01:W0:_Z:E4000:SL30:_Z:_Z:ALL:LE:E:C</t>
  </si>
  <si>
    <t>Q:B01:W0:_Z:E4000:ST10:_Z:_Z:ALL:LE:E:C</t>
  </si>
  <si>
    <t>Q:B01:W0:_Z:E4000:ST20:_Z:_Z:ALL:LE:E:C</t>
  </si>
  <si>
    <t>Q:B01:W0:_Z:E4000:SM20:_Z:_Z:ALL:LE:E:C</t>
  </si>
  <si>
    <t>Q:B01:W0:_Z:E4000:GSIB:_Z:_Z:ALL:LE:E:C</t>
  </si>
  <si>
    <t>Q:B01:W0:_Z:E5000:SL30:_Z:_Z:ALL:LE:E:C</t>
  </si>
  <si>
    <t>Q:B01:W0:_Z:E5000:ST10:_Z:_Z:ALL:LE:E:C</t>
  </si>
  <si>
    <t>Q:B01:W0:_Z:E5000:ST20:_Z:_Z:ALL:LE:E:C</t>
  </si>
  <si>
    <t>Q:B01:W0:_Z:E5000:SM20:_Z:_Z:ALL:LE:E:C</t>
  </si>
  <si>
    <t>Q:B01:W0:_Z:E5000:GSIB:_Z:_Z:ALL:LE:E:C</t>
  </si>
  <si>
    <t>Q:B01:W0:_Z:E5100:SL30:_Z:_Z:ALL:LE:E:C</t>
  </si>
  <si>
    <t>Q:B01:W0:_Z:E5100:ST10:_Z:_Z:ALL:LE:E:C</t>
  </si>
  <si>
    <t>Q:B01:W0:_Z:E5100:ST20:_Z:_Z:ALL:LE:E:C</t>
  </si>
  <si>
    <t>Q:B01:W0:_Z:E5100:SM20:_Z:_Z:ALL:LE:E:C</t>
  </si>
  <si>
    <t>Q:B01:W0:_Z:E5100:GSIB:_Z:_Z:ALL:LE:E:C</t>
  </si>
  <si>
    <t>Q:B01:W0:_Z:E5200:SL30:_Z:_Z:ALL:LE:E:C</t>
  </si>
  <si>
    <t>Q:B01:W0:_Z:E5200:ST10:_Z:_Z:ALL:LE:E:C</t>
  </si>
  <si>
    <t>Q:B01:W0:_Z:E5200:ST20:_Z:_Z:ALL:LE:E:C</t>
  </si>
  <si>
    <t>Q:B01:W0:_Z:E5200:SM20:_Z:_Z:ALL:LE:E:C</t>
  </si>
  <si>
    <t>Q:B01:W0:_Z:E5200:GSIB:_Z:_Z:ALL:LE:E:C</t>
  </si>
  <si>
    <t>Q:B01:W0:_Z:E6000:SL30:_Z:_Z:ALL:LE:E:C</t>
  </si>
  <si>
    <t>Q:B01:W0:_Z:E6000:ST10:_Z:_Z:ALL:LE:E:C</t>
  </si>
  <si>
    <t>Q:B01:W0:_Z:E6000:ST20:_Z:_Z:ALL:LE:E:C</t>
  </si>
  <si>
    <t>Q:B01:W0:_Z:E6000:SM20:_Z:_Z:ALL:LE:E:C</t>
  </si>
  <si>
    <t>Q:B01:W0:_Z:E6000:GSIB:_Z:_Z:ALL:LE:E:C</t>
  </si>
  <si>
    <t>Q:B01:W0:_Z:E6100:SL30:_Z:_Z:ALL:LE:E:C</t>
  </si>
  <si>
    <t>Q:B01:W0:_Z:E6100:ST10:_Z:_Z:ALL:LE:E:C</t>
  </si>
  <si>
    <t>Q:B01:W0:_Z:E6100:ST20:_Z:_Z:ALL:LE:E:C</t>
  </si>
  <si>
    <t>Q:B01:W0:_Z:E6100:SM20:_Z:_Z:ALL:LE:E:C</t>
  </si>
  <si>
    <t>Q:B01:W0:_Z:E6100:GSIB:_Z:_Z:ALL:LE:E:C</t>
  </si>
  <si>
    <t>Q:B01:W0:_Z:E6200:SL30:_Z:_Z:ALL:LE:E:C</t>
  </si>
  <si>
    <t>Q:B01:W0:_Z:E6200:ST10:_Z:_Z:ALL:LE:E:C</t>
  </si>
  <si>
    <t>Q:B01:W0:_Z:E6200:ST20:_Z:_Z:ALL:LE:E:C</t>
  </si>
  <si>
    <t>Q:B01:W0:_Z:E6200:SM20:_Z:_Z:ALL:LE:E:C</t>
  </si>
  <si>
    <t>Q:B01:W0:_Z:E6200:GSIB:_Z:_Z:ALL:LE:E:C</t>
  </si>
  <si>
    <t>Q:B01:W0:_Z:E6300:SL30:_Z:_Z:ALL:LE:E:C</t>
  </si>
  <si>
    <t>Q:B01:W0:_Z:E6300:ST10:_Z:_Z:ALL:LE:E:C</t>
  </si>
  <si>
    <t>Q:B01:W0:_Z:E6300:ST20:_Z:_Z:ALL:LE:E:C</t>
  </si>
  <si>
    <t>Q:B01:W0:_Z:E6300:SM20:_Z:_Z:ALL:LE:E:C</t>
  </si>
  <si>
    <t>Q:B01:W0:_Z:E6300:GSIB:_Z:_Z:ALL:LE:E:C</t>
  </si>
  <si>
    <t>Q:B01:W0:_Z:E7000:SL30:_Z:_Z:ALL:LE:E:C</t>
  </si>
  <si>
    <t>Q:B01:W0:_Z:E7000:ST10:_Z:_Z:ALL:LE:E:C</t>
  </si>
  <si>
    <t>Q:B01:W0:_Z:E7000:ST20:_Z:_Z:ALL:LE:E:C</t>
  </si>
  <si>
    <t>Q:B01:W0:_Z:E7000:SM20:_Z:_Z:ALL:LE:E:C</t>
  </si>
  <si>
    <t>Q:B01:W0:_Z:E7000:GSIB:_Z:_Z:ALL:LE:E:C</t>
  </si>
  <si>
    <t>Q:B01:W0:_Z:E9300:SL30:_Z:_Z:ALL:LE:E:C</t>
  </si>
  <si>
    <t>Q:B01:W0:_Z:E9300:ST10:_Z:_Z:ALL:LE:E:C</t>
  </si>
  <si>
    <t>Q:B01:W0:_Z:E9300:ST20:_Z:_Z:ALL:LE:E:C</t>
  </si>
  <si>
    <t>Q:B01:W0:_Z:E9300:SM20:_Z:_Z:ALL:LE:E:C</t>
  </si>
  <si>
    <t>Q:B01:W0:_Z:E9300:GSIB:_Z:_Z:ALL:LE:E:C</t>
  </si>
  <si>
    <t>Q:B01:W0:_Z:EW130:SL30:_Z:_Z:_Z:_Z:PCT:C</t>
  </si>
  <si>
    <t>Q:B01:W0:_Z:EW130:ST10:_Z:_Z:_Z:_Z:PCT:C</t>
  </si>
  <si>
    <t>Q:B01:W0:_Z:EW130:ST20:_Z:_Z:_Z:_Z:PCT:C</t>
  </si>
  <si>
    <t>Q:B01:W0:_Z:EW130:SM20:_Z:_Z:_Z:_Z:PCT:C</t>
  </si>
  <si>
    <t>Q:B01:W0:_Z:EW130:GSIB:_Z:_Z:_Z:_Z:PCT:C</t>
  </si>
  <si>
    <t>Q:B01:W0:_Z:EW135:SL30:_Z:_Z:_Z:_Z:PCT:C</t>
  </si>
  <si>
    <t>Q:B01:W0:_Z:EW135:ST10:_Z:_Z:_Z:_Z:PCT:C</t>
  </si>
  <si>
    <t>Q:B01:W0:_Z:EW135:ST20:_Z:_Z:_Z:_Z:PCT:C</t>
  </si>
  <si>
    <t>Q:B01:W0:_Z:EW135:SM20:_Z:_Z:_Z:_Z:PCT:C</t>
  </si>
  <si>
    <t>Q:B01:W0:_Z:EW135:GSIB:_Z:_Z:_Z:_Z:PCT:C</t>
  </si>
  <si>
    <t>Q:B01:W0:_Z:EW140:SL30:_Z:_Z:_Z:_Z:PCT:C</t>
  </si>
  <si>
    <t>Q:B01:W0:_Z:EW140:ST10:_Z:_Z:_Z:_Z:PCT:C</t>
  </si>
  <si>
    <t>Q:B01:W0:_Z:EW140:ST20:_Z:_Z:_Z:_Z:PCT:C</t>
  </si>
  <si>
    <t>Q:B01:W0:_Z:EW140:SM20:_Z:_Z:_Z:_Z:PCT:C</t>
  </si>
  <si>
    <t>Q:B01:W0:_Z:EW140:GSIB:_Z:_Z:_Z:_Z:PCT:C</t>
  </si>
  <si>
    <t>Q:B01:W0:_Z:EW145:SL30:_Z:_Z:_Z:_Z:PCT:C</t>
  </si>
  <si>
    <t>Q:B01:W0:_Z:EW145:ST10:_Z:_Z:_Z:_Z:PCT:C</t>
  </si>
  <si>
    <t>Q:B01:W0:_Z:EW145:ST20:_Z:_Z:_Z:_Z:PCT:C</t>
  </si>
  <si>
    <t>Q:B01:W0:_Z:EW145:SM20:_Z:_Z:_Z:_Z:PCT:C</t>
  </si>
  <si>
    <t>Q:B01:W0:_Z:EW145:GSIB:_Z:_Z:_Z:_Z:PCT:C</t>
  </si>
  <si>
    <t>Q:B01:W0:_Z:EW24I:SL30:_Z:_Z:_Z:_Z:PCT:C</t>
  </si>
  <si>
    <t>Q:B01:W0:_Z:EW24I:ST10:_Z:_Z:_Z:_Z:PCT:C</t>
  </si>
  <si>
    <t>Q:B01:W0:_Z:EW24I:ST20:_Z:_Z:_Z:_Z:PCT:C</t>
  </si>
  <si>
    <t>Q:B01:W0:_Z:EW24I:SM20:_Z:_Z:_Z:_Z:PCT:C</t>
  </si>
  <si>
    <t>Q:B01:W0:_Z:EW24I:GSIB:_Z:_Z:_Z:_Z:PCT:C</t>
  </si>
  <si>
    <t>Q:B01:W0:_Z:EW24C:SL30:_Z:_Z:_Z:_Z:PCT:C</t>
  </si>
  <si>
    <t>Q:B01:W0:_Z:EW24C:ST10:_Z:_Z:_Z:_Z:PCT:C</t>
  </si>
  <si>
    <t>Q:B01:W0:_Z:EW24C:ST20:_Z:_Z:_Z:_Z:PCT:C</t>
  </si>
  <si>
    <t>Q:B01:W0:_Z:EW24C:SM20:_Z:_Z:_Z:_Z:PCT:C</t>
  </si>
  <si>
    <t>Q:B01:W0:_Z:EW24C:GSIB:_Z:_Z:_Z:_Z:PCT:C</t>
  </si>
  <si>
    <t>Q:B01:W0:_Z:EW24Q:SL30:_Z:_Z:_Z:_Z:PCT:C</t>
  </si>
  <si>
    <t>Q:B01:W0:_Z:EW24Q:ST10:_Z:_Z:_Z:_Z:PCT:C</t>
  </si>
  <si>
    <t>Q:B01:W0:_Z:EW24Q:ST20:_Z:_Z:_Z:_Z:PCT:C</t>
  </si>
  <si>
    <t>Q:B01:W0:_Z:EW24Q:SM20:_Z:_Z:_Z:_Z:PCT:C</t>
  </si>
  <si>
    <t>Q:B01:W0:_Z:EW24Q:GSIB:_Z:_Z:_Z:_Z:PCT:C</t>
  </si>
  <si>
    <t>Q:B01:W0:_Z:EW24R:SL30:_Z:_Z:_Z:_Z:PCT:C</t>
  </si>
  <si>
    <t>Q:B01:W0:_Z:EW24R:ST10:_Z:_Z:_Z:_Z:PCT:C</t>
  </si>
  <si>
    <t>Q:B01:W0:_Z:EW24R:ST20:_Z:_Z:_Z:_Z:PCT:C</t>
  </si>
  <si>
    <t>Q:B01:W0:_Z:EW24R:SM20:_Z:_Z:_Z:_Z:PCT:C</t>
  </si>
  <si>
    <t>Q:B01:W0:_Z:EW24R:GSIB:_Z:_Z:_Z:_Z:PCT:C</t>
  </si>
  <si>
    <t>Q:B01:W0:_Z:E0010:SL30:_Z:_Z:P_:LE:E:C</t>
  </si>
  <si>
    <t>Q:B01:W0:_Z:E0010:ST10:_Z:_Z:P_:LE:E:C</t>
  </si>
  <si>
    <t>Q:B01:W0:_Z:E0010:ST20:_Z:_Z:P_:LE:E:C</t>
  </si>
  <si>
    <t>Q:B01:W0:_Z:E0010:SM20:_Z:_Z:P_:LE:E:C</t>
  </si>
  <si>
    <t>Q:B01:W0:_Z:E0010:GSIB:_Z:_Z:P_:LE:E:C</t>
  </si>
  <si>
    <t>Q:B01:W0:_Z:I3645:SL30:_Z:_Z:P_:_Z:PCT:C</t>
  </si>
  <si>
    <t>Q:B01:W0:_Z:I3645:ST10:_Z:_Z:P_:_Z:PCT:C</t>
  </si>
  <si>
    <t>Q:B01:W0:_Z:I3645:ST20:_Z:_Z:P_:_Z:PCT:C</t>
  </si>
  <si>
    <t>Q:B01:W0:_Z:I3645:SM20:_Z:_Z:P_:_Z:PCT:C</t>
  </si>
  <si>
    <t>Q:B01:W0:_Z:I3645:GSIB:_Z:_Z:P_:_Z:PCT:C</t>
  </si>
  <si>
    <t>Q:B01:W0:_Z:E0030:SL30:_Z:_Z:N_:LE:E:C</t>
  </si>
  <si>
    <t>Q:B01:W0:_Z:E0030:ST10:_Z:_Z:N_:LE:E:C</t>
  </si>
  <si>
    <t>Q:B01:W0:_Z:E0030:ST20:_Z:_Z:N_:LE:E:C</t>
  </si>
  <si>
    <t>Q:B01:W0:_Z:E0030:SM20:_Z:_Z:N_:LE:E:C</t>
  </si>
  <si>
    <t>Q:B01:W0:_Z:E0030:GSIB:_Z:_Z:N_:LE:E:C</t>
  </si>
  <si>
    <t>Q:B01:W0:_Z:E0010:SL30:_Z:_Z:N_:LE:E:C</t>
  </si>
  <si>
    <t>Q:B01:W0:_Z:E0010:ST10:_Z:_Z:N_:LE:E:C</t>
  </si>
  <si>
    <t>Q:B01:W0:_Z:E0010:ST20:_Z:_Z:N_:LE:E:C</t>
  </si>
  <si>
    <t>Q:B01:W0:_Z:E0010:SM20:_Z:_Z:N_:LE:E:C</t>
  </si>
  <si>
    <t>Q:B01:W0:_Z:E0010:GSIB:_Z:_Z:N_:LE:E:C</t>
  </si>
  <si>
    <t>Q:B01:W0:_Z:I3645:SL30:_Z:_Z:N_:_Z:PCT:C</t>
  </si>
  <si>
    <t>Q:B01:W0:_Z:I3645:ST10:_Z:_Z:N_:_Z:PCT:C</t>
  </si>
  <si>
    <t>Q:B01:W0:_Z:I3645:ST20:_Z:_Z:N_:_Z:PCT:C</t>
  </si>
  <si>
    <t>Q:B01:W0:_Z:I3645:SM20:_Z:_Z:N_:_Z:PCT:C</t>
  </si>
  <si>
    <t>Q:B01:W0:_Z:I3645:GSIB:_Z:_Z:N_:_Z:PCT:C</t>
  </si>
  <si>
    <t>Q:B01:W0:_Z:E0030:SL30:_Z:_Z:ALL:LE:E:C</t>
  </si>
  <si>
    <t>Q:B01:W0:_Z:E0030:ST10:_Z:_Z:ALL:LE:E:C</t>
  </si>
  <si>
    <t>Q:B01:W0:_Z:E0030:ST20:_Z:_Z:ALL:LE:E:C</t>
  </si>
  <si>
    <t>Q:B01:W0:_Z:E0030:SM20:_Z:_Z:ALL:LE:E:C</t>
  </si>
  <si>
    <t>Q:B01:W0:_Z:E0030:GSIB:_Z:_Z:ALL:LE:E:C</t>
  </si>
  <si>
    <t>Q:B01:W0:_Z:I7000:SL30:_Z:_Z:_Z:_Z:PCT:C</t>
  </si>
  <si>
    <t>Q:B01:W0:_Z:I7000:ST10:_Z:_Z:_Z:_Z:PCT:C</t>
  </si>
  <si>
    <t>Q:B01:W0:_Z:I7000:ST20:_Z:_Z:_Z:_Z:PCT:C</t>
  </si>
  <si>
    <t>Q:B01:W0:_Z:I7000:SM20:_Z:_Z:_Z:_Z:PCT:C</t>
  </si>
  <si>
    <t>Q:B01:W0:_Z:I7000:GSIB:_Z:_Z:_Z:_Z:PCT:C</t>
  </si>
  <si>
    <t>Q:B01:W0:_Z:E0010:SL30:_Z:_Z:PFM:LE:E:C</t>
  </si>
  <si>
    <t>Q:B01:W0:_Z:E0010:ST10:_Z:_Z:PFM:LE:E:C</t>
  </si>
  <si>
    <t>Q:B01:W0:_Z:E0010:ST20:_Z:_Z:PFM:LE:E:C</t>
  </si>
  <si>
    <t>Q:B01:W0:_Z:E0010:SM20:_Z:_Z:PFM:LE:E:C</t>
  </si>
  <si>
    <t>Q:B01:W0:_Z:E0010:GSIB:_Z:_Z:PFM:LE:E:C</t>
  </si>
  <si>
    <t>Q:B01:W0:_Z:I3645:SL30:_Z:_Z:PFM:_Z:PCT:C</t>
  </si>
  <si>
    <t>Q:B01:W0:_Z:I3645:ST10:_Z:_Z:PFM:_Z:PCT:C</t>
  </si>
  <si>
    <t>Q:B01:W0:_Z:I3645:ST20:_Z:_Z:PFM:_Z:PCT:C</t>
  </si>
  <si>
    <t>Q:B01:W0:_Z:I3645:SM20:_Z:_Z:PFM:_Z:PCT:C</t>
  </si>
  <si>
    <t>Q:B01:W0:_Z:I3645:GSIB:_Z:_Z:PFM:_Z:PCT:C</t>
  </si>
  <si>
    <t>Q:B01:W0:_Z:E0010:SL30:_Z:_Z:NFM:LE:E:C</t>
  </si>
  <si>
    <t>Q:B01:W0:_Z:E0010:ST10:_Z:_Z:NFM:LE:E:C</t>
  </si>
  <si>
    <t>Q:B01:W0:_Z:E0010:ST20:_Z:_Z:NFM:LE:E:C</t>
  </si>
  <si>
    <t>Q:B01:W0:_Z:E0010:SM20:_Z:_Z:NFM:LE:E:C</t>
  </si>
  <si>
    <t>Q:B01:W0:_Z:E0010:GSIB:_Z:_Z:NFM:LE:E:C</t>
  </si>
  <si>
    <t>Q:B01:W0:_Z:I3645:SL30:_Z:_Z:NFM:_Z:PCT:C</t>
  </si>
  <si>
    <t>Q:B01:W0:_Z:I3645:ST10:_Z:_Z:NFM:_Z:PCT:C</t>
  </si>
  <si>
    <t>Q:B01:W0:_Z:I3645:ST20:_Z:_Z:NFM:_Z:PCT:C</t>
  </si>
  <si>
    <t>Q:B01:W0:_Z:I3645:SM20:_Z:_Z:NFM:_Z:PCT:C</t>
  </si>
  <si>
    <t>Q:B01:W0:_Z:I3645:GSIB:_Z:_Z:NFM:_Z:PCT:C</t>
  </si>
  <si>
    <t>Q:B01:W0:_Z:AQ001:SL30:_Z:_Z:ALL:LE:E:C</t>
  </si>
  <si>
    <t>Q:B01:W0:_Z:AQ001:ST10:_Z:_Z:ALL:LE:E:C</t>
  </si>
  <si>
    <t>Q:B01:W0:_Z:AQ001:ST20:_Z:_Z:ALL:LE:E:C</t>
  </si>
  <si>
    <t>Q:B01:W0:_Z:AQ001:SM20:_Z:_Z:ALL:LE:E:C</t>
  </si>
  <si>
    <t>Q:B01:W0:_Z:AQ001:GSIB:_Z:_Z:ALL:LE:E:C</t>
  </si>
  <si>
    <t>Q:B01:W0:_Z:AQ002:SL30:_Z:_Z:ALL:LE:E:C</t>
  </si>
  <si>
    <t>Q:B01:W0:_Z:AQ002:ST10:_Z:_Z:ALL:LE:E:C</t>
  </si>
  <si>
    <t>Q:B01:W0:_Z:AQ002:ST20:_Z:_Z:ALL:LE:E:C</t>
  </si>
  <si>
    <t>Q:B01:W0:_Z:AQ002:SM20:_Z:_Z:ALL:LE:E:C</t>
  </si>
  <si>
    <t>Q:B01:W0:_Z:AQ002:GSIB:_Z:_Z:ALL:LE:E:C</t>
  </si>
  <si>
    <t>Q:B01:W0:_Z:AQ003:SL30:_Z:_Z:ALL:LE:E:C</t>
  </si>
  <si>
    <t>Q:B01:W0:_Z:AQ003:ST10:_Z:_Z:ALL:LE:E:C</t>
  </si>
  <si>
    <t>Q:B01:W0:_Z:AQ003:ST20:_Z:_Z:ALL:LE:E:C</t>
  </si>
  <si>
    <t>Q:B01:W0:_Z:AQ003:SM20:_Z:_Z:ALL:LE:E:C</t>
  </si>
  <si>
    <t>Q:B01:W0:_Z:AQ003:GSIB:_Z:_Z:ALL:LE:E:C</t>
  </si>
  <si>
    <t>Q:B01:W0:_Z:I7100:SL30:_Z:_Z:_Z:_Z:PCT:C</t>
  </si>
  <si>
    <t>Q:B01:W0:_Z:I7100:ST10:_Z:_Z:_Z:_Z:PCT:C</t>
  </si>
  <si>
    <t>Q:B01:W0:_Z:I7100:ST20:_Z:_Z:_Z:_Z:PCT:C</t>
  </si>
  <si>
    <t>Q:B01:W0:_Z:I7100:SM20:_Z:_Z:_Z:_Z:PCT:C</t>
  </si>
  <si>
    <t>Q:B01:W0:_Z:I7100:GSIB:_Z:_Z:_Z:_Z:PCT:C</t>
  </si>
  <si>
    <t>Q:B01:W0:_Z:I7200:SL30:_Z:_Z:_Z:_Z:PCT:C</t>
  </si>
  <si>
    <t>Q:B01:W0:_Z:I7200:ST10:_Z:_Z:_Z:_Z:PCT:C</t>
  </si>
  <si>
    <t>Q:B01:W0:_Z:I7200:ST20:_Z:_Z:_Z:_Z:PCT:C</t>
  </si>
  <si>
    <t>Q:B01:W0:_Z:I7200:SM20:_Z:_Z:_Z:_Z:PCT:C</t>
  </si>
  <si>
    <t>Q:B01:W0:_Z:I7200:GSIB:_Z:_Z:_Z:_Z:PCT:C</t>
  </si>
  <si>
    <t>Q:B01:W0:_Z:I7300:SL30:_Z:_Z:_Z:_Z:PCT:C</t>
  </si>
  <si>
    <t>Q:B01:W0:_Z:I7300:ST10:_Z:_Z:_Z:_Z:PCT:C</t>
  </si>
  <si>
    <t>Q:B01:W0:_Z:I7300:ST20:_Z:_Z:_Z:_Z:PCT:C</t>
  </si>
  <si>
    <t>Q:B01:W0:_Z:I7300:SM20:_Z:_Z:_Z:_Z:PCT:C</t>
  </si>
  <si>
    <t>Q:B01:W0:_Z:I7300:GSIB:_Z:_Z:_Z:_Z:PCT:C</t>
  </si>
  <si>
    <t>Q:B01:W0:S1V:A1140:SL30:_Z:_Z:ALL:LE:E:C</t>
  </si>
  <si>
    <t>Q:B01:W0:S1V:A1140:ST10:_Z:_Z:ALL:LE:E:C</t>
  </si>
  <si>
    <t>Q:B01:W0:S1V:A1140:ST20:_Z:_Z:ALL:LE:E:C</t>
  </si>
  <si>
    <t>Q:B01:W0:S1V:A1140:SM20:_Z:_Z:ALL:LE:E:C</t>
  </si>
  <si>
    <t>Q:B01:W0:S1V:A1140:GSIB:_Z:_Z:ALL:LE:E:C</t>
  </si>
  <si>
    <t>Q:B01:W0:S1V:L1150:SL30:_Z:_Z:ALL:LE:E:C</t>
  </si>
  <si>
    <t>Q:B01:W0:S1V:L1150:ST10:_Z:_Z:ALL:LE:E:C</t>
  </si>
  <si>
    <t>Q:B01:W0:S1V:L1150:ST20:_Z:_Z:ALL:LE:E:C</t>
  </si>
  <si>
    <t>Q:B01:W0:S1V:L1150:SM20:_Z:_Z:ALL:LE:E:C</t>
  </si>
  <si>
    <t>Q:B01:W0:S1V:L1150:GSIB:_Z:_Z:ALL:LE:E:C</t>
  </si>
  <si>
    <t>Q:B01:W0:S1V:KFD32:SL30:_Z:_Z:_Z:_Z:PCT:C</t>
  </si>
  <si>
    <t>Q:B01:W0:S1V:KFD32:ST10:_Z:_Z:_Z:_Z:PCT:C</t>
  </si>
  <si>
    <t>Q:B01:W0:S1V:KFD32:ST20:_Z:_Z:_Z:_Z:PCT:C</t>
  </si>
  <si>
    <t>Q:B01:W0:S1V:KFD32:SM20:_Z:_Z:_Z:_Z:PCT:C</t>
  </si>
  <si>
    <t>Q:B01:W0:S1V:KFD32:GSIB:_Z:_Z:_Z:_Z:PCT:C</t>
  </si>
  <si>
    <t>Q:B01:W0:_Z:A6310:SL30:_Z:_Z:ALL:LE:E:C</t>
  </si>
  <si>
    <t>Q:B01:W0:_Z:A6310:ST10:_Z:_Z:ALL:LE:E:C</t>
  </si>
  <si>
    <t>Q:B01:W0:_Z:A6310:ST20:_Z:_Z:ALL:LE:E:C</t>
  </si>
  <si>
    <t>Q:B01:W0:_Z:A6310:SM20:_Z:_Z:ALL:LE:E:C</t>
  </si>
  <si>
    <t>Q:B01:W0:_Z:A6310:GSIB:_Z:_Z:ALL:LE:E:C</t>
  </si>
  <si>
    <t>Q:B01:W0:_Z:A6400:SL30:_Z:_Z:ALL:LE:E:C</t>
  </si>
  <si>
    <t>Q:B01:W0:_Z:A6400:ST10:_Z:_Z:ALL:LE:E:C</t>
  </si>
  <si>
    <t>Q:B01:W0:_Z:A6400:ST20:_Z:_Z:ALL:LE:E:C</t>
  </si>
  <si>
    <t>Q:B01:W0:_Z:A6400:SM20:_Z:_Z:ALL:LE:E:C</t>
  </si>
  <si>
    <t>Q:B01:W0:_Z:A6400:GSIB:_Z:_Z:ALL:LE:E:C</t>
  </si>
  <si>
    <t>Q:B01:W0:_Z:A6410:SL30:_Z:_Z:ALL:LE:E:C</t>
  </si>
  <si>
    <t>Q:B01:W0:_Z:A6410:ST10:_Z:_Z:ALL:LE:E:C</t>
  </si>
  <si>
    <t>Q:B01:W0:_Z:A6410:ST20:_Z:_Z:ALL:LE:E:C</t>
  </si>
  <si>
    <t>Q:B01:W0:_Z:A6410:SM20:_Z:_Z:ALL:LE:E:C</t>
  </si>
  <si>
    <t>Q:B01:W0:_Z:A6410:GSIB:_Z:_Z:ALL:LE:E:C</t>
  </si>
  <si>
    <t>Q:B01:W0:_Z:A6420:SL30:_Z:_Z:ALL:LE:E:C</t>
  </si>
  <si>
    <t>Q:B01:W0:_Z:A6420:ST10:_Z:_Z:ALL:LE:E:C</t>
  </si>
  <si>
    <t>Q:B01:W0:_Z:A6420:ST20:_Z:_Z:ALL:LE:E:C</t>
  </si>
  <si>
    <t>Q:B01:W0:_Z:A6420:SM20:_Z:_Z:ALL:LE:E:C</t>
  </si>
  <si>
    <t>Q:B01:W0:_Z:A6420:GSIB:_Z:_Z:ALL:LE:E:C</t>
  </si>
  <si>
    <t>Q:B01:W0:_Z:A6421:SL30:_Z:_Z:ALL:LE:E:C</t>
  </si>
  <si>
    <t>Q:B01:W0:_Z:A6421:ST10:_Z:_Z:ALL:LE:E:C</t>
  </si>
  <si>
    <t>Q:B01:W0:_Z:A6421:ST20:_Z:_Z:ALL:LE:E:C</t>
  </si>
  <si>
    <t>Q:B01:W0:_Z:A6421:SM20:_Z:_Z:ALL:LE:E:C</t>
  </si>
  <si>
    <t>Q:B01:W0:_Z:A6421:GSIB:_Z:_Z:ALL:LE:E:C</t>
  </si>
  <si>
    <t>Q:B01:W0:_Z:A6422:SL30:_Z:_Z:ALL:LE:E:C</t>
  </si>
  <si>
    <t>Q:B01:W0:_Z:A6422:ST10:_Z:_Z:ALL:LE:E:C</t>
  </si>
  <si>
    <t>Q:B01:W0:_Z:A6422:ST20:_Z:_Z:ALL:LE:E:C</t>
  </si>
  <si>
    <t>Q:B01:W0:_Z:A6422:SM20:_Z:_Z:ALL:LE:E:C</t>
  </si>
  <si>
    <t>Q:B01:W0:_Z:A6422:GSIB:_Z:_Z:ALL:LE:E:C</t>
  </si>
  <si>
    <t>Q:B01:W0:_Z:A6500:SL30:_Z:_Z:ALL:LE:E:C</t>
  </si>
  <si>
    <t>Q:B01:W0:_Z:A6500:ST10:_Z:_Z:ALL:LE:E:C</t>
  </si>
  <si>
    <t>Q:B01:W0:_Z:A6500:ST20:_Z:_Z:ALL:LE:E:C</t>
  </si>
  <si>
    <t>Q:B01:W0:_Z:A6500:SM20:_Z:_Z:ALL:LE:E:C</t>
  </si>
  <si>
    <t>Q:B01:W0:_Z:A6500:GSIB:_Z:_Z:ALL:LE:E:C</t>
  </si>
  <si>
    <t>Q:B01:W0:_Z:A6510:SL30:_Z:_Z:ALL:LE:E:C</t>
  </si>
  <si>
    <t>Q:B01:W0:_Z:A6510:ST10:_Z:_Z:ALL:LE:E:C</t>
  </si>
  <si>
    <t>Q:B01:W0:_Z:A6510:ST20:_Z:_Z:ALL:LE:E:C</t>
  </si>
  <si>
    <t>Q:B01:W0:_Z:A6510:SM20:_Z:_Z:ALL:LE:E:C</t>
  </si>
  <si>
    <t>Q:B01:W0:_Z:A6510:GSIB:_Z:_Z:ALL:LE:E:C</t>
  </si>
  <si>
    <t>Q:B01:W0:_Z:A6520:SL30:_Z:_Z:ALL:LE:E:C</t>
  </si>
  <si>
    <t>Q:B01:W0:_Z:A6520:ST10:_Z:_Z:ALL:LE:E:C</t>
  </si>
  <si>
    <t>Q:B01:W0:_Z:A6520:ST20:_Z:_Z:ALL:LE:E:C</t>
  </si>
  <si>
    <t>Q:B01:W0:_Z:A6520:SM20:_Z:_Z:ALL:LE:E:C</t>
  </si>
  <si>
    <t>Q:B01:W0:_Z:A6520:GSIB:_Z:_Z:ALL:LE:E:C</t>
  </si>
  <si>
    <t>Q:B01:W0:_Z:A6521:SL30:_Z:_Z:ALL:LE:E:C</t>
  </si>
  <si>
    <t>Q:B01:W0:_Z:A6521:ST10:_Z:_Z:ALL:LE:E:C</t>
  </si>
  <si>
    <t>Q:B01:W0:_Z:A6521:ST20:_Z:_Z:ALL:LE:E:C</t>
  </si>
  <si>
    <t>Q:B01:W0:_Z:A6521:SM20:_Z:_Z:ALL:LE:E:C</t>
  </si>
  <si>
    <t>Q:B01:W0:_Z:A6521:GSIB:_Z:_Z:ALL:LE:E:C</t>
  </si>
  <si>
    <t>Q:B01:W0:_Z:A6522:SL30:_Z:_Z:ALL:LE:E:C</t>
  </si>
  <si>
    <t>Q:B01:W0:_Z:A6522:ST10:_Z:_Z:ALL:LE:E:C</t>
  </si>
  <si>
    <t>Q:B01:W0:_Z:A6522:ST20:_Z:_Z:ALL:LE:E:C</t>
  </si>
  <si>
    <t>Q:B01:W0:_Z:A6522:SM20:_Z:_Z:ALL:LE:E:C</t>
  </si>
  <si>
    <t>Q:B01:W0:_Z:A6522:GSIB:_Z:_Z:ALL:LE:E:C</t>
  </si>
  <si>
    <t>Q:B01:W0:_Z:A6600:SL30:_Z:_Z:ALL:LE:E:C</t>
  </si>
  <si>
    <t>Q:B01:W0:_Z:A6600:ST10:_Z:_Z:ALL:LE:E:C</t>
  </si>
  <si>
    <t>Q:B01:W0:_Z:A6600:ST20:_Z:_Z:ALL:LE:E:C</t>
  </si>
  <si>
    <t>Q:B01:W0:_Z:A6600:SM20:_Z:_Z:ALL:LE:E:C</t>
  </si>
  <si>
    <t>Q:B01:W0:_Z:A6600:GSIB:_Z:_Z:ALL:LE:E:C</t>
  </si>
  <si>
    <t>Q:B01:W0:_Z:A6320:SL30:_Z:_Z:ALL:LE:E:C</t>
  </si>
  <si>
    <t>Q:B01:W0:_Z:A6320:ST10:_Z:_Z:ALL:LE:E:C</t>
  </si>
  <si>
    <t>Q:B01:W0:_Z:A6320:ST20:_Z:_Z:ALL:LE:E:C</t>
  </si>
  <si>
    <t>Q:B01:W0:_Z:A6320:SM20:_Z:_Z:ALL:LE:E:C</t>
  </si>
  <si>
    <t>Q:B01:W0:_Z:A6320:GSIB:_Z:_Z:ALL:LE:E:C</t>
  </si>
  <si>
    <t>Q:B01:W0:_Z:A6700:SL30:_Z:_Z:ALL:LE:E:C</t>
  </si>
  <si>
    <t>Q:B01:W0:_Z:A6700:ST10:_Z:_Z:ALL:LE:E:C</t>
  </si>
  <si>
    <t>Q:B01:W0:_Z:A6700:ST20:_Z:_Z:ALL:LE:E:C</t>
  </si>
  <si>
    <t>Q:B01:W0:_Z:A6700:SM20:_Z:_Z:ALL:LE:E:C</t>
  </si>
  <si>
    <t>Q:B01:W0:_Z:A6700:GSIB:_Z:_Z:ALL:LE:E:C</t>
  </si>
  <si>
    <t>Q:B01:W0:_Z:A6800:SL30:_Z:_Z:ALL:LE:E:C</t>
  </si>
  <si>
    <t>Q:B01:W0:_Z:A6800:ST10:_Z:_Z:ALL:LE:E:C</t>
  </si>
  <si>
    <t>Q:B01:W0:_Z:A6800:ST20:_Z:_Z:ALL:LE:E:C</t>
  </si>
  <si>
    <t>Q:B01:W0:_Z:A6800:SM20:_Z:_Z:ALL:LE:E:C</t>
  </si>
  <si>
    <t>Q:B01:W0:_Z:A6800:GSIB:_Z:_Z:ALL:LE:E:C</t>
  </si>
  <si>
    <t>Q:B01:W0:_Z:I3017:SL30:_Z:_Z:_Z:_Z:PCT:C</t>
  </si>
  <si>
    <t>Q:B01:W0:_Z:I3017:ST10:_Z:_Z:_Z:_Z:PCT:C</t>
  </si>
  <si>
    <t>Q:B01:W0:_Z:I3017:ST20:_Z:_Z:_Z:_Z:PCT:C</t>
  </si>
  <si>
    <t>Q:B01:W0:_Z:I3017:SM20:_Z:_Z:_Z:_Z:PCT:C</t>
  </si>
  <si>
    <t>Q:B01:W0:_Z:I3017:GSIB:_Z:_Z:_Z:_Z:PCT:C</t>
  </si>
  <si>
    <t>Q:B01:W0:_Z:P2133:LORI:_Z:_Z:ALL:_Z:E:C</t>
  </si>
  <si>
    <t>Q:B01:W0:_Z:P2133:MHRI:_Z:_Z:ALL:_Z:E:C</t>
  </si>
  <si>
    <t>Q:B01:W0:_Z:P2148:LORI:_Z:_Z:ALL:_Z:E:C</t>
  </si>
  <si>
    <t>Q:B01:W0:_Z:P2148:MHRI:_Z:_Z:ALL:_Z:E:C</t>
  </si>
  <si>
    <t>Q:B01:W0:_Z:P2160:LORI:_Z:_Z:ALL:_Z:E:C</t>
  </si>
  <si>
    <t>Q:B01:W0:_Z:P2160:MHRI:_Z:_Z:ALL:_Z:E:C</t>
  </si>
  <si>
    <t>Q:B01:W0:_Z:P2100:LORI:_Z:_Z:ALL:_Z:E:C</t>
  </si>
  <si>
    <t>Q:B01:W0:_Z:P2100:MHRI:_Z:_Z:ALL:_Z:E:C</t>
  </si>
  <si>
    <t>Q:B01:W0:_Z:P2240:LORI:_Z:_Z:ALL:_Z:E:C</t>
  </si>
  <si>
    <t>Q:B01:W0:_Z:P2240:MHRI:_Z:_Z:ALL:_Z:E:C</t>
  </si>
  <si>
    <t>Q:B01:W0:_Z:P2250:LORI:_Z:_Z:ALL:_Z:E:C</t>
  </si>
  <si>
    <t>Q:B01:W0:_Z:P2250:MHRI:_Z:_Z:ALL:_Z:E:C</t>
  </si>
  <si>
    <t>Q:B01:W0:_Z:P2440:LORI:_Z:_Z:ALL:_Z:E:C</t>
  </si>
  <si>
    <t>Q:B01:W0:_Z:P2440:MHRI:_Z:_Z:ALL:_Z:E:C</t>
  </si>
  <si>
    <t>Q:B01:W0:_Z:P2450:LORI:_Z:_Z:ALL:_Z:E:C</t>
  </si>
  <si>
    <t>Q:B01:W0:_Z:P2450:MHRI:_Z:_Z:ALL:_Z:E:C</t>
  </si>
  <si>
    <t>Q:B01:W0:_Z:P3300:LORI:_Z:_Z:ALL:_Z:E:C</t>
  </si>
  <si>
    <t>Q:B01:W0:_Z:P3300:MHRI:_Z:_Z:ALL:_Z:E:C</t>
  </si>
  <si>
    <t>Q:B01:W0:_Z:P3310:LORI:_Z:_Z:ALL:_Z:E:C</t>
  </si>
  <si>
    <t>Q:B01:W0:_Z:P3310:MHRI:_Z:_Z:ALL:_Z:E:C</t>
  </si>
  <si>
    <t>Q:B01:W0:_Z:P0000:LORI:_Z:_Z:ALL:_Z:E:C</t>
  </si>
  <si>
    <t>Q:B01:W0:_Z:P0000:MHRI:_Z:_Z:ALL:_Z:E:C</t>
  </si>
  <si>
    <t>Q:B01:W0:_Z:I2003:LORI:_Z:_Z:_Z:_Z:PCT:C</t>
  </si>
  <si>
    <t>Q:B01:W0:_Z:I2003:MHRI:_Z:_Z:_Z:_Z:PCT:C</t>
  </si>
  <si>
    <t>Q:B01:W0:_Z:I2004:LORI:_Z:_Z:_Z:_Z:PCT:C</t>
  </si>
  <si>
    <t>Q:B01:W0:_Z:I2004:MHRI:_Z:_Z:_Z:_Z:PCT:C</t>
  </si>
  <si>
    <t>Q:B01:W0:_Z:I2100:LORI:_Z:_Z:_Z:_Z:PCT:C</t>
  </si>
  <si>
    <t>Q:B01:W0:_Z:I2100:MHRI:_Z:_Z:_Z:_Z:PCT:C</t>
  </si>
  <si>
    <t>Q:B01:W0:_Z:A0010:LORI:_Z:_Z:ALL:LE:E:C</t>
  </si>
  <si>
    <t>Q:B01:W0:_Z:A0010:MHRI:_Z:_Z:ALL:LE:E:C</t>
  </si>
  <si>
    <t>Q:B01:W0:_Z:A1140:LORI:_Z:_Z:ALL:LE:E:C</t>
  </si>
  <si>
    <t>Q:B01:W0:_Z:A1140:MHRI:_Z:_Z:ALL:LE:E:C</t>
  </si>
  <si>
    <t>Q:B01:W0:S121:A1140:LORI:_Z:_Z:ALL:LE:E:C</t>
  </si>
  <si>
    <t>Q:B01:W0:S121:A1140:MHRI:_Z:_Z:ALL:LE:E:C</t>
  </si>
  <si>
    <t>Q:B01:W0:S13:A1140:LORI:_Z:_Z:ALL:LE:E:C</t>
  </si>
  <si>
    <t>Q:B01:W0:S13:A1140:MHRI:_Z:_Z:ALL:LE:E:C</t>
  </si>
  <si>
    <t>Q:B01:W0:S122Z:A1140:LORI:_Z:_Z:ALL:LE:E:C</t>
  </si>
  <si>
    <t>Q:B01:W0:S122Z:A1140:MHRI:_Z:_Z:ALL:LE:E:C</t>
  </si>
  <si>
    <t>Q:B01:W0:S12R:A1140:LORI:_Z:_Z:ALL:LE:E:C</t>
  </si>
  <si>
    <t>Q:B01:W0:S12R:A1140:MHRI:_Z:_Z:ALL:LE:E:C</t>
  </si>
  <si>
    <t>Q:B01:W0:S11:A1140:LORI:_Z:_Z:ALL:LE:E:C</t>
  </si>
  <si>
    <t>Q:B01:W0:S11:A1140:MHRI:_Z:_Z:ALL:LE:E:C</t>
  </si>
  <si>
    <t>Q:B01:W0:S14:A1140:LORI:_Z:_Z:ALL:LE:E:C</t>
  </si>
  <si>
    <t>Q:B01:W0:S14:A1140:MHRI:_Z:_Z:ALL:LE:E:C</t>
  </si>
  <si>
    <t>Q:B01:W0:_Z:A1200:LORI:_Z:_Z:ALL:LE:E:C</t>
  </si>
  <si>
    <t>Q:B01:W0:_Z:A1200:MHRI:_Z:_Z:ALL:LE:E:C</t>
  </si>
  <si>
    <t>Q:B01:W0:_Z:A1301:LORI:_Z:_Z:ALL:LE:E:C</t>
  </si>
  <si>
    <t>Q:B01:W0:_Z:A1301:MHRI:_Z:_Z:ALL:LE:E:C</t>
  </si>
  <si>
    <t>Q:B01:W0:_Z:A1401:LORI:_Z:_Z:ALL:LE:E:C</t>
  </si>
  <si>
    <t>Q:B01:W0:_Z:A1401:MHRI:_Z:_Z:ALL:LE:E:C</t>
  </si>
  <si>
    <t>Q:B01:W0:_Z:A1410:LORI:_Z:_Z:ALL:LE:E:C</t>
  </si>
  <si>
    <t>Q:B01:W0:_Z:A1410:MHRI:_Z:_Z:ALL:LE:E:C</t>
  </si>
  <si>
    <t>Q:B01:W0:_Z:A1420:LORI:_Z:_Z:ALL:LE:E:C</t>
  </si>
  <si>
    <t>Q:B01:W0:_Z:A1420:MHRI:_Z:_Z:ALL:LE:E:C</t>
  </si>
  <si>
    <t>Q:B01:W0:_Z:A2120:LORI:_Z:_Z:ALL:LE:E:C</t>
  </si>
  <si>
    <t>Q:B01:W0:_Z:A2120:MHRI:_Z:_Z:ALL:LE:E:C</t>
  </si>
  <si>
    <t>Q:B01:W0:_Z:A3200:LORI:_Z:_Z:ALL:LE:E:C</t>
  </si>
  <si>
    <t>Q:B01:W0:_Z:A3200:MHRI:_Z:_Z:ALL:LE:E:C</t>
  </si>
  <si>
    <t>Q:B01:W0:_Z:A9600:LORI:_Z:_Z:ALL:LE:E:C</t>
  </si>
  <si>
    <t>Q:B01:W0:_Z:A9600:MHRI:_Z:_Z:ALL:LE:E:C</t>
  </si>
  <si>
    <t>Q:B01:W0:_Z:A0000:LORI:_Z:_Z:ALL:LE:E:C</t>
  </si>
  <si>
    <t>Q:B01:W0:_Z:A0000:MHRI:_Z:_Z:ALL:LE:E:C</t>
  </si>
  <si>
    <t>Q:B01:W0:_Z:I3063:LORI:_Z:_Z:_Z:_Z:PCT:C</t>
  </si>
  <si>
    <t>Q:B01:W0:_Z:I3063:MHRI:_Z:_Z:_Z:_Z:PCT:C</t>
  </si>
  <si>
    <t>Q:B01:W0:_Z:I3053:LORI:_Z:_Z:_Z:_Z:PCT:C</t>
  </si>
  <si>
    <t>Q:B01:W0:_Z:I3053:MHRI:_Z:_Z:_Z:_Z:PCT:C</t>
  </si>
  <si>
    <t>Q:B01:W0:_Z:L1150:LORI:_Z:_Z:ALL:LE:E:C</t>
  </si>
  <si>
    <t>Q:B01:W0:_Z:L1150:MHRI:_Z:_Z:ALL:LE:E:C</t>
  </si>
  <si>
    <t>Q:B01:W0:S121:L1150:LORI:_Z:_Z:ALL:LE:E:C</t>
  </si>
  <si>
    <t>Q:B01:W0:S121:L1150:MHRI:_Z:_Z:ALL:LE:E:C</t>
  </si>
  <si>
    <t>Q:B01:W0:S13:L1150:LORI:_Z:_Z:ALL:LE:E:C</t>
  </si>
  <si>
    <t>Q:B01:W0:S13:L1150:MHRI:_Z:_Z:ALL:LE:E:C</t>
  </si>
  <si>
    <t>Q:B01:W0:S122Z:L1150:LORI:_Z:_Z:ALL:LE:E:C</t>
  </si>
  <si>
    <t>Q:B01:W0:S122Z:L1150:MHRI:_Z:_Z:ALL:LE:E:C</t>
  </si>
  <si>
    <t>Q:B01:W0:S12R:L1150:LORI:_Z:_Z:ALL:LE:E:C</t>
  </si>
  <si>
    <t>Q:B01:W0:S12R:L1150:MHRI:_Z:_Z:ALL:LE:E:C</t>
  </si>
  <si>
    <t>Q:B01:W0:S11:L1150:LORI:_Z:_Z:ALL:LE:E:C</t>
  </si>
  <si>
    <t>Q:B01:W0:S11:L1150:MHRI:_Z:_Z:ALL:LE:E:C</t>
  </si>
  <si>
    <t>Q:B01:W0:S14:L1150:LORI:_Z:_Z:ALL:LE:E:C</t>
  </si>
  <si>
    <t>Q:B01:W0:S14:L1150:MHRI:_Z:_Z:ALL:LE:E:C</t>
  </si>
  <si>
    <t>Q:B01:W0:_Z:L1250:LORI:_Z:_Z:ALL:LE:E:C</t>
  </si>
  <si>
    <t>Q:B01:W0:_Z:L1250:MHRI:_Z:_Z:ALL:LE:E:C</t>
  </si>
  <si>
    <t>Q:B01:W0:_Z:L1251:LORI:_Z:_Z:ALL:LE:E:C</t>
  </si>
  <si>
    <t>Q:B01:W0:_Z:L1251:MHRI:_Z:_Z:ALL:LE:E:C</t>
  </si>
  <si>
    <t>Q:B01:W0:_Z:L1450:LORI:_Z:_Z:ALL:LE:E:C</t>
  </si>
  <si>
    <t>Q:B01:W0:_Z:L1450:MHRI:_Z:_Z:ALL:LE:E:C</t>
  </si>
  <si>
    <t>Q:B01:W0:_Z:L1451:LORI:_Z:_Z:ALL:LE:E:C</t>
  </si>
  <si>
    <t>Q:B01:W0:_Z:L1451:MHRI:_Z:_Z:ALL:LE:E:C</t>
  </si>
  <si>
    <t>Q:B01:W0:_Z:L3000:LORI:_Z:_Z:ALL:LE:E:C</t>
  </si>
  <si>
    <t>Q:B01:W0:_Z:L3000:MHRI:_Z:_Z:ALL:LE:E:C</t>
  </si>
  <si>
    <t>Q:B01:W0:_Z:L9600:LORI:_Z:_Z:ALL:LE:E:C</t>
  </si>
  <si>
    <t>Q:B01:W0:_Z:L9600:MHRI:_Z:_Z:ALL:LE:E:C</t>
  </si>
  <si>
    <t>Q:B01:W0:_Z:LE000:LORI:_Z:_Z:ALL:LE:E:C</t>
  </si>
  <si>
    <t>Q:B01:W0:_Z:LE000:MHRI:_Z:_Z:ALL:LE:E:C</t>
  </si>
  <si>
    <t>Q:B01:W0:_Z:NSV21:LORI:_Z:_Z:ALL:LE:E:C</t>
  </si>
  <si>
    <t>Q:B01:W0:_Z:NSV21:MHRI:_Z:_Z:ALL:LE:E:C</t>
  </si>
  <si>
    <t>Q:B01:W0:_Z:LE400:LORI:_Z:_Z:ALL:LE:E:C</t>
  </si>
  <si>
    <t>Q:B01:W0:_Z:LE400:MHRI:_Z:_Z:ALL:LE:E:C</t>
  </si>
  <si>
    <t>Q:B01:W0:_Z:LE730:LORI:_Z:_Z:ALL:LE:E:C</t>
  </si>
  <si>
    <t>Q:B01:W0:_Z:LE730:MHRI:_Z:_Z:ALL:LE:E:C</t>
  </si>
  <si>
    <t>Q:B01:W0:_Z:LE200:LORI:_Z:_Z:ALL:LE:E:C</t>
  </si>
  <si>
    <t>Q:B01:W0:_Z:LE200:MHRI:_Z:_Z:ALL:LE:E:C</t>
  </si>
  <si>
    <t>Q:B01:W0:_Z:LE500:LORI:_Z:_Z:ALL:LE:E:C</t>
  </si>
  <si>
    <t>Q:B01:W0:_Z:LE500:MHRI:_Z:_Z:ALL:LE:E:C</t>
  </si>
  <si>
    <t>Q:B01:W0:_Z:LE999:LORI:_Z:_Z:ALL:LE:E:C</t>
  </si>
  <si>
    <t>Q:B01:W0:_Z:LE999:MHRI:_Z:_Z:ALL:LE:E:C</t>
  </si>
  <si>
    <t>H:B01:BE:S13:E0010:LORI:_Z:_Z:ALL:LE:E:C</t>
  </si>
  <si>
    <t>H:B01:BE:S13:E0010:MHRI:_Z:_Z:ALL:LE:E:C</t>
  </si>
  <si>
    <t>H:B01:DE:S13:E0010:LORI:_Z:_Z:ALL:LE:E:C</t>
  </si>
  <si>
    <t>H:B01:DE:S13:E0010:MHRI:_Z:_Z:ALL:LE:E:C</t>
  </si>
  <si>
    <t>H:B01:EE:S13:E0010:LORI:_Z:_Z:ALL:LE:E:C</t>
  </si>
  <si>
    <t>H:B01:EE:S13:E0010:MHRI:_Z:_Z:ALL:LE:E:C</t>
  </si>
  <si>
    <t>H:B01:IE:S13:E0010:LORI:_Z:_Z:ALL:LE:E:C</t>
  </si>
  <si>
    <t>H:B01:IE:S13:E0010:MHRI:_Z:_Z:ALL:LE:E:C</t>
  </si>
  <si>
    <t>H:B01:GR:S13:E0010:LORI:_Z:_Z:ALL:LE:E:C</t>
  </si>
  <si>
    <t>H:B01:GR:S13:E0010:MHRI:_Z:_Z:ALL:LE:E:C</t>
  </si>
  <si>
    <t>H:B01:ES:S13:E0010:LORI:_Z:_Z:ALL:LE:E:C</t>
  </si>
  <si>
    <t>H:B01:ES:S13:E0010:MHRI:_Z:_Z:ALL:LE:E:C</t>
  </si>
  <si>
    <t>H:B01:FR:S13:E0010:LORI:_Z:_Z:ALL:LE:E:C</t>
  </si>
  <si>
    <t>H:B01:FR:S13:E0010:MHRI:_Z:_Z:ALL:LE:E:C</t>
  </si>
  <si>
    <t>H:B01:IT:S13:E0010:LORI:_Z:_Z:ALL:LE:E:C</t>
  </si>
  <si>
    <t>H:B01:IT:S13:E0010:MHRI:_Z:_Z:ALL:LE:E:C</t>
  </si>
  <si>
    <t>H:B01:CY:S13:E0010:LORI:_Z:_Z:ALL:LE:E:C</t>
  </si>
  <si>
    <t>H:B01:CY:S13:E0010:MHRI:_Z:_Z:ALL:LE:E:C</t>
  </si>
  <si>
    <t>H:B01:LV:S13:E0010:LORI:_Z:_Z:ALL:LE:E:C</t>
  </si>
  <si>
    <t>H:B01:LV:S13:E0010:MHRI:_Z:_Z:ALL:LE:E:C</t>
  </si>
  <si>
    <t>H:B01:LT:S13:E0010:LORI:_Z:_Z:ALL:LE:E:C</t>
  </si>
  <si>
    <t>H:B01:LT:S13:E0010:MHRI:_Z:_Z:ALL:LE:E:C</t>
  </si>
  <si>
    <t>H:B01:LU:S13:E0010:LORI:_Z:_Z:ALL:LE:E:C</t>
  </si>
  <si>
    <t>H:B01:LU:S13:E0010:MHRI:_Z:_Z:ALL:LE:E:C</t>
  </si>
  <si>
    <t>H:B01:MT:S13:E0010:LORI:_Z:_Z:ALL:LE:E:C</t>
  </si>
  <si>
    <t>H:B01:MT:S13:E0010:MHRI:_Z:_Z:ALL:LE:E:C</t>
  </si>
  <si>
    <t>H:B01:NL:S13:E0010:LORI:_Z:_Z:ALL:LE:E:C</t>
  </si>
  <si>
    <t>H:B01:NL:S13:E0010:MHRI:_Z:_Z:ALL:LE:E:C</t>
  </si>
  <si>
    <t>H:B01:AT:S13:E0010:LORI:_Z:_Z:ALL:LE:E:C</t>
  </si>
  <si>
    <t>H:B01:AT:S13:E0010:MHRI:_Z:_Z:ALL:LE:E:C</t>
  </si>
  <si>
    <t>H:B01:PT:S13:E0010:LORI:_Z:_Z:ALL:LE:E:C</t>
  </si>
  <si>
    <t>H:B01:PT:S13:E0010:MHRI:_Z:_Z:ALL:LE:E:C</t>
  </si>
  <si>
    <t>H:B01:SI:S13:E0010:LORI:_Z:_Z:ALL:LE:E:C</t>
  </si>
  <si>
    <t>H:B01:SI:S13:E0010:MHRI:_Z:_Z:ALL:LE:E:C</t>
  </si>
  <si>
    <t>H:B01:SK:S13:E0010:LORI:_Z:_Z:ALL:LE:E:C</t>
  </si>
  <si>
    <t>H:B01:SK:S13:E0010:MHRI:_Z:_Z:ALL:LE:E:C</t>
  </si>
  <si>
    <t>H:B01:FI:S13:E0010:LORI:_Z:_Z:ALL:LE:E:C</t>
  </si>
  <si>
    <t>H:B01:FI:S13:E0010:MHRI:_Z:_Z:ALL:LE:E:C</t>
  </si>
  <si>
    <t>H:B01:G00:S13:E0010:LORI:_Z:_Z:ALL:LE:E:C</t>
  </si>
  <si>
    <t>H:B01:G00:S13:E0010:MHRI:_Z:_Z:ALL:LE:E:C</t>
  </si>
  <si>
    <t>H:B01:E10:S13:E0010:LORI:_Z:_Z:ALL:LE:E:C</t>
  </si>
  <si>
    <t>H:B01:E10:S13:E0010:MHRI:_Z:_Z:ALL:LE:E:C</t>
  </si>
  <si>
    <t>H:B01:W1:S13:E0010:LORI:_Z:_Z:ALL:LE:E:C</t>
  </si>
  <si>
    <t>H:B01:W1:S13:E0010:MHRI:_Z:_Z:ALL:LE:E:C</t>
  </si>
  <si>
    <t>H:B01:_X:S13:E0010:LORI:_Z:_Z:ALL:LE:E:C</t>
  </si>
  <si>
    <t>H:B01:_X:S13:E0010:MHRI:_Z:_Z:ALL:LE:E:C</t>
  </si>
  <si>
    <t>H:B01:W0:S13:E0010:LORI:_Z:_Z:ALL:LE:E:C</t>
  </si>
  <si>
    <t>H:B01:W0:S13:E0010:MHRI:_Z:_Z:ALL:LE:E:C</t>
  </si>
  <si>
    <t>Q:B01:W0:_Z:E0000:LORI:_Z:_Z:ALL:LE:E:C</t>
  </si>
  <si>
    <t>Q:B01:W0:_Z:E0000:MHRI:_Z:_Z:ALL:LE:E:C</t>
  </si>
  <si>
    <t>Q:B01:W0:_Z:I4001:LORI:_Z:_Z:_Z:_Z:PCT:C</t>
  </si>
  <si>
    <t>Q:B01:W0:_Z:I4001:MHRI:_Z:_Z:_Z:_Z:PCT:C</t>
  </si>
  <si>
    <t>Q:B01:W0:_Z:I4002:LORI:_Z:_Z:_Z:_Z:PCT:C</t>
  </si>
  <si>
    <t>Q:B01:W0:_Z:I4002:MHRI:_Z:_Z:_Z:_Z:PCT:C</t>
  </si>
  <si>
    <t>Q:B01:W0:_Z:I4008:LORI:_Z:_Z:_Z:_Z:PCT:C</t>
  </si>
  <si>
    <t>Q:B01:W0:_Z:I4008:MHRI:_Z:_Z:_Z:_Z:PCT:C</t>
  </si>
  <si>
    <t>Q:B01:W0:_Z:MSV34:LORI:_Z:_Z:ALL:LE:E:C</t>
  </si>
  <si>
    <t>Q:B01:W0:_Z:MSV34:MHRI:_Z:_Z:ALL:LE:E:C</t>
  </si>
  <si>
    <t>Q:B01:W0:_Z:MSV35:LORI:_Z:_Z:ALL:LE:E:C</t>
  </si>
  <si>
    <t>Q:B01:W0:_Z:MSV35:MHRI:_Z:_Z:ALL:LE:E:C</t>
  </si>
  <si>
    <t>Q:B01:W0:_Z:MSV36:LORI:_Z:_Z:ALL:LE:E:C</t>
  </si>
  <si>
    <t>Q:B01:W0:_Z:MSV36:MHRI:_Z:_Z:ALL:LE:E:C</t>
  </si>
  <si>
    <t>Q:B01:W0:_Z:MSV37:LORI:_Z:_Z:ALL:LE:E:C</t>
  </si>
  <si>
    <t>Q:B01:W0:_Z:MSV37:MHRI:_Z:_Z:ALL:LE:E:C</t>
  </si>
  <si>
    <t>Q:B01:W0:_Z:NSV12:LORI:_Z:_Z:ALL:LE:E:C</t>
  </si>
  <si>
    <t>Q:B01:W0:_Z:NSV12:MHRI:_Z:_Z:ALL:LE:E:C</t>
  </si>
  <si>
    <t>Q:B01:W0:_Z:MSV12:LORI:_Z:_Z:ALL:LE:E:C</t>
  </si>
  <si>
    <t>Q:B01:W0:_Z:MSV12:MHRI:_Z:_Z:ALL:LE:E:C</t>
  </si>
  <si>
    <t>Q:B01:W0:_Z:MSV38:LORI:_Z:_Z:ALL:LE:E:C</t>
  </si>
  <si>
    <t>Q:B01:W0:_Z:MSV38:MHRI:_Z:_Z:ALL:LE:E:C</t>
  </si>
  <si>
    <t>Q:B01:W0:_Z:KSV12:LORI:_Z:_Z:_Z:_Z:PCT:C</t>
  </si>
  <si>
    <t>Q:B01:W0:_Z:KSV12:MHRI:_Z:_Z:_Z:_Z:PCT:C</t>
  </si>
  <si>
    <t>Q:B01:W0:_Z:NSV13:LORI:_Z:_Z:ALL:LE:E:C</t>
  </si>
  <si>
    <t>Q:B01:W0:_Z:NSV13:MHRI:_Z:_Z:ALL:LE:E:C</t>
  </si>
  <si>
    <t>Q:B01:W0:_Z:MSV13:LORI:_Z:_Z:ALL:LE:E:C</t>
  </si>
  <si>
    <t>Q:B01:W0:_Z:MSV13:MHRI:_Z:_Z:ALL:LE:E:C</t>
  </si>
  <si>
    <t>Q:B01:W0:_Z:MSV39:LORI:_Z:_Z:ALL:LE:E:C</t>
  </si>
  <si>
    <t>Q:B01:W0:_Z:MSV39:MHRI:_Z:_Z:ALL:LE:E:C</t>
  </si>
  <si>
    <t>Q:B01:W0:_Z:KSV13:LORI:_Z:_Z:_Z:_Z:PCT:C</t>
  </si>
  <si>
    <t>Q:B01:W0:_Z:KSV13:MHRI:_Z:_Z:_Z:_Z:PCT:C</t>
  </si>
  <si>
    <t>Q:B01:W0:_Z:E1000:LORI:_Z:_Z:ALL:LE:E:C</t>
  </si>
  <si>
    <t>Q:B01:W0:_Z:E1000:MHRI:_Z:_Z:ALL:LE:E:C</t>
  </si>
  <si>
    <t>Q:B01:W0:_Z:E2000:LORI:_Z:_Z:ALL:LE:E:C</t>
  </si>
  <si>
    <t>Q:B01:W0:_Z:E2000:MHRI:_Z:_Z:ALL:LE:E:C</t>
  </si>
  <si>
    <t>Q:B01:W0:_Z:E2130:LORI:_Z:_Z:ALL:LE:E:C</t>
  </si>
  <si>
    <t>Q:B01:W0:_Z:E2130:MHRI:_Z:_Z:ALL:LE:E:C</t>
  </si>
  <si>
    <t>Q:B01:W0:_Z:E2135:LORI:_Z:_Z:ALL:LE:E:C</t>
  </si>
  <si>
    <t>Q:B01:W0:_Z:E2135:MHRI:_Z:_Z:ALL:LE:E:C</t>
  </si>
  <si>
    <t>Q:B01:W0:_Z:E2140:LORI:_Z:_Z:ALL:LE:E:C</t>
  </si>
  <si>
    <t>Q:B01:W0:_Z:E2140:MHRI:_Z:_Z:ALL:LE:E:C</t>
  </si>
  <si>
    <t>Q:B01:W0:_Z:E2145:LORI:_Z:_Z:ALL:LE:E:C</t>
  </si>
  <si>
    <t>Q:B01:W0:_Z:E2145:MHRI:_Z:_Z:ALL:LE:E:C</t>
  </si>
  <si>
    <t>Q:B01:W0:_Z:E3000:LORI:_Z:_Z:ALL:LE:E:C</t>
  </si>
  <si>
    <t>Q:B01:W0:_Z:E3000:MHRI:_Z:_Z:ALL:LE:E:C</t>
  </si>
  <si>
    <t>Q:B01:W0:_Z:E324C:LORI:_Z:_Z:ALL:LE:E:C</t>
  </si>
  <si>
    <t>Q:B01:W0:_Z:E324C:MHRI:_Z:_Z:ALL:LE:E:C</t>
  </si>
  <si>
    <t>Q:B01:W0:_Z:E324I:LORI:_Z:_Z:ALL:LE:E:C</t>
  </si>
  <si>
    <t>Q:B01:W0:_Z:E324I:MHRI:_Z:_Z:ALL:LE:E:C</t>
  </si>
  <si>
    <t>Q:B01:W0:_Z:E324Q:LORI:_Z:_Z:ALL:LE:E:C</t>
  </si>
  <si>
    <t>Q:B01:W0:_Z:E324Q:MHRI:_Z:_Z:ALL:LE:E:C</t>
  </si>
  <si>
    <t>Q:B01:W0:_Z:E1100:LORI:_Z:_Z:ALL:LE:E:C</t>
  </si>
  <si>
    <t>Q:B01:W0:_Z:E1100:MHRI:_Z:_Z:ALL:LE:E:C</t>
  </si>
  <si>
    <t>Q:B01:W0:_Z:E4000:LORI:_Z:_Z:ALL:LE:E:C</t>
  </si>
  <si>
    <t>Q:B01:W0:_Z:E4000:MHRI:_Z:_Z:ALL:LE:E:C</t>
  </si>
  <si>
    <t>Q:B01:W0:_Z:E5000:LORI:_Z:_Z:ALL:LE:E:C</t>
  </si>
  <si>
    <t>Q:B01:W0:_Z:E5000:MHRI:_Z:_Z:ALL:LE:E:C</t>
  </si>
  <si>
    <t>Q:B01:W0:_Z:E5100:LORI:_Z:_Z:ALL:LE:E:C</t>
  </si>
  <si>
    <t>Q:B01:W0:_Z:E5100:MHRI:_Z:_Z:ALL:LE:E:C</t>
  </si>
  <si>
    <t>Q:B01:W0:_Z:E5200:LORI:_Z:_Z:ALL:LE:E:C</t>
  </si>
  <si>
    <t>Q:B01:W0:_Z:E5200:MHRI:_Z:_Z:ALL:LE:E:C</t>
  </si>
  <si>
    <t>Q:B01:W0:_Z:E6000:LORI:_Z:_Z:ALL:LE:E:C</t>
  </si>
  <si>
    <t>Q:B01:W0:_Z:E6000:MHRI:_Z:_Z:ALL:LE:E:C</t>
  </si>
  <si>
    <t>Q:B01:W0:_Z:E6100:LORI:_Z:_Z:ALL:LE:E:C</t>
  </si>
  <si>
    <t>Q:B01:W0:_Z:E6100:MHRI:_Z:_Z:ALL:LE:E:C</t>
  </si>
  <si>
    <t>Q:B01:W0:_Z:E6200:LORI:_Z:_Z:ALL:LE:E:C</t>
  </si>
  <si>
    <t>Q:B01:W0:_Z:E6200:MHRI:_Z:_Z:ALL:LE:E:C</t>
  </si>
  <si>
    <t>Q:B01:W0:_Z:E6300:LORI:_Z:_Z:ALL:LE:E:C</t>
  </si>
  <si>
    <t>Q:B01:W0:_Z:E6300:MHRI:_Z:_Z:ALL:LE:E:C</t>
  </si>
  <si>
    <t>Q:B01:W0:_Z:E7000:LORI:_Z:_Z:ALL:LE:E:C</t>
  </si>
  <si>
    <t>Q:B01:W0:_Z:E7000:MHRI:_Z:_Z:ALL:LE:E:C</t>
  </si>
  <si>
    <t>Q:B01:W0:_Z:E9300:LORI:_Z:_Z:ALL:LE:E:C</t>
  </si>
  <si>
    <t>Q:B01:W0:_Z:E9300:MHRI:_Z:_Z:ALL:LE:E:C</t>
  </si>
  <si>
    <t>Q:B01:W0:_Z:EW130:LORI:_Z:_Z:_Z:_Z:PCT:C</t>
  </si>
  <si>
    <t>Q:B01:W0:_Z:EW130:MHRI:_Z:_Z:_Z:_Z:PCT:C</t>
  </si>
  <si>
    <t>Q:B01:W0:_Z:EW135:LORI:_Z:_Z:_Z:_Z:PCT:C</t>
  </si>
  <si>
    <t>Q:B01:W0:_Z:EW135:MHRI:_Z:_Z:_Z:_Z:PCT:C</t>
  </si>
  <si>
    <t>Q:B01:W0:_Z:EW140:LORI:_Z:_Z:_Z:_Z:PCT:C</t>
  </si>
  <si>
    <t>Q:B01:W0:_Z:EW140:MHRI:_Z:_Z:_Z:_Z:PCT:C</t>
  </si>
  <si>
    <t>Q:B01:W0:_Z:EW145:LORI:_Z:_Z:_Z:_Z:PCT:C</t>
  </si>
  <si>
    <t>Q:B01:W0:_Z:EW145:MHRI:_Z:_Z:_Z:_Z:PCT:C</t>
  </si>
  <si>
    <t>Q:B01:W0:_Z:EW24I:LORI:_Z:_Z:_Z:_Z:PCT:C</t>
  </si>
  <si>
    <t>Q:B01:W0:_Z:EW24I:MHRI:_Z:_Z:_Z:_Z:PCT:C</t>
  </si>
  <si>
    <t>Q:B01:W0:_Z:EW24C:LORI:_Z:_Z:_Z:_Z:PCT:C</t>
  </si>
  <si>
    <t>Q:B01:W0:_Z:EW24C:MHRI:_Z:_Z:_Z:_Z:PCT:C</t>
  </si>
  <si>
    <t>Q:B01:W0:_Z:EW24Q:LORI:_Z:_Z:_Z:_Z:PCT:C</t>
  </si>
  <si>
    <t>Q:B01:W0:_Z:EW24Q:MHRI:_Z:_Z:_Z:_Z:PCT:C</t>
  </si>
  <si>
    <t>Q:B01:W0:_Z:EW24R:LORI:_Z:_Z:_Z:_Z:PCT:C</t>
  </si>
  <si>
    <t>Q:B01:W0:_Z:EW24R:MHRI:_Z:_Z:_Z:_Z:PCT:C</t>
  </si>
  <si>
    <t>Q:B01:W0:_Z:E0010:LORI:_Z:_Z:P_:LE:E:C</t>
  </si>
  <si>
    <t>Q:B01:W0:_Z:E0010:MHRI:_Z:_Z:P_:LE:E:C</t>
  </si>
  <si>
    <t>Q:B01:W0:_Z:I3645:LORI:_Z:_Z:P_:_Z:PCT:C</t>
  </si>
  <si>
    <t>Q:B01:W0:_Z:I3645:MHRI:_Z:_Z:P_:_Z:PCT:C</t>
  </si>
  <si>
    <t>Q:B01:W0:_Z:E0030:LORI:_Z:_Z:N_:LE:E:C</t>
  </si>
  <si>
    <t>Q:B01:W0:_Z:E0030:MHRI:_Z:_Z:N_:LE:E:C</t>
  </si>
  <si>
    <t>Q:B01:W0:_Z:E0010:LORI:_Z:_Z:N_:LE:E:C</t>
  </si>
  <si>
    <t>Q:B01:W0:_Z:E0010:MHRI:_Z:_Z:N_:LE:E:C</t>
  </si>
  <si>
    <t>Q:B01:W0:_Z:I3645:LORI:_Z:_Z:N_:_Z:PCT:C</t>
  </si>
  <si>
    <t>Q:B01:W0:_Z:I3645:MHRI:_Z:_Z:N_:_Z:PCT:C</t>
  </si>
  <si>
    <t>Q:B01:W0:_Z:E0030:LORI:_Z:_Z:ALL:LE:E:C</t>
  </si>
  <si>
    <t>Q:B01:W0:_Z:E0030:MHRI:_Z:_Z:ALL:LE:E:C</t>
  </si>
  <si>
    <t>Q:B01:W0:_Z:I7000:LORI:_Z:_Z:_Z:_Z:PCT:C</t>
  </si>
  <si>
    <t>Q:B01:W0:_Z:I7000:MHRI:_Z:_Z:_Z:_Z:PCT:C</t>
  </si>
  <si>
    <t>Q:B01:W0:_Z:E0010:LORI:_Z:_Z:PFM:LE:E:C</t>
  </si>
  <si>
    <t>Q:B01:W0:_Z:E0010:MHRI:_Z:_Z:PFM:LE:E:C</t>
  </si>
  <si>
    <t>Q:B01:W0:_Z:I3645:LORI:_Z:_Z:PFM:_Z:PCT:C</t>
  </si>
  <si>
    <t>Q:B01:W0:_Z:I3645:MHRI:_Z:_Z:PFM:_Z:PCT:C</t>
  </si>
  <si>
    <t>Q:B01:W0:_Z:E0010:LORI:_Z:_Z:NFM:LE:E:C</t>
  </si>
  <si>
    <t>Q:B01:W0:_Z:E0010:MHRI:_Z:_Z:NFM:LE:E:C</t>
  </si>
  <si>
    <t>Q:B01:W0:_Z:I3645:LORI:_Z:_Z:NFM:_Z:PCT:C</t>
  </si>
  <si>
    <t>Q:B01:W0:_Z:I3645:MHRI:_Z:_Z:NFM:_Z:PCT:C</t>
  </si>
  <si>
    <t>Q:B01:W0:_Z:AQ001:LORI:_Z:_Z:ALL:LE:E:C</t>
  </si>
  <si>
    <t>Q:B01:W0:_Z:AQ001:MHRI:_Z:_Z:ALL:LE:E:C</t>
  </si>
  <si>
    <t>Q:B01:W0:_Z:AQ002:LORI:_Z:_Z:ALL:LE:E:C</t>
  </si>
  <si>
    <t>Q:B01:W0:_Z:AQ002:MHRI:_Z:_Z:ALL:LE:E:C</t>
  </si>
  <si>
    <t>Q:B01:W0:_Z:AQ003:LORI:_Z:_Z:ALL:LE:E:C</t>
  </si>
  <si>
    <t>Q:B01:W0:_Z:AQ003:MHRI:_Z:_Z:ALL:LE:E:C</t>
  </si>
  <si>
    <t>Q:B01:W0:_Z:I7100:LORI:_Z:_Z:_Z:_Z:PCT:C</t>
  </si>
  <si>
    <t>Q:B01:W0:_Z:I7100:MHRI:_Z:_Z:_Z:_Z:PCT:C</t>
  </si>
  <si>
    <t>Q:B01:W0:_Z:I7200:LORI:_Z:_Z:_Z:_Z:PCT:C</t>
  </si>
  <si>
    <t>Q:B01:W0:_Z:I7200:MHRI:_Z:_Z:_Z:_Z:PCT:C</t>
  </si>
  <si>
    <t>Q:B01:W0:_Z:I7300:LORI:_Z:_Z:_Z:_Z:PCT:C</t>
  </si>
  <si>
    <t>Q:B01:W0:_Z:I7300:MHRI:_Z:_Z:_Z:_Z:PCT:C</t>
  </si>
  <si>
    <t>Q:B01:W0:S1V:A1140:LORI:_Z:_Z:ALL:LE:E:C</t>
  </si>
  <si>
    <t>Q:B01:W0:S1V:A1140:MHRI:_Z:_Z:ALL:LE:E:C</t>
  </si>
  <si>
    <t>Q:B01:W0:S1V:L1150:LORI:_Z:_Z:ALL:LE:E:C</t>
  </si>
  <si>
    <t>Q:B01:W0:S1V:L1150:MHRI:_Z:_Z:ALL:LE:E:C</t>
  </si>
  <si>
    <t>Q:B01:W0:S1V:KFD32:LORI:_Z:_Z:_Z:_Z:PCT:C</t>
  </si>
  <si>
    <t>Q:B01:W0:S1V:KFD32:MHRI:_Z:_Z:_Z:_Z:PCT:C</t>
  </si>
  <si>
    <t>Q:B01:W0:_Z:A6310:LORI:_Z:_Z:ALL:LE:E:C</t>
  </si>
  <si>
    <t>Q:B01:W0:_Z:A6310:MHRI:_Z:_Z:ALL:LE:E:C</t>
  </si>
  <si>
    <t>Q:B01:W0:_Z:A6400:LORI:_Z:_Z:ALL:LE:E:C</t>
  </si>
  <si>
    <t>Q:B01:W0:_Z:A6400:MHRI:_Z:_Z:ALL:LE:E:C</t>
  </si>
  <si>
    <t>Q:B01:W0:_Z:A6410:LORI:_Z:_Z:ALL:LE:E:C</t>
  </si>
  <si>
    <t>Q:B01:W0:_Z:A6410:MHRI:_Z:_Z:ALL:LE:E:C</t>
  </si>
  <si>
    <t>Q:B01:W0:_Z:A6420:LORI:_Z:_Z:ALL:LE:E:C</t>
  </si>
  <si>
    <t>Q:B01:W0:_Z:A6420:MHRI:_Z:_Z:ALL:LE:E:C</t>
  </si>
  <si>
    <t>Q:B01:W0:_Z:A6421:LORI:_Z:_Z:ALL:LE:E:C</t>
  </si>
  <si>
    <t>Q:B01:W0:_Z:A6421:MHRI:_Z:_Z:ALL:LE:E:C</t>
  </si>
  <si>
    <t>Q:B01:W0:_Z:A6422:LORI:_Z:_Z:ALL:LE:E:C</t>
  </si>
  <si>
    <t>Q:B01:W0:_Z:A6422:MHRI:_Z:_Z:ALL:LE:E:C</t>
  </si>
  <si>
    <t>Q:B01:W0:_Z:A6500:LORI:_Z:_Z:ALL:LE:E:C</t>
  </si>
  <si>
    <t>Q:B01:W0:_Z:A6500:MHRI:_Z:_Z:ALL:LE:E:C</t>
  </si>
  <si>
    <t>Q:B01:W0:_Z:A6510:LORI:_Z:_Z:ALL:LE:E:C</t>
  </si>
  <si>
    <t>Q:B01:W0:_Z:A6510:MHRI:_Z:_Z:ALL:LE:E:C</t>
  </si>
  <si>
    <t>Q:B01:W0:_Z:A6520:LORI:_Z:_Z:ALL:LE:E:C</t>
  </si>
  <si>
    <t>Q:B01:W0:_Z:A6520:MHRI:_Z:_Z:ALL:LE:E:C</t>
  </si>
  <si>
    <t>Q:B01:W0:_Z:A6521:LORI:_Z:_Z:ALL:LE:E:C</t>
  </si>
  <si>
    <t>Q:B01:W0:_Z:A6521:MHRI:_Z:_Z:ALL:LE:E:C</t>
  </si>
  <si>
    <t>Q:B01:W0:_Z:A6522:LORI:_Z:_Z:ALL:LE:E:C</t>
  </si>
  <si>
    <t>Q:B01:W0:_Z:A6522:MHRI:_Z:_Z:ALL:LE:E:C</t>
  </si>
  <si>
    <t>Q:B01:W0:_Z:A6600:LORI:_Z:_Z:ALL:LE:E:C</t>
  </si>
  <si>
    <t>Q:B01:W0:_Z:A6600:MHRI:_Z:_Z:ALL:LE:E:C</t>
  </si>
  <si>
    <t>Q:B01:W0:_Z:A6320:LORI:_Z:_Z:ALL:LE:E:C</t>
  </si>
  <si>
    <t>Q:B01:W0:_Z:A6320:MHRI:_Z:_Z:ALL:LE:E:C</t>
  </si>
  <si>
    <t>Q:B01:W0:_Z:A6700:LORI:_Z:_Z:ALL:LE:E:C</t>
  </si>
  <si>
    <t>Q:B01:W0:_Z:A6700:MHRI:_Z:_Z:ALL:LE:E:C</t>
  </si>
  <si>
    <t>Q:B01:W0:_Z:A6800:LORI:_Z:_Z:ALL:LE:E:C</t>
  </si>
  <si>
    <t>Q:B01:W0:_Z:A6800:MHRI:_Z:_Z:ALL:LE:E:C</t>
  </si>
  <si>
    <t>Q:B01:W0:_Z:I3017:LORI:_Z:_Z:_Z:_Z:PCT:C</t>
  </si>
  <si>
    <t>Q:B01:W0:_Z:I3017:MHRI:_Z:_Z:_Z:_Z:PCT:C</t>
  </si>
  <si>
    <t>Q:B01:W0:_Z:P2133:DOM:_Z:_Z:ALL:_Z:E:C</t>
  </si>
  <si>
    <t>Q:B01:W0:_Z:P2133:SSM:_Z:_Z:ALL:_Z:E:C</t>
  </si>
  <si>
    <t>Q:B01:W0:_Z:P2133:EEA:_Z:_Z:ALL:_Z:E:C</t>
  </si>
  <si>
    <t>Q:B01:W0:_Z:P2133:NEEA:_Z:_Z:ALL:_Z:E:C</t>
  </si>
  <si>
    <t>Q:B01:W0:_Z:P2133:ROW:_Z:_Z:ALL:_Z:E:C</t>
  </si>
  <si>
    <t>Q:B01:W0:_Z:P2148:DOM:_Z:_Z:ALL:_Z:E:C</t>
  </si>
  <si>
    <t>Q:B01:W0:_Z:P2148:SSM:_Z:_Z:ALL:_Z:E:C</t>
  </si>
  <si>
    <t>Q:B01:W0:_Z:P2148:EEA:_Z:_Z:ALL:_Z:E:C</t>
  </si>
  <si>
    <t>Q:B01:W0:_Z:P2148:NEEA:_Z:_Z:ALL:_Z:E:C</t>
  </si>
  <si>
    <t>Q:B01:W0:_Z:P2148:ROW:_Z:_Z:ALL:_Z:E:C</t>
  </si>
  <si>
    <t>Q:B01:W0:_Z:P2160:DOM:_Z:_Z:ALL:_Z:E:C</t>
  </si>
  <si>
    <t>Q:B01:W0:_Z:P2160:SSM:_Z:_Z:ALL:_Z:E:C</t>
  </si>
  <si>
    <t>Q:B01:W0:_Z:P2160:EEA:_Z:_Z:ALL:_Z:E:C</t>
  </si>
  <si>
    <t>Q:B01:W0:_Z:P2160:NEEA:_Z:_Z:ALL:_Z:E:C</t>
  </si>
  <si>
    <t>Q:B01:W0:_Z:P2160:ROW:_Z:_Z:ALL:_Z:E:C</t>
  </si>
  <si>
    <t>Q:B01:W0:_Z:P2100:DOM:_Z:_Z:ALL:_Z:E:C</t>
  </si>
  <si>
    <t>Q:B01:W0:_Z:P2100:SSM:_Z:_Z:ALL:_Z:E:C</t>
  </si>
  <si>
    <t>Q:B01:W0:_Z:P2100:EEA:_Z:_Z:ALL:_Z:E:C</t>
  </si>
  <si>
    <t>Q:B01:W0:_Z:P2100:NEEA:_Z:_Z:ALL:_Z:E:C</t>
  </si>
  <si>
    <t>Q:B01:W0:_Z:P2100:ROW:_Z:_Z:ALL:_Z:E:C</t>
  </si>
  <si>
    <t>Q:B01:W0:_Z:P2240:DOM:_Z:_Z:ALL:_Z:E:C</t>
  </si>
  <si>
    <t>Q:B01:W0:_Z:P2240:SSM:_Z:_Z:ALL:_Z:E:C</t>
  </si>
  <si>
    <t>Q:B01:W0:_Z:P2240:EEA:_Z:_Z:ALL:_Z:E:C</t>
  </si>
  <si>
    <t>Q:B01:W0:_Z:P2240:NEEA:_Z:_Z:ALL:_Z:E:C</t>
  </si>
  <si>
    <t>Q:B01:W0:_Z:P2240:ROW:_Z:_Z:ALL:_Z:E:C</t>
  </si>
  <si>
    <t>Q:B01:W0:_Z:P2250:DOM:_Z:_Z:ALL:_Z:E:C</t>
  </si>
  <si>
    <t>Q:B01:W0:_Z:P2250:SSM:_Z:_Z:ALL:_Z:E:C</t>
  </si>
  <si>
    <t>Q:B01:W0:_Z:P2250:EEA:_Z:_Z:ALL:_Z:E:C</t>
  </si>
  <si>
    <t>Q:B01:W0:_Z:P2250:NEEA:_Z:_Z:ALL:_Z:E:C</t>
  </si>
  <si>
    <t>Q:B01:W0:_Z:P2250:ROW:_Z:_Z:ALL:_Z:E:C</t>
  </si>
  <si>
    <t>Q:B01:W0:_Z:P2440:DOM:_Z:_Z:ALL:_Z:E:C</t>
  </si>
  <si>
    <t>Q:B01:W0:_Z:P2440:SSM:_Z:_Z:ALL:_Z:E:C</t>
  </si>
  <si>
    <t>Q:B01:W0:_Z:P2440:EEA:_Z:_Z:ALL:_Z:E:C</t>
  </si>
  <si>
    <t>Q:B01:W0:_Z:P2440:NEEA:_Z:_Z:ALL:_Z:E:C</t>
  </si>
  <si>
    <t>Q:B01:W0:_Z:P2440:ROW:_Z:_Z:ALL:_Z:E:C</t>
  </si>
  <si>
    <t>Q:B01:W0:_Z:P2450:DOM:_Z:_Z:ALL:_Z:E:C</t>
  </si>
  <si>
    <t>Q:B01:W0:_Z:P2450:SSM:_Z:_Z:ALL:_Z:E:C</t>
  </si>
  <si>
    <t>Q:B01:W0:_Z:P2450:EEA:_Z:_Z:ALL:_Z:E:C</t>
  </si>
  <si>
    <t>Q:B01:W0:_Z:P2450:NEEA:_Z:_Z:ALL:_Z:E:C</t>
  </si>
  <si>
    <t>Q:B01:W0:_Z:P2450:ROW:_Z:_Z:ALL:_Z:E:C</t>
  </si>
  <si>
    <t>Q:B01:W0:_Z:P3300:DOM:_Z:_Z:ALL:_Z:E:C</t>
  </si>
  <si>
    <t>Q:B01:W0:_Z:P3300:SSM:_Z:_Z:ALL:_Z:E:C</t>
  </si>
  <si>
    <t>Q:B01:W0:_Z:P3300:EEA:_Z:_Z:ALL:_Z:E:C</t>
  </si>
  <si>
    <t>Q:B01:W0:_Z:P3300:NEEA:_Z:_Z:ALL:_Z:E:C</t>
  </si>
  <si>
    <t>Q:B01:W0:_Z:P3300:ROW:_Z:_Z:ALL:_Z:E:C</t>
  </si>
  <si>
    <t>Q:B01:W0:_Z:P3310:DOM:_Z:_Z:ALL:_Z:E:C</t>
  </si>
  <si>
    <t>Q:B01:W0:_Z:P3310:SSM:_Z:_Z:ALL:_Z:E:C</t>
  </si>
  <si>
    <t>Q:B01:W0:_Z:P3310:EEA:_Z:_Z:ALL:_Z:E:C</t>
  </si>
  <si>
    <t>Q:B01:W0:_Z:P3310:NEEA:_Z:_Z:ALL:_Z:E:C</t>
  </si>
  <si>
    <t>Q:B01:W0:_Z:P3310:ROW:_Z:_Z:ALL:_Z:E:C</t>
  </si>
  <si>
    <t>Q:B01:W0:_Z:P0000:DOM:_Z:_Z:ALL:_Z:E:C</t>
  </si>
  <si>
    <t>Q:B01:W0:_Z:P0000:SSM:_Z:_Z:ALL:_Z:E:C</t>
  </si>
  <si>
    <t>Q:B01:W0:_Z:P0000:EEA:_Z:_Z:ALL:_Z:E:C</t>
  </si>
  <si>
    <t>Q:B01:W0:_Z:P0000:NEEA:_Z:_Z:ALL:_Z:E:C</t>
  </si>
  <si>
    <t>Q:B01:W0:_Z:P0000:ROW:_Z:_Z:ALL:_Z:E:C</t>
  </si>
  <si>
    <t>Q:B01:W0:_Z:I2003:DOM:_Z:_Z:_Z:_Z:PCT:C</t>
  </si>
  <si>
    <t>Q:B01:W0:_Z:I2003:SSM:_Z:_Z:_Z:_Z:PCT:C</t>
  </si>
  <si>
    <t>Q:B01:W0:_Z:I2003:EEA:_Z:_Z:_Z:_Z:PCT:C</t>
  </si>
  <si>
    <t>Q:B01:W0:_Z:I2003:NEEA:_Z:_Z:_Z:_Z:PCT:C</t>
  </si>
  <si>
    <t>Q:B01:W0:_Z:I2003:ROW:_Z:_Z:_Z:_Z:PCT:C</t>
  </si>
  <si>
    <t>Q:B01:W0:_Z:I2004:DOM:_Z:_Z:_Z:_Z:PCT:C</t>
  </si>
  <si>
    <t>Q:B01:W0:_Z:I2004:SSM:_Z:_Z:_Z:_Z:PCT:C</t>
  </si>
  <si>
    <t>Q:B01:W0:_Z:I2004:EEA:_Z:_Z:_Z:_Z:PCT:C</t>
  </si>
  <si>
    <t>Q:B01:W0:_Z:I2004:NEEA:_Z:_Z:_Z:_Z:PCT:C</t>
  </si>
  <si>
    <t>Q:B01:W0:_Z:I2004:ROW:_Z:_Z:_Z:_Z:PCT:C</t>
  </si>
  <si>
    <t>Q:B01:W0:_Z:I2100:DOM:_Z:_Z:_Z:_Z:PCT:C</t>
  </si>
  <si>
    <t>Q:B01:W0:_Z:I2100:SSM:_Z:_Z:_Z:_Z:PCT:C</t>
  </si>
  <si>
    <t>Q:B01:W0:_Z:I2100:EEA:_Z:_Z:_Z:_Z:PCT:C</t>
  </si>
  <si>
    <t>Q:B01:W0:_Z:I2100:NEEA:_Z:_Z:_Z:_Z:PCT:C</t>
  </si>
  <si>
    <t>Q:B01:W0:_Z:I2100:ROW:_Z:_Z:_Z:_Z:PCT:C</t>
  </si>
  <si>
    <t>Q:B01:W0:_Z:A0010:DOM:_Z:_Z:ALL:LE:E:C</t>
  </si>
  <si>
    <t>Q:B01:W0:_Z:A0010:SSM:_Z:_Z:ALL:LE:E:C</t>
  </si>
  <si>
    <t>Q:B01:W0:_Z:A0010:EEA:_Z:_Z:ALL:LE:E:C</t>
  </si>
  <si>
    <t>Q:B01:W0:_Z:A0010:NEEA:_Z:_Z:ALL:LE:E:C</t>
  </si>
  <si>
    <t>Q:B01:W0:_Z:A0010:ROW:_Z:_Z:ALL:LE:E:C</t>
  </si>
  <si>
    <t>Q:B01:W0:_Z:A1140:DOM:_Z:_Z:ALL:LE:E:C</t>
  </si>
  <si>
    <t>Q:B01:W0:_Z:A1140:SSM:_Z:_Z:ALL:LE:E:C</t>
  </si>
  <si>
    <t>Q:B01:W0:_Z:A1140:EEA:_Z:_Z:ALL:LE:E:C</t>
  </si>
  <si>
    <t>Q:B01:W0:_Z:A1140:NEEA:_Z:_Z:ALL:LE:E:C</t>
  </si>
  <si>
    <t>Q:B01:W0:_Z:A1140:ROW:_Z:_Z:ALL:LE:E:C</t>
  </si>
  <si>
    <t>Q:B01:W0:S121:A1140:DOM:_Z:_Z:ALL:LE:E:C</t>
  </si>
  <si>
    <t>Q:B01:W0:S121:A1140:SSM:_Z:_Z:ALL:LE:E:C</t>
  </si>
  <si>
    <t>Q:B01:W0:S121:A1140:EEA:_Z:_Z:ALL:LE:E:C</t>
  </si>
  <si>
    <t>Q:B01:W0:S121:A1140:NEEA:_Z:_Z:ALL:LE:E:C</t>
  </si>
  <si>
    <t>Q:B01:W0:S121:A1140:ROW:_Z:_Z:ALL:LE:E:C</t>
  </si>
  <si>
    <t>Q:B01:W0:S13:A1140:DOM:_Z:_Z:ALL:LE:E:C</t>
  </si>
  <si>
    <t>Q:B01:W0:S13:A1140:SSM:_Z:_Z:ALL:LE:E:C</t>
  </si>
  <si>
    <t>Q:B01:W0:S13:A1140:EEA:_Z:_Z:ALL:LE:E:C</t>
  </si>
  <si>
    <t>Q:B01:W0:S13:A1140:NEEA:_Z:_Z:ALL:LE:E:C</t>
  </si>
  <si>
    <t>Q:B01:W0:S13:A1140:ROW:_Z:_Z:ALL:LE:E:C</t>
  </si>
  <si>
    <t>Q:B01:W0:S122Z:A1140:DOM:_Z:_Z:ALL:LE:E:C</t>
  </si>
  <si>
    <t>Q:B01:W0:S122Z:A1140:SSM:_Z:_Z:ALL:LE:E:C</t>
  </si>
  <si>
    <t>Q:B01:W0:S122Z:A1140:EEA:_Z:_Z:ALL:LE:E:C</t>
  </si>
  <si>
    <t>Q:B01:W0:S122Z:A1140:NEEA:_Z:_Z:ALL:LE:E:C</t>
  </si>
  <si>
    <t>Q:B01:W0:S122Z:A1140:ROW:_Z:_Z:ALL:LE:E:C</t>
  </si>
  <si>
    <t>Q:B01:W0:S12R:A1140:DOM:_Z:_Z:ALL:LE:E:C</t>
  </si>
  <si>
    <t>Q:B01:W0:S12R:A1140:SSM:_Z:_Z:ALL:LE:E:C</t>
  </si>
  <si>
    <t>Q:B01:W0:S12R:A1140:EEA:_Z:_Z:ALL:LE:E:C</t>
  </si>
  <si>
    <t>Q:B01:W0:S12R:A1140:NEEA:_Z:_Z:ALL:LE:E:C</t>
  </si>
  <si>
    <t>Q:B01:W0:S12R:A1140:ROW:_Z:_Z:ALL:LE:E:C</t>
  </si>
  <si>
    <t>Q:B01:W0:S11:A1140:DOM:_Z:_Z:ALL:LE:E:C</t>
  </si>
  <si>
    <t>Q:B01:W0:S11:A1140:SSM:_Z:_Z:ALL:LE:E:C</t>
  </si>
  <si>
    <t>Q:B01:W0:S11:A1140:EEA:_Z:_Z:ALL:LE:E:C</t>
  </si>
  <si>
    <t>Q:B01:W0:S11:A1140:NEEA:_Z:_Z:ALL:LE:E:C</t>
  </si>
  <si>
    <t>Q:B01:W0:S11:A1140:ROW:_Z:_Z:ALL:LE:E:C</t>
  </si>
  <si>
    <t>Q:B01:W0:S14:A1140:DOM:_Z:_Z:ALL:LE:E:C</t>
  </si>
  <si>
    <t>Q:B01:W0:S14:A1140:SSM:_Z:_Z:ALL:LE:E:C</t>
  </si>
  <si>
    <t>Q:B01:W0:S14:A1140:EEA:_Z:_Z:ALL:LE:E:C</t>
  </si>
  <si>
    <t>Q:B01:W0:S14:A1140:NEEA:_Z:_Z:ALL:LE:E:C</t>
  </si>
  <si>
    <t>Q:B01:W0:S14:A1140:ROW:_Z:_Z:ALL:LE:E:C</t>
  </si>
  <si>
    <t>Q:B01:W0:_Z:A1200:DOM:_Z:_Z:ALL:LE:E:C</t>
  </si>
  <si>
    <t>Q:B01:W0:_Z:A1200:SSM:_Z:_Z:ALL:LE:E:C</t>
  </si>
  <si>
    <t>Q:B01:W0:_Z:A1200:EEA:_Z:_Z:ALL:LE:E:C</t>
  </si>
  <si>
    <t>Q:B01:W0:_Z:A1200:NEEA:_Z:_Z:ALL:LE:E:C</t>
  </si>
  <si>
    <t>Q:B01:W0:_Z:A1200:ROW:_Z:_Z:ALL:LE:E:C</t>
  </si>
  <si>
    <t>Q:B01:W0:_Z:A1301:DOM:_Z:_Z:ALL:LE:E:C</t>
  </si>
  <si>
    <t>Q:B01:W0:_Z:A1301:SSM:_Z:_Z:ALL:LE:E:C</t>
  </si>
  <si>
    <t>Q:B01:W0:_Z:A1301:EEA:_Z:_Z:ALL:LE:E:C</t>
  </si>
  <si>
    <t>Q:B01:W0:_Z:A1301:NEEA:_Z:_Z:ALL:LE:E:C</t>
  </si>
  <si>
    <t>Q:B01:W0:_Z:A1301:ROW:_Z:_Z:ALL:LE:E:C</t>
  </si>
  <si>
    <t>Q:B01:W0:_Z:A1401:DOM:_Z:_Z:ALL:LE:E:C</t>
  </si>
  <si>
    <t>Q:B01:W0:_Z:A1401:SSM:_Z:_Z:ALL:LE:E:C</t>
  </si>
  <si>
    <t>Q:B01:W0:_Z:A1401:EEA:_Z:_Z:ALL:LE:E:C</t>
  </si>
  <si>
    <t>Q:B01:W0:_Z:A1401:NEEA:_Z:_Z:ALL:LE:E:C</t>
  </si>
  <si>
    <t>Q:B01:W0:_Z:A1401:ROW:_Z:_Z:ALL:LE:E:C</t>
  </si>
  <si>
    <t>Q:B01:W0:_Z:A1410:DOM:_Z:_Z:ALL:LE:E:C</t>
  </si>
  <si>
    <t>Q:B01:W0:_Z:A1410:SSM:_Z:_Z:ALL:LE:E:C</t>
  </si>
  <si>
    <t>Q:B01:W0:_Z:A1410:EEA:_Z:_Z:ALL:LE:E:C</t>
  </si>
  <si>
    <t>Q:B01:W0:_Z:A1410:NEEA:_Z:_Z:ALL:LE:E:C</t>
  </si>
  <si>
    <t>Q:B01:W0:_Z:A1410:ROW:_Z:_Z:ALL:LE:E:C</t>
  </si>
  <si>
    <t>Q:B01:W0:_Z:A1420:DOM:_Z:_Z:ALL:LE:E:C</t>
  </si>
  <si>
    <t>Q:B01:W0:_Z:A1420:SSM:_Z:_Z:ALL:LE:E:C</t>
  </si>
  <si>
    <t>Q:B01:W0:_Z:A1420:EEA:_Z:_Z:ALL:LE:E:C</t>
  </si>
  <si>
    <t>Q:B01:W0:_Z:A1420:NEEA:_Z:_Z:ALL:LE:E:C</t>
  </si>
  <si>
    <t>Q:B01:W0:_Z:A1420:ROW:_Z:_Z:ALL:LE:E:C</t>
  </si>
  <si>
    <t>Q:B01:W0:_Z:A2120:DOM:_Z:_Z:ALL:LE:E:C</t>
  </si>
  <si>
    <t>Q:B01:W0:_Z:A2120:SSM:_Z:_Z:ALL:LE:E:C</t>
  </si>
  <si>
    <t>Q:B01:W0:_Z:A2120:EEA:_Z:_Z:ALL:LE:E:C</t>
  </si>
  <si>
    <t>Q:B01:W0:_Z:A2120:NEEA:_Z:_Z:ALL:LE:E:C</t>
  </si>
  <si>
    <t>Q:B01:W0:_Z:A2120:ROW:_Z:_Z:ALL:LE:E:C</t>
  </si>
  <si>
    <t>Q:B01:W0:_Z:A3200:DOM:_Z:_Z:ALL:LE:E:C</t>
  </si>
  <si>
    <t>Q:B01:W0:_Z:A3200:SSM:_Z:_Z:ALL:LE:E:C</t>
  </si>
  <si>
    <t>Q:B01:W0:_Z:A3200:EEA:_Z:_Z:ALL:LE:E:C</t>
  </si>
  <si>
    <t>Q:B01:W0:_Z:A3200:NEEA:_Z:_Z:ALL:LE:E:C</t>
  </si>
  <si>
    <t>Q:B01:W0:_Z:A3200:ROW:_Z:_Z:ALL:LE:E:C</t>
  </si>
  <si>
    <t>Q:B01:W0:_Z:A9600:DOM:_Z:_Z:ALL:LE:E:C</t>
  </si>
  <si>
    <t>Q:B01:W0:_Z:A9600:SSM:_Z:_Z:ALL:LE:E:C</t>
  </si>
  <si>
    <t>Q:B01:W0:_Z:A9600:EEA:_Z:_Z:ALL:LE:E:C</t>
  </si>
  <si>
    <t>Q:B01:W0:_Z:A9600:NEEA:_Z:_Z:ALL:LE:E:C</t>
  </si>
  <si>
    <t>Q:B01:W0:_Z:A9600:ROW:_Z:_Z:ALL:LE:E:C</t>
  </si>
  <si>
    <t>Q:B01:W0:_Z:A0000:DOM:_Z:_Z:ALL:LE:E:C</t>
  </si>
  <si>
    <t>Q:B01:W0:_Z:A0000:SSM:_Z:_Z:ALL:LE:E:C</t>
  </si>
  <si>
    <t>Q:B01:W0:_Z:A0000:EEA:_Z:_Z:ALL:LE:E:C</t>
  </si>
  <si>
    <t>Q:B01:W0:_Z:A0000:NEEA:_Z:_Z:ALL:LE:E:C</t>
  </si>
  <si>
    <t>Q:B01:W0:_Z:A0000:ROW:_Z:_Z:ALL:LE:E:C</t>
  </si>
  <si>
    <t>Q:B01:W0:_Z:I3063:DOM:_Z:_Z:_Z:_Z:PCT:C</t>
  </si>
  <si>
    <t>Q:B01:W0:_Z:I3063:SSM:_Z:_Z:_Z:_Z:PCT:C</t>
  </si>
  <si>
    <t>Q:B01:W0:_Z:I3063:EEA:_Z:_Z:_Z:_Z:PCT:C</t>
  </si>
  <si>
    <t>Q:B01:W0:_Z:I3063:NEEA:_Z:_Z:_Z:_Z:PCT:C</t>
  </si>
  <si>
    <t>Q:B01:W0:_Z:I3063:ROW:_Z:_Z:_Z:_Z:PCT:C</t>
  </si>
  <si>
    <t>Q:B01:W0:_Z:I3053:DOM:_Z:_Z:_Z:_Z:PCT:C</t>
  </si>
  <si>
    <t>Q:B01:W0:_Z:I3053:SSM:_Z:_Z:_Z:_Z:PCT:C</t>
  </si>
  <si>
    <t>Q:B01:W0:_Z:I3053:EEA:_Z:_Z:_Z:_Z:PCT:C</t>
  </si>
  <si>
    <t>Q:B01:W0:_Z:I3053:NEEA:_Z:_Z:_Z:_Z:PCT:C</t>
  </si>
  <si>
    <t>Q:B01:W0:_Z:I3053:ROW:_Z:_Z:_Z:_Z:PCT:C</t>
  </si>
  <si>
    <t>Q:B01:W0:_Z:L1150:DOM:_Z:_Z:ALL:LE:E:C</t>
  </si>
  <si>
    <t>Q:B01:W0:_Z:L1150:SSM:_Z:_Z:ALL:LE:E:C</t>
  </si>
  <si>
    <t>Q:B01:W0:_Z:L1150:EEA:_Z:_Z:ALL:LE:E:C</t>
  </si>
  <si>
    <t>Q:B01:W0:_Z:L1150:NEEA:_Z:_Z:ALL:LE:E:C</t>
  </si>
  <si>
    <t>Q:B01:W0:_Z:L1150:ROW:_Z:_Z:ALL:LE:E:C</t>
  </si>
  <si>
    <t>Q:B01:W0:S121:L1150:DOM:_Z:_Z:ALL:LE:E:C</t>
  </si>
  <si>
    <t>Q:B01:W0:S121:L1150:SSM:_Z:_Z:ALL:LE:E:C</t>
  </si>
  <si>
    <t>Q:B01:W0:S121:L1150:EEA:_Z:_Z:ALL:LE:E:C</t>
  </si>
  <si>
    <t>Q:B01:W0:S121:L1150:NEEA:_Z:_Z:ALL:LE:E:C</t>
  </si>
  <si>
    <t>Q:B01:W0:S121:L1150:ROW:_Z:_Z:ALL:LE:E:C</t>
  </si>
  <si>
    <t>Q:B01:W0:S13:L1150:DOM:_Z:_Z:ALL:LE:E:C</t>
  </si>
  <si>
    <t>Q:B01:W0:S13:L1150:SSM:_Z:_Z:ALL:LE:E:C</t>
  </si>
  <si>
    <t>Q:B01:W0:S13:L1150:EEA:_Z:_Z:ALL:LE:E:C</t>
  </si>
  <si>
    <t>Q:B01:W0:S13:L1150:NEEA:_Z:_Z:ALL:LE:E:C</t>
  </si>
  <si>
    <t>Q:B01:W0:S13:L1150:ROW:_Z:_Z:ALL:LE:E:C</t>
  </si>
  <si>
    <t>Q:B01:W0:S122Z:L1150:DOM:_Z:_Z:ALL:LE:E:C</t>
  </si>
  <si>
    <t>Q:B01:W0:S122Z:L1150:SSM:_Z:_Z:ALL:LE:E:C</t>
  </si>
  <si>
    <t>Q:B01:W0:S122Z:L1150:EEA:_Z:_Z:ALL:LE:E:C</t>
  </si>
  <si>
    <t>Q:B01:W0:S122Z:L1150:NEEA:_Z:_Z:ALL:LE:E:C</t>
  </si>
  <si>
    <t>Q:B01:W0:S122Z:L1150:ROW:_Z:_Z:ALL:LE:E:C</t>
  </si>
  <si>
    <t>Q:B01:W0:S12R:L1150:DOM:_Z:_Z:ALL:LE:E:C</t>
  </si>
  <si>
    <t>Q:B01:W0:S12R:L1150:SSM:_Z:_Z:ALL:LE:E:C</t>
  </si>
  <si>
    <t>Q:B01:W0:S12R:L1150:EEA:_Z:_Z:ALL:LE:E:C</t>
  </si>
  <si>
    <t>Q:B01:W0:S12R:L1150:NEEA:_Z:_Z:ALL:LE:E:C</t>
  </si>
  <si>
    <t>Q:B01:W0:S12R:L1150:ROW:_Z:_Z:ALL:LE:E:C</t>
  </si>
  <si>
    <t>Q:B01:W0:S11:L1150:DOM:_Z:_Z:ALL:LE:E:C</t>
  </si>
  <si>
    <t>Q:B01:W0:S11:L1150:SSM:_Z:_Z:ALL:LE:E:C</t>
  </si>
  <si>
    <t>Q:B01:W0:S11:L1150:EEA:_Z:_Z:ALL:LE:E:C</t>
  </si>
  <si>
    <t>Q:B01:W0:S11:L1150:NEEA:_Z:_Z:ALL:LE:E:C</t>
  </si>
  <si>
    <t>Q:B01:W0:S11:L1150:ROW:_Z:_Z:ALL:LE:E:C</t>
  </si>
  <si>
    <t>Q:B01:W0:S14:L1150:DOM:_Z:_Z:ALL:LE:E:C</t>
  </si>
  <si>
    <t>Q:B01:W0:S14:L1150:SSM:_Z:_Z:ALL:LE:E:C</t>
  </si>
  <si>
    <t>Q:B01:W0:S14:L1150:EEA:_Z:_Z:ALL:LE:E:C</t>
  </si>
  <si>
    <t>Q:B01:W0:S14:L1150:NEEA:_Z:_Z:ALL:LE:E:C</t>
  </si>
  <si>
    <t>Q:B01:W0:S14:L1150:ROW:_Z:_Z:ALL:LE:E:C</t>
  </si>
  <si>
    <t>Q:B01:W0:_Z:L1250:DOM:_Z:_Z:ALL:LE:E:C</t>
  </si>
  <si>
    <t>Q:B01:W0:_Z:L1250:SSM:_Z:_Z:ALL:LE:E:C</t>
  </si>
  <si>
    <t>Q:B01:W0:_Z:L1250:EEA:_Z:_Z:ALL:LE:E:C</t>
  </si>
  <si>
    <t>Q:B01:W0:_Z:L1250:NEEA:_Z:_Z:ALL:LE:E:C</t>
  </si>
  <si>
    <t>Q:B01:W0:_Z:L1250:ROW:_Z:_Z:ALL:LE:E:C</t>
  </si>
  <si>
    <t>Q:B01:W0:_Z:L1251:DOM:_Z:_Z:ALL:LE:E:C</t>
  </si>
  <si>
    <t>Q:B01:W0:_Z:L1251:SSM:_Z:_Z:ALL:LE:E:C</t>
  </si>
  <si>
    <t>Q:B01:W0:_Z:L1251:EEA:_Z:_Z:ALL:LE:E:C</t>
  </si>
  <si>
    <t>Q:B01:W0:_Z:L1251:NEEA:_Z:_Z:ALL:LE:E:C</t>
  </si>
  <si>
    <t>Q:B01:W0:_Z:L1251:ROW:_Z:_Z:ALL:LE:E:C</t>
  </si>
  <si>
    <t>Q:B01:W0:_Z:L1450:DOM:_Z:_Z:ALL:LE:E:C</t>
  </si>
  <si>
    <t>Q:B01:W0:_Z:L1450:SSM:_Z:_Z:ALL:LE:E:C</t>
  </si>
  <si>
    <t>Q:B01:W0:_Z:L1450:EEA:_Z:_Z:ALL:LE:E:C</t>
  </si>
  <si>
    <t>Q:B01:W0:_Z:L1450:NEEA:_Z:_Z:ALL:LE:E:C</t>
  </si>
  <si>
    <t>Q:B01:W0:_Z:L1450:ROW:_Z:_Z:ALL:LE:E:C</t>
  </si>
  <si>
    <t>Q:B01:W0:_Z:L1451:DOM:_Z:_Z:ALL:LE:E:C</t>
  </si>
  <si>
    <t>Q:B01:W0:_Z:L1451:SSM:_Z:_Z:ALL:LE:E:C</t>
  </si>
  <si>
    <t>Q:B01:W0:_Z:L1451:EEA:_Z:_Z:ALL:LE:E:C</t>
  </si>
  <si>
    <t>Q:B01:W0:_Z:L1451:NEEA:_Z:_Z:ALL:LE:E:C</t>
  </si>
  <si>
    <t>Q:B01:W0:_Z:L1451:ROW:_Z:_Z:ALL:LE:E:C</t>
  </si>
  <si>
    <t>Q:B01:W0:_Z:L3000:DOM:_Z:_Z:ALL:LE:E:C</t>
  </si>
  <si>
    <t>Q:B01:W0:_Z:L3000:SSM:_Z:_Z:ALL:LE:E:C</t>
  </si>
  <si>
    <t>Q:B01:W0:_Z:L3000:EEA:_Z:_Z:ALL:LE:E:C</t>
  </si>
  <si>
    <t>Q:B01:W0:_Z:L3000:NEEA:_Z:_Z:ALL:LE:E:C</t>
  </si>
  <si>
    <t>Q:B01:W0:_Z:L3000:ROW:_Z:_Z:ALL:LE:E:C</t>
  </si>
  <si>
    <t>Q:B01:W0:_Z:L9600:DOM:_Z:_Z:ALL:LE:E:C</t>
  </si>
  <si>
    <t>Q:B01:W0:_Z:L9600:SSM:_Z:_Z:ALL:LE:E:C</t>
  </si>
  <si>
    <t>Q:B01:W0:_Z:L9600:EEA:_Z:_Z:ALL:LE:E:C</t>
  </si>
  <si>
    <t>Q:B01:W0:_Z:L9600:NEEA:_Z:_Z:ALL:LE:E:C</t>
  </si>
  <si>
    <t>Q:B01:W0:_Z:L9600:ROW:_Z:_Z:ALL:LE:E:C</t>
  </si>
  <si>
    <t>Q:B01:W0:_Z:LE000:DOM:_Z:_Z:ALL:LE:E:C</t>
  </si>
  <si>
    <t>Q:B01:W0:_Z:LE000:SSM:_Z:_Z:ALL:LE:E:C</t>
  </si>
  <si>
    <t>Q:B01:W0:_Z:LE000:EEA:_Z:_Z:ALL:LE:E:C</t>
  </si>
  <si>
    <t>Q:B01:W0:_Z:LE000:NEEA:_Z:_Z:ALL:LE:E:C</t>
  </si>
  <si>
    <t>Q:B01:W0:_Z:LE000:ROW:_Z:_Z:ALL:LE:E:C</t>
  </si>
  <si>
    <t>Q:B01:W0:_Z:NSV21:DOM:_Z:_Z:ALL:LE:E:C</t>
  </si>
  <si>
    <t>Q:B01:W0:_Z:NSV21:SSM:_Z:_Z:ALL:LE:E:C</t>
  </si>
  <si>
    <t>Q:B01:W0:_Z:NSV21:EEA:_Z:_Z:ALL:LE:E:C</t>
  </si>
  <si>
    <t>Q:B01:W0:_Z:NSV21:NEEA:_Z:_Z:ALL:LE:E:C</t>
  </si>
  <si>
    <t>Q:B01:W0:_Z:NSV21:ROW:_Z:_Z:ALL:LE:E:C</t>
  </si>
  <si>
    <t>Q:B01:W0:_Z:LE400:DOM:_Z:_Z:ALL:LE:E:C</t>
  </si>
  <si>
    <t>Q:B01:W0:_Z:LE400:SSM:_Z:_Z:ALL:LE:E:C</t>
  </si>
  <si>
    <t>Q:B01:W0:_Z:LE400:EEA:_Z:_Z:ALL:LE:E:C</t>
  </si>
  <si>
    <t>Q:B01:W0:_Z:LE400:NEEA:_Z:_Z:ALL:LE:E:C</t>
  </si>
  <si>
    <t>Q:B01:W0:_Z:LE400:ROW:_Z:_Z:ALL:LE:E:C</t>
  </si>
  <si>
    <t>Q:B01:W0:_Z:LE730:DOM:_Z:_Z:ALL:LE:E:C</t>
  </si>
  <si>
    <t>Q:B01:W0:_Z:LE730:SSM:_Z:_Z:ALL:LE:E:C</t>
  </si>
  <si>
    <t>Q:B01:W0:_Z:LE730:EEA:_Z:_Z:ALL:LE:E:C</t>
  </si>
  <si>
    <t>Q:B01:W0:_Z:LE730:NEEA:_Z:_Z:ALL:LE:E:C</t>
  </si>
  <si>
    <t>Q:B01:W0:_Z:LE730:ROW:_Z:_Z:ALL:LE:E:C</t>
  </si>
  <si>
    <t>Q:B01:W0:_Z:LE200:DOM:_Z:_Z:ALL:LE:E:C</t>
  </si>
  <si>
    <t>Q:B01:W0:_Z:LE200:SSM:_Z:_Z:ALL:LE:E:C</t>
  </si>
  <si>
    <t>Q:B01:W0:_Z:LE200:EEA:_Z:_Z:ALL:LE:E:C</t>
  </si>
  <si>
    <t>Q:B01:W0:_Z:LE200:NEEA:_Z:_Z:ALL:LE:E:C</t>
  </si>
  <si>
    <t>Q:B01:W0:_Z:LE200:ROW:_Z:_Z:ALL:LE:E:C</t>
  </si>
  <si>
    <t>Q:B01:W0:_Z:LE500:DOM:_Z:_Z:ALL:LE:E:C</t>
  </si>
  <si>
    <t>Q:B01:W0:_Z:LE500:SSM:_Z:_Z:ALL:LE:E:C</t>
  </si>
  <si>
    <t>Q:B01:W0:_Z:LE500:EEA:_Z:_Z:ALL:LE:E:C</t>
  </si>
  <si>
    <t>Q:B01:W0:_Z:LE500:NEEA:_Z:_Z:ALL:LE:E:C</t>
  </si>
  <si>
    <t>Q:B01:W0:_Z:LE500:ROW:_Z:_Z:ALL:LE:E:C</t>
  </si>
  <si>
    <t>Q:B01:W0:_Z:LE999:DOM:_Z:_Z:ALL:LE:E:C</t>
  </si>
  <si>
    <t>Q:B01:W0:_Z:LE999:SSM:_Z:_Z:ALL:LE:E:C</t>
  </si>
  <si>
    <t>Q:B01:W0:_Z:LE999:EEA:_Z:_Z:ALL:LE:E:C</t>
  </si>
  <si>
    <t>Q:B01:W0:_Z:LE999:NEEA:_Z:_Z:ALL:LE:E:C</t>
  </si>
  <si>
    <t>Q:B01:W0:_Z:LE999:ROW:_Z:_Z:ALL:LE:E:C</t>
  </si>
  <si>
    <t>Q:B01:W0:_Z:E0000:DOM:_Z:_Z:ALL:LE:E:C</t>
  </si>
  <si>
    <t>Q:B01:W0:_Z:E0000:SSM:_Z:_Z:ALL:LE:E:C</t>
  </si>
  <si>
    <t>Q:B01:W0:_Z:E0000:EEA:_Z:_Z:ALL:LE:E:C</t>
  </si>
  <si>
    <t>Q:B01:W0:_Z:E0000:NEEA:_Z:_Z:ALL:LE:E:C</t>
  </si>
  <si>
    <t>Q:B01:W0:_Z:E0000:ROW:_Z:_Z:ALL:LE:E:C</t>
  </si>
  <si>
    <t>Q:B01:W0:_Z:I4001:DOM:_Z:_Z:_Z:_Z:PCT:C</t>
  </si>
  <si>
    <t>Q:B01:W0:_Z:I4001:SSM:_Z:_Z:_Z:_Z:PCT:C</t>
  </si>
  <si>
    <t>Q:B01:W0:_Z:I4001:EEA:_Z:_Z:_Z:_Z:PCT:C</t>
  </si>
  <si>
    <t>Q:B01:W0:_Z:I4001:NEEA:_Z:_Z:_Z:_Z:PCT:C</t>
  </si>
  <si>
    <t>Q:B01:W0:_Z:I4001:ROW:_Z:_Z:_Z:_Z:PCT:C</t>
  </si>
  <si>
    <t>Q:B01:W0:_Z:I4002:DOM:_Z:_Z:_Z:_Z:PCT:C</t>
  </si>
  <si>
    <t>Q:B01:W0:_Z:I4002:SSM:_Z:_Z:_Z:_Z:PCT:C</t>
  </si>
  <si>
    <t>Q:B01:W0:_Z:I4002:EEA:_Z:_Z:_Z:_Z:PCT:C</t>
  </si>
  <si>
    <t>Q:B01:W0:_Z:I4002:NEEA:_Z:_Z:_Z:_Z:PCT:C</t>
  </si>
  <si>
    <t>Q:B01:W0:_Z:I4002:ROW:_Z:_Z:_Z:_Z:PCT:C</t>
  </si>
  <si>
    <t>Q:B01:W0:_Z:I4008:DOM:_Z:_Z:_Z:_Z:PCT:C</t>
  </si>
  <si>
    <t>Q:B01:W0:_Z:I4008:SSM:_Z:_Z:_Z:_Z:PCT:C</t>
  </si>
  <si>
    <t>Q:B01:W0:_Z:I4008:EEA:_Z:_Z:_Z:_Z:PCT:C</t>
  </si>
  <si>
    <t>Q:B01:W0:_Z:I4008:NEEA:_Z:_Z:_Z:_Z:PCT:C</t>
  </si>
  <si>
    <t>Q:B01:W0:_Z:I4008:ROW:_Z:_Z:_Z:_Z:PCT:C</t>
  </si>
  <si>
    <t>Q:B01:W0:_Z:MSV31:DOM:_Z:_Z:ALL:LE:E:C</t>
  </si>
  <si>
    <t>Q:B01:W0:_Z:MSV31:SSM:_Z:_Z:ALL:LE:E:C</t>
  </si>
  <si>
    <t>Q:B01:W0:_Z:MSV31:EEA:_Z:_Z:ALL:LE:E:C</t>
  </si>
  <si>
    <t>Q:B01:W0:_Z:MSV31:NEEA:_Z:_Z:ALL:LE:E:C</t>
  </si>
  <si>
    <t>Q:B01:W0:_Z:MSV31:ROW:_Z:_Z:ALL:LE:E:C</t>
  </si>
  <si>
    <t>Q:B01:W0:_Z:MSV33:DOM:_Z:_Z:ALL:LE:E:C</t>
  </si>
  <si>
    <t>Q:B01:W0:_Z:MSV33:SSM:_Z:_Z:ALL:LE:E:C</t>
  </si>
  <si>
    <t>Q:B01:W0:_Z:MSV33:EEA:_Z:_Z:ALL:LE:E:C</t>
  </si>
  <si>
    <t>Q:B01:W0:_Z:MSV33:NEEA:_Z:_Z:ALL:LE:E:C</t>
  </si>
  <si>
    <t>Q:B01:W0:_Z:MSV33:ROW:_Z:_Z:ALL:LE:E:C</t>
  </si>
  <si>
    <t>Q:B01:W0:_Z:MSV34:DOM:_Z:_Z:ALL:LE:E:C</t>
  </si>
  <si>
    <t>Q:B01:W0:_Z:MSV34:SSM:_Z:_Z:ALL:LE:E:C</t>
  </si>
  <si>
    <t>Q:B01:W0:_Z:MSV34:EEA:_Z:_Z:ALL:LE:E:C</t>
  </si>
  <si>
    <t>Q:B01:W0:_Z:MSV34:NEEA:_Z:_Z:ALL:LE:E:C</t>
  </si>
  <si>
    <t>Q:B01:W0:_Z:MSV34:ROW:_Z:_Z:ALL:LE:E:C</t>
  </si>
  <si>
    <t>Q:B01:W0:_Z:MSV35:DOM:_Z:_Z:ALL:LE:E:C</t>
  </si>
  <si>
    <t>Q:B01:W0:_Z:MSV35:SSM:_Z:_Z:ALL:LE:E:C</t>
  </si>
  <si>
    <t>Q:B01:W0:_Z:MSV35:EEA:_Z:_Z:ALL:LE:E:C</t>
  </si>
  <si>
    <t>Q:B01:W0:_Z:MSV35:NEEA:_Z:_Z:ALL:LE:E:C</t>
  </si>
  <si>
    <t>Q:B01:W0:_Z:MSV35:ROW:_Z:_Z:ALL:LE:E:C</t>
  </si>
  <si>
    <t>Q:B01:W0:_Z:MSV36:DOM:_Z:_Z:ALL:LE:E:C</t>
  </si>
  <si>
    <t>Q:B01:W0:_Z:MSV36:SSM:_Z:_Z:ALL:LE:E:C</t>
  </si>
  <si>
    <t>Q:B01:W0:_Z:MSV36:EEA:_Z:_Z:ALL:LE:E:C</t>
  </si>
  <si>
    <t>Q:B01:W0:_Z:MSV36:NEEA:_Z:_Z:ALL:LE:E:C</t>
  </si>
  <si>
    <t>Q:B01:W0:_Z:MSV36:ROW:_Z:_Z:ALL:LE:E:C</t>
  </si>
  <si>
    <t>Q:B01:W0:_Z:MSV37:DOM:_Z:_Z:ALL:LE:E:C</t>
  </si>
  <si>
    <t>Q:B01:W0:_Z:MSV37:SSM:_Z:_Z:ALL:LE:E:C</t>
  </si>
  <si>
    <t>Q:B01:W0:_Z:MSV37:EEA:_Z:_Z:ALL:LE:E:C</t>
  </si>
  <si>
    <t>Q:B01:W0:_Z:MSV37:NEEA:_Z:_Z:ALL:LE:E:C</t>
  </si>
  <si>
    <t>Q:B01:W0:_Z:MSV37:ROW:_Z:_Z:ALL:LE:E:C</t>
  </si>
  <si>
    <t>Q:B01:W0:_Z:NSV12:DOM:_Z:_Z:ALL:LE:E:C</t>
  </si>
  <si>
    <t>Q:B01:W0:_Z:NSV12:SSM:_Z:_Z:ALL:LE:E:C</t>
  </si>
  <si>
    <t>Q:B01:W0:_Z:NSV12:EEA:_Z:_Z:ALL:LE:E:C</t>
  </si>
  <si>
    <t>Q:B01:W0:_Z:NSV12:NEEA:_Z:_Z:ALL:LE:E:C</t>
  </si>
  <si>
    <t>Q:B01:W0:_Z:NSV12:ROW:_Z:_Z:ALL:LE:E:C</t>
  </si>
  <si>
    <t>Q:B01:W0:_Z:MSV12:DOM:_Z:_Z:ALL:LE:E:C</t>
  </si>
  <si>
    <t>Q:B01:W0:_Z:MSV12:SSM:_Z:_Z:ALL:LE:E:C</t>
  </si>
  <si>
    <t>Q:B01:W0:_Z:MSV12:EEA:_Z:_Z:ALL:LE:E:C</t>
  </si>
  <si>
    <t>Q:B01:W0:_Z:MSV12:NEEA:_Z:_Z:ALL:LE:E:C</t>
  </si>
  <si>
    <t>Q:B01:W0:_Z:MSV12:ROW:_Z:_Z:ALL:LE:E:C</t>
  </si>
  <si>
    <t>Q:B01:W0:_Z:MSV38:DOM:_Z:_Z:ALL:LE:E:C</t>
  </si>
  <si>
    <t>Q:B01:W0:_Z:MSV38:SSM:_Z:_Z:ALL:LE:E:C</t>
  </si>
  <si>
    <t>Q:B01:W0:_Z:MSV38:EEA:_Z:_Z:ALL:LE:E:C</t>
  </si>
  <si>
    <t>Q:B01:W0:_Z:MSV38:NEEA:_Z:_Z:ALL:LE:E:C</t>
  </si>
  <si>
    <t>Q:B01:W0:_Z:MSV38:ROW:_Z:_Z:ALL:LE:E:C</t>
  </si>
  <si>
    <t>Q:B01:W0:_Z:KSV12:DOM:_Z:_Z:_Z:_Z:PCT:C</t>
  </si>
  <si>
    <t>Q:B01:W0:_Z:KSV12:SSM:_Z:_Z:_Z:_Z:PCT:C</t>
  </si>
  <si>
    <t>Q:B01:W0:_Z:KSV12:EEA:_Z:_Z:_Z:_Z:PCT:C</t>
  </si>
  <si>
    <t>Q:B01:W0:_Z:KSV12:NEEA:_Z:_Z:_Z:_Z:PCT:C</t>
  </si>
  <si>
    <t>Q:B01:W0:_Z:KSV12:ROW:_Z:_Z:_Z:_Z:PCT:C</t>
  </si>
  <si>
    <t>Q:B01:W0:_Z:NSV13:DOM:_Z:_Z:ALL:LE:E:C</t>
  </si>
  <si>
    <t>Q:B01:W0:_Z:NSV13:SSM:_Z:_Z:ALL:LE:E:C</t>
  </si>
  <si>
    <t>Q:B01:W0:_Z:NSV13:EEA:_Z:_Z:ALL:LE:E:C</t>
  </si>
  <si>
    <t>Q:B01:W0:_Z:NSV13:NEEA:_Z:_Z:ALL:LE:E:C</t>
  </si>
  <si>
    <t>Q:B01:W0:_Z:NSV13:ROW:_Z:_Z:ALL:LE:E:C</t>
  </si>
  <si>
    <t>Q:B01:W0:_Z:MSV13:DOM:_Z:_Z:ALL:LE:E:C</t>
  </si>
  <si>
    <t>Q:B01:W0:_Z:MSV13:SSM:_Z:_Z:ALL:LE:E:C</t>
  </si>
  <si>
    <t>Q:B01:W0:_Z:MSV13:EEA:_Z:_Z:ALL:LE:E:C</t>
  </si>
  <si>
    <t>Q:B01:W0:_Z:MSV13:NEEA:_Z:_Z:ALL:LE:E:C</t>
  </si>
  <si>
    <t>Q:B01:W0:_Z:MSV13:ROW:_Z:_Z:ALL:LE:E:C</t>
  </si>
  <si>
    <t>Q:B01:W0:_Z:MSV39:DOM:_Z:_Z:ALL:LE:E:C</t>
  </si>
  <si>
    <t>Q:B01:W0:_Z:MSV39:SSM:_Z:_Z:ALL:LE:E:C</t>
  </si>
  <si>
    <t>Q:B01:W0:_Z:MSV39:EEA:_Z:_Z:ALL:LE:E:C</t>
  </si>
  <si>
    <t>Q:B01:W0:_Z:MSV39:NEEA:_Z:_Z:ALL:LE:E:C</t>
  </si>
  <si>
    <t>Q:B01:W0:_Z:MSV39:ROW:_Z:_Z:ALL:LE:E:C</t>
  </si>
  <si>
    <t>Q:B01:W0:_Z:KSV13:DOM:_Z:_Z:_Z:_Z:PCT:C</t>
  </si>
  <si>
    <t>Q:B01:W0:_Z:KSV13:SSM:_Z:_Z:_Z:_Z:PCT:C</t>
  </si>
  <si>
    <t>Q:B01:W0:_Z:KSV13:EEA:_Z:_Z:_Z:_Z:PCT:C</t>
  </si>
  <si>
    <t>Q:B01:W0:_Z:KSV13:NEEA:_Z:_Z:_Z:_Z:PCT:C</t>
  </si>
  <si>
    <t>Q:B01:W0:_Z:KSV13:ROW:_Z:_Z:_Z:_Z:PCT:C</t>
  </si>
  <si>
    <t>Q:B01:W0:_Z:E1000:DOM:_Z:_Z:ALL:LE:E:C</t>
  </si>
  <si>
    <t>Q:B01:W0:_Z:E1000:SSM:_Z:_Z:ALL:LE:E:C</t>
  </si>
  <si>
    <t>Q:B01:W0:_Z:E1000:EEA:_Z:_Z:ALL:LE:E:C</t>
  </si>
  <si>
    <t>Q:B01:W0:_Z:E1000:NEEA:_Z:_Z:ALL:LE:E:C</t>
  </si>
  <si>
    <t>Q:B01:W0:_Z:E1000:ROW:_Z:_Z:ALL:LE:E:C</t>
  </si>
  <si>
    <t>Q:B01:W0:_Z:E2000:DOM:_Z:_Z:ALL:LE:E:C</t>
  </si>
  <si>
    <t>Q:B01:W0:_Z:E2000:SSM:_Z:_Z:ALL:LE:E:C</t>
  </si>
  <si>
    <t>Q:B01:W0:_Z:E2000:EEA:_Z:_Z:ALL:LE:E:C</t>
  </si>
  <si>
    <t>Q:B01:W0:_Z:E2000:NEEA:_Z:_Z:ALL:LE:E:C</t>
  </si>
  <si>
    <t>Q:B01:W0:_Z:E2000:ROW:_Z:_Z:ALL:LE:E:C</t>
  </si>
  <si>
    <t>Q:B01:W0:_Z:E2130:DOM:_Z:_Z:ALL:LE:E:C</t>
  </si>
  <si>
    <t>Q:B01:W0:_Z:E2130:SSM:_Z:_Z:ALL:LE:E:C</t>
  </si>
  <si>
    <t>Q:B01:W0:_Z:E2130:EEA:_Z:_Z:ALL:LE:E:C</t>
  </si>
  <si>
    <t>Q:B01:W0:_Z:E2130:NEEA:_Z:_Z:ALL:LE:E:C</t>
  </si>
  <si>
    <t>Q:B01:W0:_Z:E2130:ROW:_Z:_Z:ALL:LE:E:C</t>
  </si>
  <si>
    <t>Q:B01:W0:_Z:E2135:DOM:_Z:_Z:ALL:LE:E:C</t>
  </si>
  <si>
    <t>Q:B01:W0:_Z:E2135:SSM:_Z:_Z:ALL:LE:E:C</t>
  </si>
  <si>
    <t>Q:B01:W0:_Z:E2135:EEA:_Z:_Z:ALL:LE:E:C</t>
  </si>
  <si>
    <t>Q:B01:W0:_Z:E2135:NEEA:_Z:_Z:ALL:LE:E:C</t>
  </si>
  <si>
    <t>Q:B01:W0:_Z:E2135:ROW:_Z:_Z:ALL:LE:E:C</t>
  </si>
  <si>
    <t>Q:B01:W0:_Z:E2140:DOM:_Z:_Z:ALL:LE:E:C</t>
  </si>
  <si>
    <t>Q:B01:W0:_Z:E2140:SSM:_Z:_Z:ALL:LE:E:C</t>
  </si>
  <si>
    <t>Q:B01:W0:_Z:E2140:EEA:_Z:_Z:ALL:LE:E:C</t>
  </si>
  <si>
    <t>Q:B01:W0:_Z:E2140:NEEA:_Z:_Z:ALL:LE:E:C</t>
  </si>
  <si>
    <t>Q:B01:W0:_Z:E2140:ROW:_Z:_Z:ALL:LE:E:C</t>
  </si>
  <si>
    <t>Q:B01:W0:_Z:E2145:DOM:_Z:_Z:ALL:LE:E:C</t>
  </si>
  <si>
    <t>Q:B01:W0:_Z:E2145:SSM:_Z:_Z:ALL:LE:E:C</t>
  </si>
  <si>
    <t>Q:B01:W0:_Z:E2145:EEA:_Z:_Z:ALL:LE:E:C</t>
  </si>
  <si>
    <t>Q:B01:W0:_Z:E2145:NEEA:_Z:_Z:ALL:LE:E:C</t>
  </si>
  <si>
    <t>Q:B01:W0:_Z:E2145:ROW:_Z:_Z:ALL:LE:E:C</t>
  </si>
  <si>
    <t>Q:B01:W0:_Z:E3000:DOM:_Z:_Z:ALL:LE:E:C</t>
  </si>
  <si>
    <t>Q:B01:W0:_Z:E3000:SSM:_Z:_Z:ALL:LE:E:C</t>
  </si>
  <si>
    <t>Q:B01:W0:_Z:E3000:EEA:_Z:_Z:ALL:LE:E:C</t>
  </si>
  <si>
    <t>Q:B01:W0:_Z:E3000:NEEA:_Z:_Z:ALL:LE:E:C</t>
  </si>
  <si>
    <t>Q:B01:W0:_Z:E3000:ROW:_Z:_Z:ALL:LE:E:C</t>
  </si>
  <si>
    <t>Q:B01:W0:_Z:E324C:DOM:_Z:_Z:ALL:LE:E:C</t>
  </si>
  <si>
    <t>Q:B01:W0:_Z:E324C:SSM:_Z:_Z:ALL:LE:E:C</t>
  </si>
  <si>
    <t>Q:B01:W0:_Z:E324C:EEA:_Z:_Z:ALL:LE:E:C</t>
  </si>
  <si>
    <t>Q:B01:W0:_Z:E324C:NEEA:_Z:_Z:ALL:LE:E:C</t>
  </si>
  <si>
    <t>Q:B01:W0:_Z:E324C:ROW:_Z:_Z:ALL:LE:E:C</t>
  </si>
  <si>
    <t>Q:B01:W0:_Z:E324I:DOM:_Z:_Z:ALL:LE:E:C</t>
  </si>
  <si>
    <t>Q:B01:W0:_Z:E324I:SSM:_Z:_Z:ALL:LE:E:C</t>
  </si>
  <si>
    <t>Q:B01:W0:_Z:E324I:EEA:_Z:_Z:ALL:LE:E:C</t>
  </si>
  <si>
    <t>Q:B01:W0:_Z:E324I:NEEA:_Z:_Z:ALL:LE:E:C</t>
  </si>
  <si>
    <t>Q:B01:W0:_Z:E324I:ROW:_Z:_Z:ALL:LE:E:C</t>
  </si>
  <si>
    <t>Q:B01:W0:_Z:E324Q:DOM:_Z:_Z:ALL:LE:E:C</t>
  </si>
  <si>
    <t>Q:B01:W0:_Z:E324Q:SSM:_Z:_Z:ALL:LE:E:C</t>
  </si>
  <si>
    <t>Q:B01:W0:_Z:E324Q:EEA:_Z:_Z:ALL:LE:E:C</t>
  </si>
  <si>
    <t>Q:B01:W0:_Z:E324Q:NEEA:_Z:_Z:ALL:LE:E:C</t>
  </si>
  <si>
    <t>Q:B01:W0:_Z:E324Q:ROW:_Z:_Z:ALL:LE:E:C</t>
  </si>
  <si>
    <t>Q:B01:W0:_Z:E1100:DOM:_Z:_Z:ALL:LE:E:C</t>
  </si>
  <si>
    <t>Q:B01:W0:_Z:E1100:SSM:_Z:_Z:ALL:LE:E:C</t>
  </si>
  <si>
    <t>Q:B01:W0:_Z:E1100:EEA:_Z:_Z:ALL:LE:E:C</t>
  </si>
  <si>
    <t>Q:B01:W0:_Z:E1100:NEEA:_Z:_Z:ALL:LE:E:C</t>
  </si>
  <si>
    <t>Q:B01:W0:_Z:E1100:ROW:_Z:_Z:ALL:LE:E:C</t>
  </si>
  <si>
    <t>Q:B01:W0:_Z:E4000:DOM:_Z:_Z:ALL:LE:E:C</t>
  </si>
  <si>
    <t>Q:B01:W0:_Z:E4000:SSM:_Z:_Z:ALL:LE:E:C</t>
  </si>
  <si>
    <t>Q:B01:W0:_Z:E4000:EEA:_Z:_Z:ALL:LE:E:C</t>
  </si>
  <si>
    <t>Q:B01:W0:_Z:E4000:NEEA:_Z:_Z:ALL:LE:E:C</t>
  </si>
  <si>
    <t>Q:B01:W0:_Z:E4000:ROW:_Z:_Z:ALL:LE:E:C</t>
  </si>
  <si>
    <t>Q:B01:W0:_Z:E5000:DOM:_Z:_Z:ALL:LE:E:C</t>
  </si>
  <si>
    <t>Q:B01:W0:_Z:E5000:SSM:_Z:_Z:ALL:LE:E:C</t>
  </si>
  <si>
    <t>Q:B01:W0:_Z:E5000:EEA:_Z:_Z:ALL:LE:E:C</t>
  </si>
  <si>
    <t>Q:B01:W0:_Z:E5000:NEEA:_Z:_Z:ALL:LE:E:C</t>
  </si>
  <si>
    <t>Q:B01:W0:_Z:E5000:ROW:_Z:_Z:ALL:LE:E:C</t>
  </si>
  <si>
    <t>Q:B01:W0:_Z:E5100:DOM:_Z:_Z:ALL:LE:E:C</t>
  </si>
  <si>
    <t>Q:B01:W0:_Z:E5100:SSM:_Z:_Z:ALL:LE:E:C</t>
  </si>
  <si>
    <t>Q:B01:W0:_Z:E5100:EEA:_Z:_Z:ALL:LE:E:C</t>
  </si>
  <si>
    <t>Q:B01:W0:_Z:E5100:NEEA:_Z:_Z:ALL:LE:E:C</t>
  </si>
  <si>
    <t>Q:B01:W0:_Z:E5100:ROW:_Z:_Z:ALL:LE:E:C</t>
  </si>
  <si>
    <t>Q:B01:W0:_Z:E5200:DOM:_Z:_Z:ALL:LE:E:C</t>
  </si>
  <si>
    <t>Q:B01:W0:_Z:E5200:SSM:_Z:_Z:ALL:LE:E:C</t>
  </si>
  <si>
    <t>Q:B01:W0:_Z:E5200:EEA:_Z:_Z:ALL:LE:E:C</t>
  </si>
  <si>
    <t>Q:B01:W0:_Z:E5200:NEEA:_Z:_Z:ALL:LE:E:C</t>
  </si>
  <si>
    <t>Q:B01:W0:_Z:E5200:ROW:_Z:_Z:ALL:LE:E:C</t>
  </si>
  <si>
    <t>Q:B01:W0:_Z:E6000:DOM:_Z:_Z:ALL:LE:E:C</t>
  </si>
  <si>
    <t>Q:B01:W0:_Z:E6000:SSM:_Z:_Z:ALL:LE:E:C</t>
  </si>
  <si>
    <t>Q:B01:W0:_Z:E6000:EEA:_Z:_Z:ALL:LE:E:C</t>
  </si>
  <si>
    <t>Q:B01:W0:_Z:E6000:NEEA:_Z:_Z:ALL:LE:E:C</t>
  </si>
  <si>
    <t>Q:B01:W0:_Z:E6000:ROW:_Z:_Z:ALL:LE:E:C</t>
  </si>
  <si>
    <t>Q:B01:W0:_Z:E6100:DOM:_Z:_Z:ALL:LE:E:C</t>
  </si>
  <si>
    <t>Q:B01:W0:_Z:E6100:SSM:_Z:_Z:ALL:LE:E:C</t>
  </si>
  <si>
    <t>Q:B01:W0:_Z:E6100:EEA:_Z:_Z:ALL:LE:E:C</t>
  </si>
  <si>
    <t>Q:B01:W0:_Z:E6100:NEEA:_Z:_Z:ALL:LE:E:C</t>
  </si>
  <si>
    <t>Q:B01:W0:_Z:E6100:ROW:_Z:_Z:ALL:LE:E:C</t>
  </si>
  <si>
    <t>Q:B01:W0:_Z:E6200:DOM:_Z:_Z:ALL:LE:E:C</t>
  </si>
  <si>
    <t>Q:B01:W0:_Z:E6200:SSM:_Z:_Z:ALL:LE:E:C</t>
  </si>
  <si>
    <t>Q:B01:W0:_Z:E6200:EEA:_Z:_Z:ALL:LE:E:C</t>
  </si>
  <si>
    <t>Q:B01:W0:_Z:E6200:NEEA:_Z:_Z:ALL:LE:E:C</t>
  </si>
  <si>
    <t>Q:B01:W0:_Z:E6200:ROW:_Z:_Z:ALL:LE:E:C</t>
  </si>
  <si>
    <t>Q:B01:W0:_Z:E6300:DOM:_Z:_Z:ALL:LE:E:C</t>
  </si>
  <si>
    <t>Q:B01:W0:_Z:E6300:SSM:_Z:_Z:ALL:LE:E:C</t>
  </si>
  <si>
    <t>Q:B01:W0:_Z:E6300:EEA:_Z:_Z:ALL:LE:E:C</t>
  </si>
  <si>
    <t>Q:B01:W0:_Z:E6300:NEEA:_Z:_Z:ALL:LE:E:C</t>
  </si>
  <si>
    <t>Q:B01:W0:_Z:E6300:ROW:_Z:_Z:ALL:LE:E:C</t>
  </si>
  <si>
    <t>Q:B01:W0:_Z:E7000:DOM:_Z:_Z:ALL:LE:E:C</t>
  </si>
  <si>
    <t>Q:B01:W0:_Z:E7000:SSM:_Z:_Z:ALL:LE:E:C</t>
  </si>
  <si>
    <t>Q:B01:W0:_Z:E7000:EEA:_Z:_Z:ALL:LE:E:C</t>
  </si>
  <si>
    <t>Q:B01:W0:_Z:E7000:NEEA:_Z:_Z:ALL:LE:E:C</t>
  </si>
  <si>
    <t>Q:B01:W0:_Z:E7000:ROW:_Z:_Z:ALL:LE:E:C</t>
  </si>
  <si>
    <t>Q:B01:W0:_Z:E9300:DOM:_Z:_Z:ALL:LE:E:C</t>
  </si>
  <si>
    <t>Q:B01:W0:_Z:E9300:SSM:_Z:_Z:ALL:LE:E:C</t>
  </si>
  <si>
    <t>Q:B01:W0:_Z:E9300:EEA:_Z:_Z:ALL:LE:E:C</t>
  </si>
  <si>
    <t>Q:B01:W0:_Z:E9300:NEEA:_Z:_Z:ALL:LE:E:C</t>
  </si>
  <si>
    <t>Q:B01:W0:_Z:E9300:ROW:_Z:_Z:ALL:LE:E:C</t>
  </si>
  <si>
    <t>Q:B01:W0:_Z:EW130:DOM:_Z:_Z:_Z:_Z:PCT:C</t>
  </si>
  <si>
    <t>Q:B01:W0:_Z:EW130:SSM:_Z:_Z:_Z:_Z:PCT:C</t>
  </si>
  <si>
    <t>Q:B01:W0:_Z:EW130:EEA:_Z:_Z:_Z:_Z:PCT:C</t>
  </si>
  <si>
    <t>Q:B01:W0:_Z:EW130:NEEA:_Z:_Z:_Z:_Z:PCT:C</t>
  </si>
  <si>
    <t>Q:B01:W0:_Z:EW130:ROW:_Z:_Z:_Z:_Z:PCT:C</t>
  </si>
  <si>
    <t>Q:B01:W0:_Z:EW135:DOM:_Z:_Z:_Z:_Z:PCT:C</t>
  </si>
  <si>
    <t>Q:B01:W0:_Z:EW135:SSM:_Z:_Z:_Z:_Z:PCT:C</t>
  </si>
  <si>
    <t>Q:B01:W0:_Z:EW135:EEA:_Z:_Z:_Z:_Z:PCT:C</t>
  </si>
  <si>
    <t>Q:B01:W0:_Z:EW135:NEEA:_Z:_Z:_Z:_Z:PCT:C</t>
  </si>
  <si>
    <t>Q:B01:W0:_Z:EW135:ROW:_Z:_Z:_Z:_Z:PCT:C</t>
  </si>
  <si>
    <t>Q:B01:W0:_Z:EW140:DOM:_Z:_Z:_Z:_Z:PCT:C</t>
  </si>
  <si>
    <t>Q:B01:W0:_Z:EW140:SSM:_Z:_Z:_Z:_Z:PCT:C</t>
  </si>
  <si>
    <t>Q:B01:W0:_Z:EW140:EEA:_Z:_Z:_Z:_Z:PCT:C</t>
  </si>
  <si>
    <t>Q:B01:W0:_Z:EW140:NEEA:_Z:_Z:_Z:_Z:PCT:C</t>
  </si>
  <si>
    <t>Q:B01:W0:_Z:EW140:ROW:_Z:_Z:_Z:_Z:PCT:C</t>
  </si>
  <si>
    <t>Q:B01:W0:_Z:EW145:DOM:_Z:_Z:_Z:_Z:PCT:C</t>
  </si>
  <si>
    <t>Q:B01:W0:_Z:EW145:SSM:_Z:_Z:_Z:_Z:PCT:C</t>
  </si>
  <si>
    <t>Q:B01:W0:_Z:EW145:EEA:_Z:_Z:_Z:_Z:PCT:C</t>
  </si>
  <si>
    <t>Q:B01:W0:_Z:EW145:NEEA:_Z:_Z:_Z:_Z:PCT:C</t>
  </si>
  <si>
    <t>Q:B01:W0:_Z:EW145:ROW:_Z:_Z:_Z:_Z:PCT:C</t>
  </si>
  <si>
    <t>Q:B01:W0:_Z:EW24I:DOM:_Z:_Z:_Z:_Z:PCT:C</t>
  </si>
  <si>
    <t>Q:B01:W0:_Z:EW24I:SSM:_Z:_Z:_Z:_Z:PCT:C</t>
  </si>
  <si>
    <t>Q:B01:W0:_Z:EW24I:EEA:_Z:_Z:_Z:_Z:PCT:C</t>
  </si>
  <si>
    <t>Q:B01:W0:_Z:EW24I:NEEA:_Z:_Z:_Z:_Z:PCT:C</t>
  </si>
  <si>
    <t>Q:B01:W0:_Z:EW24I:ROW:_Z:_Z:_Z:_Z:PCT:C</t>
  </si>
  <si>
    <t>Q:B01:W0:_Z:EW24C:DOM:_Z:_Z:_Z:_Z:PCT:C</t>
  </si>
  <si>
    <t>Q:B01:W0:_Z:EW24C:SSM:_Z:_Z:_Z:_Z:PCT:C</t>
  </si>
  <si>
    <t>Q:B01:W0:_Z:EW24C:EEA:_Z:_Z:_Z:_Z:PCT:C</t>
  </si>
  <si>
    <t>Q:B01:W0:_Z:EW24C:NEEA:_Z:_Z:_Z:_Z:PCT:C</t>
  </si>
  <si>
    <t>Q:B01:W0:_Z:EW24C:ROW:_Z:_Z:_Z:_Z:PCT:C</t>
  </si>
  <si>
    <t>Q:B01:W0:_Z:EW24Q:DOM:_Z:_Z:_Z:_Z:PCT:C</t>
  </si>
  <si>
    <t>Q:B01:W0:_Z:EW24Q:SSM:_Z:_Z:_Z:_Z:PCT:C</t>
  </si>
  <si>
    <t>Q:B01:W0:_Z:EW24Q:EEA:_Z:_Z:_Z:_Z:PCT:C</t>
  </si>
  <si>
    <t>Q:B01:W0:_Z:EW24Q:NEEA:_Z:_Z:_Z:_Z:PCT:C</t>
  </si>
  <si>
    <t>Q:B01:W0:_Z:EW24Q:ROW:_Z:_Z:_Z:_Z:PCT:C</t>
  </si>
  <si>
    <t>Q:B01:W0:_Z:EW24R:DOM:_Z:_Z:_Z:_Z:PCT:C</t>
  </si>
  <si>
    <t>Q:B01:W0:_Z:EW24R:SSM:_Z:_Z:_Z:_Z:PCT:C</t>
  </si>
  <si>
    <t>Q:B01:W0:_Z:EW24R:EEA:_Z:_Z:_Z:_Z:PCT:C</t>
  </si>
  <si>
    <t>Q:B01:W0:_Z:EW24R:NEEA:_Z:_Z:_Z:_Z:PCT:C</t>
  </si>
  <si>
    <t>Q:B01:W0:_Z:EW24R:ROW:_Z:_Z:_Z:_Z:PCT:C</t>
  </si>
  <si>
    <t>Q:B01:W0:_Z:E0010:DOM:_Z:_Z:P_:LE:E:C</t>
  </si>
  <si>
    <t>Q:B01:W0:_Z:E0010:SSM:_Z:_Z:P_:LE:E:C</t>
  </si>
  <si>
    <t>Q:B01:W0:_Z:E0010:EEA:_Z:_Z:P_:LE:E:C</t>
  </si>
  <si>
    <t>Q:B01:W0:_Z:E0010:NEEA:_Z:_Z:P_:LE:E:C</t>
  </si>
  <si>
    <t>Q:B01:W0:_Z:E0010:ROW:_Z:_Z:P_:LE:E:C</t>
  </si>
  <si>
    <t>Q:B01:W0:_Z:I3645:DOM:_Z:_Z:P_:_Z:PCT:C</t>
  </si>
  <si>
    <t>Q:B01:W0:_Z:I3645:SSM:_Z:_Z:P_:_Z:PCT:C</t>
  </si>
  <si>
    <t>Q:B01:W0:_Z:I3645:EEA:_Z:_Z:P_:_Z:PCT:C</t>
  </si>
  <si>
    <t>Q:B01:W0:_Z:I3645:NEEA:_Z:_Z:P_:_Z:PCT:C</t>
  </si>
  <si>
    <t>Q:B01:W0:_Z:I3645:ROW:_Z:_Z:P_:_Z:PCT:C</t>
  </si>
  <si>
    <t>Q:B01:W0:_Z:E0030:DOM:_Z:_Z:N_:LE:E:C</t>
  </si>
  <si>
    <t>Q:B01:W0:_Z:E0030:SSM:_Z:_Z:N_:LE:E:C</t>
  </si>
  <si>
    <t>Q:B01:W0:_Z:E0030:EEA:_Z:_Z:N_:LE:E:C</t>
  </si>
  <si>
    <t>Q:B01:W0:_Z:E0030:NEEA:_Z:_Z:N_:LE:E:C</t>
  </si>
  <si>
    <t>Q:B01:W0:_Z:E0030:ROW:_Z:_Z:N_:LE:E:C</t>
  </si>
  <si>
    <t>Q:B01:W0:_Z:E0010:DOM:_Z:_Z:N_:LE:E:C</t>
  </si>
  <si>
    <t>Q:B01:W0:_Z:E0010:SSM:_Z:_Z:N_:LE:E:C</t>
  </si>
  <si>
    <t>Q:B01:W0:_Z:E0010:EEA:_Z:_Z:N_:LE:E:C</t>
  </si>
  <si>
    <t>Q:B01:W0:_Z:E0010:NEEA:_Z:_Z:N_:LE:E:C</t>
  </si>
  <si>
    <t>Q:B01:W0:_Z:E0010:ROW:_Z:_Z:N_:LE:E:C</t>
  </si>
  <si>
    <t>Q:B01:W0:_Z:I3645:DOM:_Z:_Z:N_:_Z:PCT:C</t>
  </si>
  <si>
    <t>Q:B01:W0:_Z:I3645:SSM:_Z:_Z:N_:_Z:PCT:C</t>
  </si>
  <si>
    <t>Q:B01:W0:_Z:I3645:EEA:_Z:_Z:N_:_Z:PCT:C</t>
  </si>
  <si>
    <t>Q:B01:W0:_Z:I3645:NEEA:_Z:_Z:N_:_Z:PCT:C</t>
  </si>
  <si>
    <t>Q:B01:W0:_Z:I3645:ROW:_Z:_Z:N_:_Z:PCT:C</t>
  </si>
  <si>
    <t>Q:B01:W0:_Z:E0030:DOM:_Z:_Z:ALL:LE:E:C</t>
  </si>
  <si>
    <t>Q:B01:W0:_Z:E0030:SSM:_Z:_Z:ALL:LE:E:C</t>
  </si>
  <si>
    <t>Q:B01:W0:_Z:E0030:EEA:_Z:_Z:ALL:LE:E:C</t>
  </si>
  <si>
    <t>Q:B01:W0:_Z:E0030:NEEA:_Z:_Z:ALL:LE:E:C</t>
  </si>
  <si>
    <t>Q:B01:W0:_Z:E0030:ROW:_Z:_Z:ALL:LE:E:C</t>
  </si>
  <si>
    <t>Q:B01:W0:_Z:I7000:DOM:_Z:_Z:_Z:_Z:PCT:C</t>
  </si>
  <si>
    <t>Q:B01:W0:_Z:I7000:SSM:_Z:_Z:_Z:_Z:PCT:C</t>
  </si>
  <si>
    <t>Q:B01:W0:_Z:I7000:EEA:_Z:_Z:_Z:_Z:PCT:C</t>
  </si>
  <si>
    <t>Q:B01:W0:_Z:I7000:NEEA:_Z:_Z:_Z:_Z:PCT:C</t>
  </si>
  <si>
    <t>Q:B01:W0:_Z:I7000:ROW:_Z:_Z:_Z:_Z:PCT:C</t>
  </si>
  <si>
    <t>Q:B01:W0:_Z:E0010:DOM:_Z:_Z:PFM:LE:E:C</t>
  </si>
  <si>
    <t>Q:B01:W0:_Z:E0010:SSM:_Z:_Z:PFM:LE:E:C</t>
  </si>
  <si>
    <t>Q:B01:W0:_Z:E0010:EEA:_Z:_Z:PFM:LE:E:C</t>
  </si>
  <si>
    <t>Q:B01:W0:_Z:E0010:NEEA:_Z:_Z:PFM:LE:E:C</t>
  </si>
  <si>
    <t>Q:B01:W0:_Z:E0010:ROW:_Z:_Z:PFM:LE:E:C</t>
  </si>
  <si>
    <t>Q:B01:W0:_Z:I3645:DOM:_Z:_Z:PFM:_Z:PCT:C</t>
  </si>
  <si>
    <t>Q:B01:W0:_Z:I3645:SSM:_Z:_Z:PFM:_Z:PCT:C</t>
  </si>
  <si>
    <t>Q:B01:W0:_Z:I3645:EEA:_Z:_Z:PFM:_Z:PCT:C</t>
  </si>
  <si>
    <t>Q:B01:W0:_Z:I3645:NEEA:_Z:_Z:PFM:_Z:PCT:C</t>
  </si>
  <si>
    <t>Q:B01:W0:_Z:I3645:ROW:_Z:_Z:PFM:_Z:PCT:C</t>
  </si>
  <si>
    <t>Q:B01:W0:_Z:E0010:DOM:_Z:_Z:NFM:LE:E:C</t>
  </si>
  <si>
    <t>Q:B01:W0:_Z:E0010:SSM:_Z:_Z:NFM:LE:E:C</t>
  </si>
  <si>
    <t>Q:B01:W0:_Z:E0010:EEA:_Z:_Z:NFM:LE:E:C</t>
  </si>
  <si>
    <t>Q:B01:W0:_Z:E0010:NEEA:_Z:_Z:NFM:LE:E:C</t>
  </si>
  <si>
    <t>Q:B01:W0:_Z:E0010:ROW:_Z:_Z:NFM:LE:E:C</t>
  </si>
  <si>
    <t>Q:B01:W0:_Z:I3645:DOM:_Z:_Z:NFM:_Z:PCT:C</t>
  </si>
  <si>
    <t>Q:B01:W0:_Z:I3645:SSM:_Z:_Z:NFM:_Z:PCT:C</t>
  </si>
  <si>
    <t>Q:B01:W0:_Z:I3645:EEA:_Z:_Z:NFM:_Z:PCT:C</t>
  </si>
  <si>
    <t>Q:B01:W0:_Z:I3645:NEEA:_Z:_Z:NFM:_Z:PCT:C</t>
  </si>
  <si>
    <t>Q:B01:W0:_Z:I3645:ROW:_Z:_Z:NFM:_Z:PCT:C</t>
  </si>
  <si>
    <t>Q:B01:W0:_Z:AQ001:DOM:_Z:_Z:ALL:LE:E:C</t>
  </si>
  <si>
    <t>Q:B01:W0:_Z:AQ001:SSM:_Z:_Z:ALL:LE:E:C</t>
  </si>
  <si>
    <t>Q:B01:W0:_Z:AQ001:EEA:_Z:_Z:ALL:LE:E:C</t>
  </si>
  <si>
    <t>Q:B01:W0:_Z:AQ001:NEEA:_Z:_Z:ALL:LE:E:C</t>
  </si>
  <si>
    <t>Q:B01:W0:_Z:AQ001:ROW:_Z:_Z:ALL:LE:E:C</t>
  </si>
  <si>
    <t>Q:B01:W0:_Z:AQ002:DOM:_Z:_Z:ALL:LE:E:C</t>
  </si>
  <si>
    <t>Q:B01:W0:_Z:AQ002:SSM:_Z:_Z:ALL:LE:E:C</t>
  </si>
  <si>
    <t>Q:B01:W0:_Z:AQ002:EEA:_Z:_Z:ALL:LE:E:C</t>
  </si>
  <si>
    <t>Q:B01:W0:_Z:AQ002:NEEA:_Z:_Z:ALL:LE:E:C</t>
  </si>
  <si>
    <t>Q:B01:W0:_Z:AQ002:ROW:_Z:_Z:ALL:LE:E:C</t>
  </si>
  <si>
    <t>Q:B01:W0:_Z:AQ003:DOM:_Z:_Z:ALL:LE:E:C</t>
  </si>
  <si>
    <t>Q:B01:W0:_Z:AQ003:SSM:_Z:_Z:ALL:LE:E:C</t>
  </si>
  <si>
    <t>Q:B01:W0:_Z:AQ003:EEA:_Z:_Z:ALL:LE:E:C</t>
  </si>
  <si>
    <t>Q:B01:W0:_Z:AQ003:NEEA:_Z:_Z:ALL:LE:E:C</t>
  </si>
  <si>
    <t>Q:B01:W0:_Z:AQ003:ROW:_Z:_Z:ALL:LE:E:C</t>
  </si>
  <si>
    <t>Q:B01:W0:_Z:I7100:DOM:_Z:_Z:_Z:_Z:PCT:C</t>
  </si>
  <si>
    <t>Q:B01:W0:_Z:I7100:SSM:_Z:_Z:_Z:_Z:PCT:C</t>
  </si>
  <si>
    <t>Q:B01:W0:_Z:I7100:EEA:_Z:_Z:_Z:_Z:PCT:C</t>
  </si>
  <si>
    <t>Q:B01:W0:_Z:I7100:NEEA:_Z:_Z:_Z:_Z:PCT:C</t>
  </si>
  <si>
    <t>Q:B01:W0:_Z:I7100:ROW:_Z:_Z:_Z:_Z:PCT:C</t>
  </si>
  <si>
    <t>Q:B01:W0:_Z:I7200:DOM:_Z:_Z:_Z:_Z:PCT:C</t>
  </si>
  <si>
    <t>Q:B01:W0:_Z:I7200:SSM:_Z:_Z:_Z:_Z:PCT:C</t>
  </si>
  <si>
    <t>Q:B01:W0:_Z:I7200:EEA:_Z:_Z:_Z:_Z:PCT:C</t>
  </si>
  <si>
    <t>Q:B01:W0:_Z:I7200:NEEA:_Z:_Z:_Z:_Z:PCT:C</t>
  </si>
  <si>
    <t>Q:B01:W0:_Z:I7200:ROW:_Z:_Z:_Z:_Z:PCT:C</t>
  </si>
  <si>
    <t>Q:B01:W0:_Z:I7300:DOM:_Z:_Z:_Z:_Z:PCT:C</t>
  </si>
  <si>
    <t>Q:B01:W0:_Z:I7300:SSM:_Z:_Z:_Z:_Z:PCT:C</t>
  </si>
  <si>
    <t>Q:B01:W0:_Z:I7300:EEA:_Z:_Z:_Z:_Z:PCT:C</t>
  </si>
  <si>
    <t>Q:B01:W0:_Z:I7300:NEEA:_Z:_Z:_Z:_Z:PCT:C</t>
  </si>
  <si>
    <t>Q:B01:W0:_Z:I7300:ROW:_Z:_Z:_Z:_Z:PCT:C</t>
  </si>
  <si>
    <t>Q:B01:W0:S1V:A1140:DOM:_Z:_Z:ALL:LE:E:C</t>
  </si>
  <si>
    <t>Q:B01:W0:S1V:A1140:SSM:_Z:_Z:ALL:LE:E:C</t>
  </si>
  <si>
    <t>Q:B01:W0:S1V:A1140:EEA:_Z:_Z:ALL:LE:E:C</t>
  </si>
  <si>
    <t>Q:B01:W0:S1V:A1140:NEEA:_Z:_Z:ALL:LE:E:C</t>
  </si>
  <si>
    <t>Q:B01:W0:S1V:A1140:ROW:_Z:_Z:ALL:LE:E:C</t>
  </si>
  <si>
    <t>Q:B01:W0:S1V:L1150:DOM:_Z:_Z:ALL:LE:E:C</t>
  </si>
  <si>
    <t>Q:B01:W0:S1V:L1150:SSM:_Z:_Z:ALL:LE:E:C</t>
  </si>
  <si>
    <t>Q:B01:W0:S1V:L1150:EEA:_Z:_Z:ALL:LE:E:C</t>
  </si>
  <si>
    <t>Q:B01:W0:S1V:L1150:NEEA:_Z:_Z:ALL:LE:E:C</t>
  </si>
  <si>
    <t>Q:B01:W0:S1V:L1150:ROW:_Z:_Z:ALL:LE:E:C</t>
  </si>
  <si>
    <t>Q:B01:W0:S1V:KFD32:DOM:_Z:_Z:_Z:_Z:PCT:C</t>
  </si>
  <si>
    <t>Q:B01:W0:S1V:KFD32:SSM:_Z:_Z:_Z:_Z:PCT:C</t>
  </si>
  <si>
    <t>Q:B01:W0:S1V:KFD32:EEA:_Z:_Z:_Z:_Z:PCT:C</t>
  </si>
  <si>
    <t>Q:B01:W0:S1V:KFD32:NEEA:_Z:_Z:_Z:_Z:PCT:C</t>
  </si>
  <si>
    <t>Q:B01:W0:S1V:KFD32:ROW:_Z:_Z:_Z:_Z:PCT:C</t>
  </si>
  <si>
    <t>Q:B01:W0:_Z:A6310:DOM:_Z:_Z:ALL:LE:E:C</t>
  </si>
  <si>
    <t>Q:B01:W0:_Z:A6310:SSM:_Z:_Z:ALL:LE:E:C</t>
  </si>
  <si>
    <t>Q:B01:W0:_Z:A6310:EEA:_Z:_Z:ALL:LE:E:C</t>
  </si>
  <si>
    <t>Q:B01:W0:_Z:A6310:NEEA:_Z:_Z:ALL:LE:E:C</t>
  </si>
  <si>
    <t>Q:B01:W0:_Z:A6310:ROW:_Z:_Z:ALL:LE:E:C</t>
  </si>
  <si>
    <t>Q:B01:W0:_Z:A6400:DOM:_Z:_Z:ALL:LE:E:C</t>
  </si>
  <si>
    <t>Q:B01:W0:_Z:A6400:SSM:_Z:_Z:ALL:LE:E:C</t>
  </si>
  <si>
    <t>Q:B01:W0:_Z:A6400:EEA:_Z:_Z:ALL:LE:E:C</t>
  </si>
  <si>
    <t>Q:B01:W0:_Z:A6400:NEEA:_Z:_Z:ALL:LE:E:C</t>
  </si>
  <si>
    <t>Q:B01:W0:_Z:A6400:ROW:_Z:_Z:ALL:LE:E:C</t>
  </si>
  <si>
    <t>Q:B01:W0:_Z:A6410:DOM:_Z:_Z:ALL:LE:E:C</t>
  </si>
  <si>
    <t>Q:B01:W0:_Z:A6410:SSM:_Z:_Z:ALL:LE:E:C</t>
  </si>
  <si>
    <t>Q:B01:W0:_Z:A6410:EEA:_Z:_Z:ALL:LE:E:C</t>
  </si>
  <si>
    <t>Q:B01:W0:_Z:A6410:NEEA:_Z:_Z:ALL:LE:E:C</t>
  </si>
  <si>
    <t>Q:B01:W0:_Z:A6410:ROW:_Z:_Z:ALL:LE:E:C</t>
  </si>
  <si>
    <t>Q:B01:W0:_Z:A6420:DOM:_Z:_Z:ALL:LE:E:C</t>
  </si>
  <si>
    <t>Q:B01:W0:_Z:A6420:SSM:_Z:_Z:ALL:LE:E:C</t>
  </si>
  <si>
    <t>Q:B01:W0:_Z:A6420:EEA:_Z:_Z:ALL:LE:E:C</t>
  </si>
  <si>
    <t>Q:B01:W0:_Z:A6420:NEEA:_Z:_Z:ALL:LE:E:C</t>
  </si>
  <si>
    <t>Q:B01:W0:_Z:A6420:ROW:_Z:_Z:ALL:LE:E:C</t>
  </si>
  <si>
    <t>Q:B01:W0:_Z:A6421:DOM:_Z:_Z:ALL:LE:E:C</t>
  </si>
  <si>
    <t>Q:B01:W0:_Z:A6421:SSM:_Z:_Z:ALL:LE:E:C</t>
  </si>
  <si>
    <t>Q:B01:W0:_Z:A6421:EEA:_Z:_Z:ALL:LE:E:C</t>
  </si>
  <si>
    <t>Q:B01:W0:_Z:A6421:NEEA:_Z:_Z:ALL:LE:E:C</t>
  </si>
  <si>
    <t>Q:B01:W0:_Z:A6421:ROW:_Z:_Z:ALL:LE:E:C</t>
  </si>
  <si>
    <t>Q:B01:W0:_Z:A6422:DOM:_Z:_Z:ALL:LE:E:C</t>
  </si>
  <si>
    <t>Q:B01:W0:_Z:A6422:SSM:_Z:_Z:ALL:LE:E:C</t>
  </si>
  <si>
    <t>Q:B01:W0:_Z:A6422:EEA:_Z:_Z:ALL:LE:E:C</t>
  </si>
  <si>
    <t>Q:B01:W0:_Z:A6422:NEEA:_Z:_Z:ALL:LE:E:C</t>
  </si>
  <si>
    <t>Q:B01:W0:_Z:A6422:ROW:_Z:_Z:ALL:LE:E:C</t>
  </si>
  <si>
    <t>Q:B01:W0:_Z:A6500:DOM:_Z:_Z:ALL:LE:E:C</t>
  </si>
  <si>
    <t>Q:B01:W0:_Z:A6500:SSM:_Z:_Z:ALL:LE:E:C</t>
  </si>
  <si>
    <t>Q:B01:W0:_Z:A6500:EEA:_Z:_Z:ALL:LE:E:C</t>
  </si>
  <si>
    <t>Q:B01:W0:_Z:A6500:NEEA:_Z:_Z:ALL:LE:E:C</t>
  </si>
  <si>
    <t>Q:B01:W0:_Z:A6500:ROW:_Z:_Z:ALL:LE:E:C</t>
  </si>
  <si>
    <t>Q:B01:W0:_Z:A6510:DOM:_Z:_Z:ALL:LE:E:C</t>
  </si>
  <si>
    <t>Q:B01:W0:_Z:A6510:SSM:_Z:_Z:ALL:LE:E:C</t>
  </si>
  <si>
    <t>Q:B01:W0:_Z:A6510:EEA:_Z:_Z:ALL:LE:E:C</t>
  </si>
  <si>
    <t>Q:B01:W0:_Z:A6510:NEEA:_Z:_Z:ALL:LE:E:C</t>
  </si>
  <si>
    <t>Q:B01:W0:_Z:A6510:ROW:_Z:_Z:ALL:LE:E:C</t>
  </si>
  <si>
    <t>Q:B01:W0:_Z:A6520:DOM:_Z:_Z:ALL:LE:E:C</t>
  </si>
  <si>
    <t>Q:B01:W0:_Z:A6520:SSM:_Z:_Z:ALL:LE:E:C</t>
  </si>
  <si>
    <t>Q:B01:W0:_Z:A6520:EEA:_Z:_Z:ALL:LE:E:C</t>
  </si>
  <si>
    <t>Q:B01:W0:_Z:A6520:NEEA:_Z:_Z:ALL:LE:E:C</t>
  </si>
  <si>
    <t>Q:B01:W0:_Z:A6520:ROW:_Z:_Z:ALL:LE:E:C</t>
  </si>
  <si>
    <t>Q:B01:W0:_Z:A6521:DOM:_Z:_Z:ALL:LE:E:C</t>
  </si>
  <si>
    <t>Q:B01:W0:_Z:A6521:SSM:_Z:_Z:ALL:LE:E:C</t>
  </si>
  <si>
    <t>Q:B01:W0:_Z:A6521:EEA:_Z:_Z:ALL:LE:E:C</t>
  </si>
  <si>
    <t>Q:B01:W0:_Z:A6521:NEEA:_Z:_Z:ALL:LE:E:C</t>
  </si>
  <si>
    <t>Q:B01:W0:_Z:A6521:ROW:_Z:_Z:ALL:LE:E:C</t>
  </si>
  <si>
    <t>Q:B01:W0:_Z:A6522:DOM:_Z:_Z:ALL:LE:E:C</t>
  </si>
  <si>
    <t>Q:B01:W0:_Z:A6522:SSM:_Z:_Z:ALL:LE:E:C</t>
  </si>
  <si>
    <t>Q:B01:W0:_Z:A6522:EEA:_Z:_Z:ALL:LE:E:C</t>
  </si>
  <si>
    <t>Q:B01:W0:_Z:A6522:NEEA:_Z:_Z:ALL:LE:E:C</t>
  </si>
  <si>
    <t>Q:B01:W0:_Z:A6522:ROW:_Z:_Z:ALL:LE:E:C</t>
  </si>
  <si>
    <t>Q:B01:W0:_Z:A6600:DOM:_Z:_Z:ALL:LE:E:C</t>
  </si>
  <si>
    <t>Q:B01:W0:_Z:A6600:SSM:_Z:_Z:ALL:LE:E:C</t>
  </si>
  <si>
    <t>Q:B01:W0:_Z:A6600:EEA:_Z:_Z:ALL:LE:E:C</t>
  </si>
  <si>
    <t>Q:B01:W0:_Z:A6600:NEEA:_Z:_Z:ALL:LE:E:C</t>
  </si>
  <si>
    <t>Q:B01:W0:_Z:A6600:ROW:_Z:_Z:ALL:LE:E:C</t>
  </si>
  <si>
    <t>Q:B01:W0:_Z:A6320:DOM:_Z:_Z:ALL:LE:E:C</t>
  </si>
  <si>
    <t>Q:B01:W0:_Z:A6320:SSM:_Z:_Z:ALL:LE:E:C</t>
  </si>
  <si>
    <t>Q:B01:W0:_Z:A6320:EEA:_Z:_Z:ALL:LE:E:C</t>
  </si>
  <si>
    <t>Q:B01:W0:_Z:A6320:NEEA:_Z:_Z:ALL:LE:E:C</t>
  </si>
  <si>
    <t>Q:B01:W0:_Z:A6320:ROW:_Z:_Z:ALL:LE:E:C</t>
  </si>
  <si>
    <t>Q:B01:W0:_Z:A6700:DOM:_Z:_Z:ALL:LE:E:C</t>
  </si>
  <si>
    <t>Q:B01:W0:_Z:A6700:SSM:_Z:_Z:ALL:LE:E:C</t>
  </si>
  <si>
    <t>Q:B01:W0:_Z:A6700:EEA:_Z:_Z:ALL:LE:E:C</t>
  </si>
  <si>
    <t>Q:B01:W0:_Z:A6700:NEEA:_Z:_Z:ALL:LE:E:C</t>
  </si>
  <si>
    <t>Q:B01:W0:_Z:A6700:ROW:_Z:_Z:ALL:LE:E:C</t>
  </si>
  <si>
    <t>Q:B01:W0:_Z:A6800:DOM:_Z:_Z:ALL:LE:E:C</t>
  </si>
  <si>
    <t>Q:B01:W0:_Z:A6800:SSM:_Z:_Z:ALL:LE:E:C</t>
  </si>
  <si>
    <t>Q:B01:W0:_Z:A6800:EEA:_Z:_Z:ALL:LE:E:C</t>
  </si>
  <si>
    <t>Q:B01:W0:_Z:A6800:NEEA:_Z:_Z:ALL:LE:E:C</t>
  </si>
  <si>
    <t>Q:B01:W0:_Z:A6800:ROW:_Z:_Z:ALL:LE:E:C</t>
  </si>
  <si>
    <t>Q:B01:W0:_Z:I3017:DOM:_Z:_Z:_Z:_Z:PCT:C</t>
  </si>
  <si>
    <t>Q:B01:W0:_Z:I3017:SSM:_Z:_Z:_Z:_Z:PCT:C</t>
  </si>
  <si>
    <t>Q:B01:W0:_Z:I3017:EEA:_Z:_Z:_Z:_Z:PCT:C</t>
  </si>
  <si>
    <t>Q:B01:W0:_Z:I3017:NEEA:_Z:_Z:_Z:_Z:PCT:C</t>
  </si>
  <si>
    <t>Q:B01:W0:_Z:I3017:ROW:_Z:_Z:_Z:_Z:PCT:C</t>
  </si>
  <si>
    <t>Q:B01:W0:_Z:P2133:AMC:_Z:_Z:ALL:_Z:E:C</t>
  </si>
  <si>
    <t>Q:B01:W0:_Z:P2133:CWH:_Z:_Z:ALL:_Z:E:C</t>
  </si>
  <si>
    <t>Q:B01:W0:_Z:P2133:DEV:_Z:_Z:ALL:_Z:E:C</t>
  </si>
  <si>
    <t>Q:B01:W0:_Z:P2133:DIV:_Z:_Z:ALL:_Z:E:C</t>
  </si>
  <si>
    <t>Q:B01:W0:_Z:P2133:RCCL:_Z:_Z:ALL:_Z:E:C</t>
  </si>
  <si>
    <t>Q:B01:W0:_Z:P2133:SML:_Z:_Z:ALL:_Z:E:C</t>
  </si>
  <si>
    <t>Q:B01:W0:_Z:P2133:UNI:_Z:_Z:ALL:_Z:E:C</t>
  </si>
  <si>
    <t>Q:B01:W0:_Z:P2133:NC:_Z:_Z:ALL:_Z:E:C</t>
  </si>
  <si>
    <t>Q:B01:W0:_Z:P2148:AMC:_Z:_Z:ALL:_Z:E:C</t>
  </si>
  <si>
    <t>Q:B01:W0:_Z:P2148:CWH:_Z:_Z:ALL:_Z:E:C</t>
  </si>
  <si>
    <t>Q:B01:W0:_Z:P2148:DEV:_Z:_Z:ALL:_Z:E:C</t>
  </si>
  <si>
    <t>Q:B01:W0:_Z:P2148:DIV:_Z:_Z:ALL:_Z:E:C</t>
  </si>
  <si>
    <t>Q:B01:W0:_Z:P2148:RCCL:_Z:_Z:ALL:_Z:E:C</t>
  </si>
  <si>
    <t>Q:B01:W0:_Z:P2148:SML:_Z:_Z:ALL:_Z:E:C</t>
  </si>
  <si>
    <t>Q:B01:W0:_Z:P2148:UNI:_Z:_Z:ALL:_Z:E:C</t>
  </si>
  <si>
    <t>Q:B01:W0:_Z:P2148:NC:_Z:_Z:ALL:_Z:E:C</t>
  </si>
  <si>
    <t>Q:B01:W0:_Z:P2160:AMC:_Z:_Z:ALL:_Z:E:C</t>
  </si>
  <si>
    <t>Q:B01:W0:_Z:P2160:CWH:_Z:_Z:ALL:_Z:E:C</t>
  </si>
  <si>
    <t>Q:B01:W0:_Z:P2160:DEV:_Z:_Z:ALL:_Z:E:C</t>
  </si>
  <si>
    <t>Q:B01:W0:_Z:P2160:DIV:_Z:_Z:ALL:_Z:E:C</t>
  </si>
  <si>
    <t>Q:B01:W0:_Z:P2160:RCCL:_Z:_Z:ALL:_Z:E:C</t>
  </si>
  <si>
    <t>Q:B01:W0:_Z:P2160:SML:_Z:_Z:ALL:_Z:E:C</t>
  </si>
  <si>
    <t>Q:B01:W0:_Z:P2160:UNI:_Z:_Z:ALL:_Z:E:C</t>
  </si>
  <si>
    <t>Q:B01:W0:_Z:P2160:NC:_Z:_Z:ALL:_Z:E:C</t>
  </si>
  <si>
    <t>Q:B01:W0:_Z:P2100:AMC:_Z:_Z:ALL:_Z:E:C</t>
  </si>
  <si>
    <t>Q:B01:W0:_Z:P2100:CWH:_Z:_Z:ALL:_Z:E:C</t>
  </si>
  <si>
    <t>Q:B01:W0:_Z:P2100:DEV:_Z:_Z:ALL:_Z:E:C</t>
  </si>
  <si>
    <t>Q:B01:W0:_Z:P2100:DIV:_Z:_Z:ALL:_Z:E:C</t>
  </si>
  <si>
    <t>Q:B01:W0:_Z:P2100:RCCL:_Z:_Z:ALL:_Z:E:C</t>
  </si>
  <si>
    <t>Q:B01:W0:_Z:P2100:SML:_Z:_Z:ALL:_Z:E:C</t>
  </si>
  <si>
    <t>Q:B01:W0:_Z:P2100:UNI:_Z:_Z:ALL:_Z:E:C</t>
  </si>
  <si>
    <t>Q:B01:W0:_Z:P2100:NC:_Z:_Z:ALL:_Z:E:C</t>
  </si>
  <si>
    <t>Q:B01:W0:_Z:P2240:AMC:_Z:_Z:ALL:_Z:E:C</t>
  </si>
  <si>
    <t>Q:B01:W0:_Z:P2240:CWH:_Z:_Z:ALL:_Z:E:C</t>
  </si>
  <si>
    <t>Q:B01:W0:_Z:P2240:DEV:_Z:_Z:ALL:_Z:E:C</t>
  </si>
  <si>
    <t>Q:B01:W0:_Z:P2240:DIV:_Z:_Z:ALL:_Z:E:C</t>
  </si>
  <si>
    <t>Q:B01:W0:_Z:P2240:RCCL:_Z:_Z:ALL:_Z:E:C</t>
  </si>
  <si>
    <t>Q:B01:W0:_Z:P2240:SML:_Z:_Z:ALL:_Z:E:C</t>
  </si>
  <si>
    <t>Q:B01:W0:_Z:P2240:UNI:_Z:_Z:ALL:_Z:E:C</t>
  </si>
  <si>
    <t>Q:B01:W0:_Z:P2240:NC:_Z:_Z:ALL:_Z:E:C</t>
  </si>
  <si>
    <t>Q:B01:W0:_Z:P2250:AMC:_Z:_Z:ALL:_Z:E:C</t>
  </si>
  <si>
    <t>Q:B01:W0:_Z:P2250:CWH:_Z:_Z:ALL:_Z:E:C</t>
  </si>
  <si>
    <t>Q:B01:W0:_Z:P2250:DEV:_Z:_Z:ALL:_Z:E:C</t>
  </si>
  <si>
    <t>Q:B01:W0:_Z:P2250:DIV:_Z:_Z:ALL:_Z:E:C</t>
  </si>
  <si>
    <t>Q:B01:W0:_Z:P2250:RCCL:_Z:_Z:ALL:_Z:E:C</t>
  </si>
  <si>
    <t>Q:B01:W0:_Z:P2250:SML:_Z:_Z:ALL:_Z:E:C</t>
  </si>
  <si>
    <t>Q:B01:W0:_Z:P2250:UNI:_Z:_Z:ALL:_Z:E:C</t>
  </si>
  <si>
    <t>Q:B01:W0:_Z:P2250:NC:_Z:_Z:ALL:_Z:E:C</t>
  </si>
  <si>
    <t>Q:B01:W0:_Z:P2440:AMC:_Z:_Z:ALL:_Z:E:C</t>
  </si>
  <si>
    <t>Q:B01:W0:_Z:P2440:CWH:_Z:_Z:ALL:_Z:E:C</t>
  </si>
  <si>
    <t>Q:B01:W0:_Z:P2440:DEV:_Z:_Z:ALL:_Z:E:C</t>
  </si>
  <si>
    <t>Q:B01:W0:_Z:P2440:DIV:_Z:_Z:ALL:_Z:E:C</t>
  </si>
  <si>
    <t>Q:B01:W0:_Z:P2440:RCCL:_Z:_Z:ALL:_Z:E:C</t>
  </si>
  <si>
    <t>Q:B01:W0:_Z:P2440:SML:_Z:_Z:ALL:_Z:E:C</t>
  </si>
  <si>
    <t>Q:B01:W0:_Z:P2440:UNI:_Z:_Z:ALL:_Z:E:C</t>
  </si>
  <si>
    <t>Q:B01:W0:_Z:P2440:NC:_Z:_Z:ALL:_Z:E:C</t>
  </si>
  <si>
    <t>Q:B01:W0:_Z:P2450:AMC:_Z:_Z:ALL:_Z:E:C</t>
  </si>
  <si>
    <t>Q:B01:W0:_Z:P2450:CWH:_Z:_Z:ALL:_Z:E:C</t>
  </si>
  <si>
    <t>Q:B01:W0:_Z:P2450:DEV:_Z:_Z:ALL:_Z:E:C</t>
  </si>
  <si>
    <t>Q:B01:W0:_Z:P2450:DIV:_Z:_Z:ALL:_Z:E:C</t>
  </si>
  <si>
    <t>Q:B01:W0:_Z:P2450:RCCL:_Z:_Z:ALL:_Z:E:C</t>
  </si>
  <si>
    <t>Q:B01:W0:_Z:P2450:SML:_Z:_Z:ALL:_Z:E:C</t>
  </si>
  <si>
    <t>Q:B01:W0:_Z:P2450:UNI:_Z:_Z:ALL:_Z:E:C</t>
  </si>
  <si>
    <t>Q:B01:W0:_Z:P2450:NC:_Z:_Z:ALL:_Z:E:C</t>
  </si>
  <si>
    <t>Q:B01:W0:_Z:P3300:AMC:_Z:_Z:ALL:_Z:E:C</t>
  </si>
  <si>
    <t>Q:B01:W0:_Z:P3300:CWH:_Z:_Z:ALL:_Z:E:C</t>
  </si>
  <si>
    <t>Q:B01:W0:_Z:P3300:DEV:_Z:_Z:ALL:_Z:E:C</t>
  </si>
  <si>
    <t>Q:B01:W0:_Z:P3300:DIV:_Z:_Z:ALL:_Z:E:C</t>
  </si>
  <si>
    <t>Q:B01:W0:_Z:P3300:RCCL:_Z:_Z:ALL:_Z:E:C</t>
  </si>
  <si>
    <t>Q:B01:W0:_Z:P3300:SML:_Z:_Z:ALL:_Z:E:C</t>
  </si>
  <si>
    <t>Q:B01:W0:_Z:P3300:UNI:_Z:_Z:ALL:_Z:E:C</t>
  </si>
  <si>
    <t>Q:B01:W0:_Z:P3300:NC:_Z:_Z:ALL:_Z:E:C</t>
  </si>
  <si>
    <t>Q:B01:W0:_Z:P3310:AMC:_Z:_Z:ALL:_Z:E:C</t>
  </si>
  <si>
    <t>Q:B01:W0:_Z:P3310:CWH:_Z:_Z:ALL:_Z:E:C</t>
  </si>
  <si>
    <t>Q:B01:W0:_Z:P3310:DEV:_Z:_Z:ALL:_Z:E:C</t>
  </si>
  <si>
    <t>Q:B01:W0:_Z:P3310:DIV:_Z:_Z:ALL:_Z:E:C</t>
  </si>
  <si>
    <t>Q:B01:W0:_Z:P3310:RCCL:_Z:_Z:ALL:_Z:E:C</t>
  </si>
  <si>
    <t>Q:B01:W0:_Z:P3310:SML:_Z:_Z:ALL:_Z:E:C</t>
  </si>
  <si>
    <t>Q:B01:W0:_Z:P3310:UNI:_Z:_Z:ALL:_Z:E:C</t>
  </si>
  <si>
    <t>Q:B01:W0:_Z:P3310:NC:_Z:_Z:ALL:_Z:E:C</t>
  </si>
  <si>
    <t>Q:B01:W0:_Z:P0000:AMC:_Z:_Z:ALL:_Z:E:C</t>
  </si>
  <si>
    <t>Q:B01:W0:_Z:P0000:CWH:_Z:_Z:ALL:_Z:E:C</t>
  </si>
  <si>
    <t>Q:B01:W0:_Z:P0000:DEV:_Z:_Z:ALL:_Z:E:C</t>
  </si>
  <si>
    <t>Q:B01:W0:_Z:P0000:DIV:_Z:_Z:ALL:_Z:E:C</t>
  </si>
  <si>
    <t>Q:B01:W0:_Z:P0000:RCCL:_Z:_Z:ALL:_Z:E:C</t>
  </si>
  <si>
    <t>Q:B01:W0:_Z:P0000:SML:_Z:_Z:ALL:_Z:E:C</t>
  </si>
  <si>
    <t>Q:B01:W0:_Z:P0000:UNI:_Z:_Z:ALL:_Z:E:C</t>
  </si>
  <si>
    <t>Q:B01:W0:_Z:P0000:NC:_Z:_Z:ALL:_Z:E:C</t>
  </si>
  <si>
    <t>Q:B01:W0:_Z:I2003:AMC:_Z:_Z:_Z:_Z:PCT:C</t>
  </si>
  <si>
    <t>Q:B01:W0:_Z:I2003:CWH:_Z:_Z:_Z:_Z:PCT:C</t>
  </si>
  <si>
    <t>Q:B01:W0:_Z:I2003:DEV:_Z:_Z:_Z:_Z:PCT:C</t>
  </si>
  <si>
    <t>Q:B01:W0:_Z:I2003:DIV:_Z:_Z:_Z:_Z:PCT:C</t>
  </si>
  <si>
    <t>Q:B01:W0:_Z:I2003:RCCL:_Z:_Z:_Z:_Z:PCT:C</t>
  </si>
  <si>
    <t>Q:B01:W0:_Z:I2003:SML:_Z:_Z:_Z:_Z:PCT:C</t>
  </si>
  <si>
    <t>Q:B01:W0:_Z:I2003:UNI:_Z:_Z:_Z:_Z:PCT:C</t>
  </si>
  <si>
    <t>Q:B01:W0:_Z:I2003:NC:_Z:_Z:_Z:_Z:PCT:C</t>
  </si>
  <si>
    <t>Q:B01:W0:_Z:I2004:AMC:_Z:_Z:_Z:_Z:PCT:C</t>
  </si>
  <si>
    <t>Q:B01:W0:_Z:I2004:CWH:_Z:_Z:_Z:_Z:PCT:C</t>
  </si>
  <si>
    <t>Q:B01:W0:_Z:I2004:DEV:_Z:_Z:_Z:_Z:PCT:C</t>
  </si>
  <si>
    <t>Q:B01:W0:_Z:I2004:DIV:_Z:_Z:_Z:_Z:PCT:C</t>
  </si>
  <si>
    <t>Q:B01:W0:_Z:I2004:RCCL:_Z:_Z:_Z:_Z:PCT:C</t>
  </si>
  <si>
    <t>Q:B01:W0:_Z:I2004:SML:_Z:_Z:_Z:_Z:PCT:C</t>
  </si>
  <si>
    <t>Q:B01:W0:_Z:I2004:UNI:_Z:_Z:_Z:_Z:PCT:C</t>
  </si>
  <si>
    <t>Q:B01:W0:_Z:I2004:NC:_Z:_Z:_Z:_Z:PCT:C</t>
  </si>
  <si>
    <t>Q:B01:W0:_Z:I2100:AMC:_Z:_Z:_Z:_Z:PCT:C</t>
  </si>
  <si>
    <t>Q:B01:W0:_Z:I2100:CWH:_Z:_Z:_Z:_Z:PCT:C</t>
  </si>
  <si>
    <t>Q:B01:W0:_Z:I2100:DEV:_Z:_Z:_Z:_Z:PCT:C</t>
  </si>
  <si>
    <t>Q:B01:W0:_Z:I2100:DIV:_Z:_Z:_Z:_Z:PCT:C</t>
  </si>
  <si>
    <t>Q:B01:W0:_Z:I2100:RCCL:_Z:_Z:_Z:_Z:PCT:C</t>
  </si>
  <si>
    <t>Q:B01:W0:_Z:I2100:SML:_Z:_Z:_Z:_Z:PCT:C</t>
  </si>
  <si>
    <t>Q:B01:W0:_Z:I2100:UNI:_Z:_Z:_Z:_Z:PCT:C</t>
  </si>
  <si>
    <t>Q:B01:W0:_Z:I2100:NC:_Z:_Z:_Z:_Z:PCT:C</t>
  </si>
  <si>
    <t>Q:B01:W0:_Z:A0010:AMC:_Z:_Z:ALL:LE:E:C</t>
  </si>
  <si>
    <t>Q:B01:W0:_Z:A0010:CWH:_Z:_Z:ALL:LE:E:C</t>
  </si>
  <si>
    <t>Q:B01:W0:_Z:A0010:DEV:_Z:_Z:ALL:LE:E:C</t>
  </si>
  <si>
    <t>Q:B01:W0:_Z:A0010:DIV:_Z:_Z:ALL:LE:E:C</t>
  </si>
  <si>
    <t>Q:B01:W0:_Z:A0010:RCCL:_Z:_Z:ALL:LE:E:C</t>
  </si>
  <si>
    <t>Q:B01:W0:_Z:A0010:SML:_Z:_Z:ALL:LE:E:C</t>
  </si>
  <si>
    <t>Q:B01:W0:_Z:A0010:UNI:_Z:_Z:ALL:LE:E:C</t>
  </si>
  <si>
    <t>Q:B01:W0:_Z:A0010:NC:_Z:_Z:ALL:LE:E:C</t>
  </si>
  <si>
    <t>Q:B01:W0:_Z:A1140:AMC:_Z:_Z:ALL:LE:E:C</t>
  </si>
  <si>
    <t>Q:B01:W0:_Z:A1140:CWH:_Z:_Z:ALL:LE:E:C</t>
  </si>
  <si>
    <t>Q:B01:W0:_Z:A1140:DEV:_Z:_Z:ALL:LE:E:C</t>
  </si>
  <si>
    <t>Q:B01:W0:_Z:A1140:DIV:_Z:_Z:ALL:LE:E:C</t>
  </si>
  <si>
    <t>Q:B01:W0:_Z:A1140:RCCL:_Z:_Z:ALL:LE:E:C</t>
  </si>
  <si>
    <t>Q:B01:W0:_Z:A1140:SML:_Z:_Z:ALL:LE:E:C</t>
  </si>
  <si>
    <t>Q:B01:W0:_Z:A1140:UNI:_Z:_Z:ALL:LE:E:C</t>
  </si>
  <si>
    <t>Q:B01:W0:_Z:A1140:NC:_Z:_Z:ALL:LE:E:C</t>
  </si>
  <si>
    <t>Q:B01:W0:S121:A1140:AMC:_Z:_Z:ALL:LE:E:C</t>
  </si>
  <si>
    <t>Q:B01:W0:S121:A1140:CWH:_Z:_Z:ALL:LE:E:C</t>
  </si>
  <si>
    <t>Q:B01:W0:S121:A1140:DEV:_Z:_Z:ALL:LE:E:C</t>
  </si>
  <si>
    <t>Q:B01:W0:S121:A1140:DIV:_Z:_Z:ALL:LE:E:C</t>
  </si>
  <si>
    <t>Q:B01:W0:S121:A1140:RCCL:_Z:_Z:ALL:LE:E:C</t>
  </si>
  <si>
    <t>Q:B01:W0:S121:A1140:SML:_Z:_Z:ALL:LE:E:C</t>
  </si>
  <si>
    <t>Q:B01:W0:S121:A1140:UNI:_Z:_Z:ALL:LE:E:C</t>
  </si>
  <si>
    <t>Q:B01:W0:S121:A1140:NC:_Z:_Z:ALL:LE:E:C</t>
  </si>
  <si>
    <t>Q:B01:W0:S13:A1140:AMC:_Z:_Z:ALL:LE:E:C</t>
  </si>
  <si>
    <t>Q:B01:W0:S13:A1140:CWH:_Z:_Z:ALL:LE:E:C</t>
  </si>
  <si>
    <t>Q:B01:W0:S13:A1140:DEV:_Z:_Z:ALL:LE:E:C</t>
  </si>
  <si>
    <t>Q:B01:W0:S13:A1140:DIV:_Z:_Z:ALL:LE:E:C</t>
  </si>
  <si>
    <t>Q:B01:W0:S13:A1140:RCCL:_Z:_Z:ALL:LE:E:C</t>
  </si>
  <si>
    <t>Q:B01:W0:S13:A1140:SML:_Z:_Z:ALL:LE:E:C</t>
  </si>
  <si>
    <t>Q:B01:W0:S13:A1140:UNI:_Z:_Z:ALL:LE:E:C</t>
  </si>
  <si>
    <t>Q:B01:W0:S13:A1140:NC:_Z:_Z:ALL:LE:E:C</t>
  </si>
  <si>
    <t>Q:B01:W0:S122Z:A1140:AMC:_Z:_Z:ALL:LE:E:C</t>
  </si>
  <si>
    <t>Q:B01:W0:S122Z:A1140:CWH:_Z:_Z:ALL:LE:E:C</t>
  </si>
  <si>
    <t>Q:B01:W0:S122Z:A1140:DEV:_Z:_Z:ALL:LE:E:C</t>
  </si>
  <si>
    <t>Q:B01:W0:S122Z:A1140:DIV:_Z:_Z:ALL:LE:E:C</t>
  </si>
  <si>
    <t>Q:B01:W0:S122Z:A1140:RCCL:_Z:_Z:ALL:LE:E:C</t>
  </si>
  <si>
    <t>Q:B01:W0:S122Z:A1140:SML:_Z:_Z:ALL:LE:E:C</t>
  </si>
  <si>
    <t>Q:B01:W0:S122Z:A1140:UNI:_Z:_Z:ALL:LE:E:C</t>
  </si>
  <si>
    <t>Q:B01:W0:S122Z:A1140:NC:_Z:_Z:ALL:LE:E:C</t>
  </si>
  <si>
    <t>Q:B01:W0:S12R:A1140:AMC:_Z:_Z:ALL:LE:E:C</t>
  </si>
  <si>
    <t>Q:B01:W0:S12R:A1140:CWH:_Z:_Z:ALL:LE:E:C</t>
  </si>
  <si>
    <t>Q:B01:W0:S12R:A1140:DEV:_Z:_Z:ALL:LE:E:C</t>
  </si>
  <si>
    <t>Q:B01:W0:S12R:A1140:DIV:_Z:_Z:ALL:LE:E:C</t>
  </si>
  <si>
    <t>Q:B01:W0:S12R:A1140:RCCL:_Z:_Z:ALL:LE:E:C</t>
  </si>
  <si>
    <t>Q:B01:W0:S12R:A1140:SML:_Z:_Z:ALL:LE:E:C</t>
  </si>
  <si>
    <t>Q:B01:W0:S12R:A1140:UNI:_Z:_Z:ALL:LE:E:C</t>
  </si>
  <si>
    <t>Q:B01:W0:S12R:A1140:NC:_Z:_Z:ALL:LE:E:C</t>
  </si>
  <si>
    <t>Q:B01:W0:S11:A1140:AMC:_Z:_Z:ALL:LE:E:C</t>
  </si>
  <si>
    <t>Q:B01:W0:S11:A1140:CWH:_Z:_Z:ALL:LE:E:C</t>
  </si>
  <si>
    <t>Q:B01:W0:S11:A1140:DEV:_Z:_Z:ALL:LE:E:C</t>
  </si>
  <si>
    <t>Q:B01:W0:S11:A1140:DIV:_Z:_Z:ALL:LE:E:C</t>
  </si>
  <si>
    <t>Q:B01:W0:S11:A1140:RCCL:_Z:_Z:ALL:LE:E:C</t>
  </si>
  <si>
    <t>Q:B01:W0:S11:A1140:SML:_Z:_Z:ALL:LE:E:C</t>
  </si>
  <si>
    <t>Q:B01:W0:S11:A1140:UNI:_Z:_Z:ALL:LE:E:C</t>
  </si>
  <si>
    <t>Q:B01:W0:S11:A1140:NC:_Z:_Z:ALL:LE:E:C</t>
  </si>
  <si>
    <t>Q:B01:W0:S14:A1140:AMC:_Z:_Z:ALL:LE:E:C</t>
  </si>
  <si>
    <t>Q:B01:W0:S14:A1140:CWH:_Z:_Z:ALL:LE:E:C</t>
  </si>
  <si>
    <t>Q:B01:W0:S14:A1140:DEV:_Z:_Z:ALL:LE:E:C</t>
  </si>
  <si>
    <t>Q:B01:W0:S14:A1140:DIV:_Z:_Z:ALL:LE:E:C</t>
  </si>
  <si>
    <t>Q:B01:W0:S14:A1140:RCCL:_Z:_Z:ALL:LE:E:C</t>
  </si>
  <si>
    <t>Q:B01:W0:S14:A1140:SML:_Z:_Z:ALL:LE:E:C</t>
  </si>
  <si>
    <t>Q:B01:W0:S14:A1140:UNI:_Z:_Z:ALL:LE:E:C</t>
  </si>
  <si>
    <t>Q:B01:W0:S14:A1140:NC:_Z:_Z:ALL:LE:E:C</t>
  </si>
  <si>
    <t>Q:B01:W0:_Z:A1200:AMC:_Z:_Z:ALL:LE:E:C</t>
  </si>
  <si>
    <t>Q:B01:W0:_Z:A1200:CWH:_Z:_Z:ALL:LE:E:C</t>
  </si>
  <si>
    <t>Q:B01:W0:_Z:A1200:DEV:_Z:_Z:ALL:LE:E:C</t>
  </si>
  <si>
    <t>Q:B01:W0:_Z:A1200:DIV:_Z:_Z:ALL:LE:E:C</t>
  </si>
  <si>
    <t>Q:B01:W0:_Z:A1200:RCCL:_Z:_Z:ALL:LE:E:C</t>
  </si>
  <si>
    <t>Q:B01:W0:_Z:A1200:SML:_Z:_Z:ALL:LE:E:C</t>
  </si>
  <si>
    <t>Q:B01:W0:_Z:A1200:UNI:_Z:_Z:ALL:LE:E:C</t>
  </si>
  <si>
    <t>Q:B01:W0:_Z:A1200:NC:_Z:_Z:ALL:LE:E:C</t>
  </si>
  <si>
    <t>Q:B01:W0:_Z:A1301:AMC:_Z:_Z:ALL:LE:E:C</t>
  </si>
  <si>
    <t>Q:B01:W0:_Z:A1301:CWH:_Z:_Z:ALL:LE:E:C</t>
  </si>
  <si>
    <t>Q:B01:W0:_Z:A1301:DEV:_Z:_Z:ALL:LE:E:C</t>
  </si>
  <si>
    <t>Q:B01:W0:_Z:A1301:DIV:_Z:_Z:ALL:LE:E:C</t>
  </si>
  <si>
    <t>Q:B01:W0:_Z:A1301:RCCL:_Z:_Z:ALL:LE:E:C</t>
  </si>
  <si>
    <t>Q:B01:W0:_Z:A1301:SML:_Z:_Z:ALL:LE:E:C</t>
  </si>
  <si>
    <t>Q:B01:W0:_Z:A1301:UNI:_Z:_Z:ALL:LE:E:C</t>
  </si>
  <si>
    <t>Q:B01:W0:_Z:A1301:NC:_Z:_Z:ALL:LE:E:C</t>
  </si>
  <si>
    <t>Q:B01:W0:_Z:A1401:AMC:_Z:_Z:ALL:LE:E:C</t>
  </si>
  <si>
    <t>Q:B01:W0:_Z:A1401:CWH:_Z:_Z:ALL:LE:E:C</t>
  </si>
  <si>
    <t>Q:B01:W0:_Z:A1401:DEV:_Z:_Z:ALL:LE:E:C</t>
  </si>
  <si>
    <t>Q:B01:W0:_Z:A1401:DIV:_Z:_Z:ALL:LE:E:C</t>
  </si>
  <si>
    <t>Q:B01:W0:_Z:A1401:RCCL:_Z:_Z:ALL:LE:E:C</t>
  </si>
  <si>
    <t>Q:B01:W0:_Z:A1401:SML:_Z:_Z:ALL:LE:E:C</t>
  </si>
  <si>
    <t>Q:B01:W0:_Z:A1401:UNI:_Z:_Z:ALL:LE:E:C</t>
  </si>
  <si>
    <t>Q:B01:W0:_Z:A1401:NC:_Z:_Z:ALL:LE:E:C</t>
  </si>
  <si>
    <t>Q:B01:W0:_Z:A1410:AMC:_Z:_Z:ALL:LE:E:C</t>
  </si>
  <si>
    <t>Q:B01:W0:_Z:A1410:CWH:_Z:_Z:ALL:LE:E:C</t>
  </si>
  <si>
    <t>Q:B01:W0:_Z:A1410:DEV:_Z:_Z:ALL:LE:E:C</t>
  </si>
  <si>
    <t>Q:B01:W0:_Z:A1410:DIV:_Z:_Z:ALL:LE:E:C</t>
  </si>
  <si>
    <t>Q:B01:W0:_Z:A1410:RCCL:_Z:_Z:ALL:LE:E:C</t>
  </si>
  <si>
    <t>Q:B01:W0:_Z:A1410:SML:_Z:_Z:ALL:LE:E:C</t>
  </si>
  <si>
    <t>Q:B01:W0:_Z:A1410:UNI:_Z:_Z:ALL:LE:E:C</t>
  </si>
  <si>
    <t>Q:B01:W0:_Z:A1410:NC:_Z:_Z:ALL:LE:E:C</t>
  </si>
  <si>
    <t>Q:B01:W0:_Z:A1420:AMC:_Z:_Z:ALL:LE:E:C</t>
  </si>
  <si>
    <t>Q:B01:W0:_Z:A1420:CWH:_Z:_Z:ALL:LE:E:C</t>
  </si>
  <si>
    <t>Q:B01:W0:_Z:A1420:DEV:_Z:_Z:ALL:LE:E:C</t>
  </si>
  <si>
    <t>Q:B01:W0:_Z:A1420:DIV:_Z:_Z:ALL:LE:E:C</t>
  </si>
  <si>
    <t>Q:B01:W0:_Z:A1420:RCCL:_Z:_Z:ALL:LE:E:C</t>
  </si>
  <si>
    <t>Q:B01:W0:_Z:A1420:SML:_Z:_Z:ALL:LE:E:C</t>
  </si>
  <si>
    <t>Q:B01:W0:_Z:A1420:UNI:_Z:_Z:ALL:LE:E:C</t>
  </si>
  <si>
    <t>Q:B01:W0:_Z:A1420:NC:_Z:_Z:ALL:LE:E:C</t>
  </si>
  <si>
    <t>Q:B01:W0:_Z:A2120:AMC:_Z:_Z:ALL:LE:E:C</t>
  </si>
  <si>
    <t>Q:B01:W0:_Z:A2120:CWH:_Z:_Z:ALL:LE:E:C</t>
  </si>
  <si>
    <t>Q:B01:W0:_Z:A2120:DEV:_Z:_Z:ALL:LE:E:C</t>
  </si>
  <si>
    <t>Q:B01:W0:_Z:A2120:DIV:_Z:_Z:ALL:LE:E:C</t>
  </si>
  <si>
    <t>Q:B01:W0:_Z:A2120:RCCL:_Z:_Z:ALL:LE:E:C</t>
  </si>
  <si>
    <t>Q:B01:W0:_Z:A2120:SML:_Z:_Z:ALL:LE:E:C</t>
  </si>
  <si>
    <t>Q:B01:W0:_Z:A2120:UNI:_Z:_Z:ALL:LE:E:C</t>
  </si>
  <si>
    <t>Q:B01:W0:_Z:A2120:NC:_Z:_Z:ALL:LE:E:C</t>
  </si>
  <si>
    <t>Q:B01:W0:_Z:A3200:AMC:_Z:_Z:ALL:LE:E:C</t>
  </si>
  <si>
    <t>Q:B01:W0:_Z:A3200:CWH:_Z:_Z:ALL:LE:E:C</t>
  </si>
  <si>
    <t>Q:B01:W0:_Z:A3200:DEV:_Z:_Z:ALL:LE:E:C</t>
  </si>
  <si>
    <t>Q:B01:W0:_Z:A3200:DIV:_Z:_Z:ALL:LE:E:C</t>
  </si>
  <si>
    <t>Q:B01:W0:_Z:A3200:RCCL:_Z:_Z:ALL:LE:E:C</t>
  </si>
  <si>
    <t>Q:B01:W0:_Z:A3200:SML:_Z:_Z:ALL:LE:E:C</t>
  </si>
  <si>
    <t>Q:B01:W0:_Z:A3200:UNI:_Z:_Z:ALL:LE:E:C</t>
  </si>
  <si>
    <t>Q:B01:W0:_Z:A3200:NC:_Z:_Z:ALL:LE:E:C</t>
  </si>
  <si>
    <t>Q:B01:W0:_Z:A9600:AMC:_Z:_Z:ALL:LE:E:C</t>
  </si>
  <si>
    <t>Q:B01:W0:_Z:A9600:CWH:_Z:_Z:ALL:LE:E:C</t>
  </si>
  <si>
    <t>Q:B01:W0:_Z:A9600:DEV:_Z:_Z:ALL:LE:E:C</t>
  </si>
  <si>
    <t>Q:B01:W0:_Z:A9600:DIV:_Z:_Z:ALL:LE:E:C</t>
  </si>
  <si>
    <t>Q:B01:W0:_Z:A9600:RCCL:_Z:_Z:ALL:LE:E:C</t>
  </si>
  <si>
    <t>Q:B01:W0:_Z:A9600:SML:_Z:_Z:ALL:LE:E:C</t>
  </si>
  <si>
    <t>Q:B01:W0:_Z:A9600:UNI:_Z:_Z:ALL:LE:E:C</t>
  </si>
  <si>
    <t>Q:B01:W0:_Z:A9600:NC:_Z:_Z:ALL:LE:E:C</t>
  </si>
  <si>
    <t>Q:B01:W0:_Z:A0000:AMC:_Z:_Z:ALL:LE:E:C</t>
  </si>
  <si>
    <t>Q:B01:W0:_Z:A0000:CWH:_Z:_Z:ALL:LE:E:C</t>
  </si>
  <si>
    <t>Q:B01:W0:_Z:A0000:DEV:_Z:_Z:ALL:LE:E:C</t>
  </si>
  <si>
    <t>Q:B01:W0:_Z:A0000:DIV:_Z:_Z:ALL:LE:E:C</t>
  </si>
  <si>
    <t>Q:B01:W0:_Z:A0000:RCCL:_Z:_Z:ALL:LE:E:C</t>
  </si>
  <si>
    <t>Q:B01:W0:_Z:A0000:SML:_Z:_Z:ALL:LE:E:C</t>
  </si>
  <si>
    <t>Q:B01:W0:_Z:A0000:UNI:_Z:_Z:ALL:LE:E:C</t>
  </si>
  <si>
    <t>Q:B01:W0:_Z:A0000:NC:_Z:_Z:ALL:LE:E:C</t>
  </si>
  <si>
    <t>Q:B01:W0:_Z:I3063:AMC:_Z:_Z:_Z:_Z:PCT:C</t>
  </si>
  <si>
    <t>Q:B01:W0:_Z:I3063:CWH:_Z:_Z:_Z:_Z:PCT:C</t>
  </si>
  <si>
    <t>Q:B01:W0:_Z:I3063:DEV:_Z:_Z:_Z:_Z:PCT:C</t>
  </si>
  <si>
    <t>Q:B01:W0:_Z:I3063:DIV:_Z:_Z:_Z:_Z:PCT:C</t>
  </si>
  <si>
    <t>Q:B01:W0:_Z:I3063:RCCL:_Z:_Z:_Z:_Z:PCT:C</t>
  </si>
  <si>
    <t>Q:B01:W0:_Z:I3063:SML:_Z:_Z:_Z:_Z:PCT:C</t>
  </si>
  <si>
    <t>Q:B01:W0:_Z:I3063:UNI:_Z:_Z:_Z:_Z:PCT:C</t>
  </si>
  <si>
    <t>Q:B01:W0:_Z:I3063:NC:_Z:_Z:_Z:_Z:PCT:C</t>
  </si>
  <si>
    <t>Q:B01:W0:_Z:I3053:AMC:_Z:_Z:_Z:_Z:PCT:C</t>
  </si>
  <si>
    <t>Q:B01:W0:_Z:I3053:CWH:_Z:_Z:_Z:_Z:PCT:C</t>
  </si>
  <si>
    <t>Q:B01:W0:_Z:I3053:DEV:_Z:_Z:_Z:_Z:PCT:C</t>
  </si>
  <si>
    <t>Q:B01:W0:_Z:I3053:DIV:_Z:_Z:_Z:_Z:PCT:C</t>
  </si>
  <si>
    <t>Q:B01:W0:_Z:I3053:RCCL:_Z:_Z:_Z:_Z:PCT:C</t>
  </si>
  <si>
    <t>Q:B01:W0:_Z:I3053:SML:_Z:_Z:_Z:_Z:PCT:C</t>
  </si>
  <si>
    <t>Q:B01:W0:_Z:I3053:UNI:_Z:_Z:_Z:_Z:PCT:C</t>
  </si>
  <si>
    <t>Q:B01:W0:_Z:I3053:NC:_Z:_Z:_Z:_Z:PCT:C</t>
  </si>
  <si>
    <t>Q:B01:W0:_Z:L1150:AMC:_Z:_Z:ALL:LE:E:C</t>
  </si>
  <si>
    <t>Q:B01:W0:_Z:L1150:CWH:_Z:_Z:ALL:LE:E:C</t>
  </si>
  <si>
    <t>Q:B01:W0:_Z:L1150:DEV:_Z:_Z:ALL:LE:E:C</t>
  </si>
  <si>
    <t>Q:B01:W0:_Z:L1150:DIV:_Z:_Z:ALL:LE:E:C</t>
  </si>
  <si>
    <t>Q:B01:W0:_Z:L1150:RCCL:_Z:_Z:ALL:LE:E:C</t>
  </si>
  <si>
    <t>Q:B01:W0:_Z:L1150:SML:_Z:_Z:ALL:LE:E:C</t>
  </si>
  <si>
    <t>Q:B01:W0:_Z:L1150:UNI:_Z:_Z:ALL:LE:E:C</t>
  </si>
  <si>
    <t>Q:B01:W0:_Z:L1150:NC:_Z:_Z:ALL:LE:E:C</t>
  </si>
  <si>
    <t>Q:B01:W0:S121:L1150:AMC:_Z:_Z:ALL:LE:E:C</t>
  </si>
  <si>
    <t>Q:B01:W0:S121:L1150:CWH:_Z:_Z:ALL:LE:E:C</t>
  </si>
  <si>
    <t>Q:B01:W0:S121:L1150:DEV:_Z:_Z:ALL:LE:E:C</t>
  </si>
  <si>
    <t>Q:B01:W0:S121:L1150:DIV:_Z:_Z:ALL:LE:E:C</t>
  </si>
  <si>
    <t>Q:B01:W0:S121:L1150:RCCL:_Z:_Z:ALL:LE:E:C</t>
  </si>
  <si>
    <t>Q:B01:W0:S121:L1150:SML:_Z:_Z:ALL:LE:E:C</t>
  </si>
  <si>
    <t>Q:B01:W0:S121:L1150:UNI:_Z:_Z:ALL:LE:E:C</t>
  </si>
  <si>
    <t>Q:B01:W0:S121:L1150:NC:_Z:_Z:ALL:LE:E:C</t>
  </si>
  <si>
    <t>Q:B01:W0:S13:L1150:AMC:_Z:_Z:ALL:LE:E:C</t>
  </si>
  <si>
    <t>Q:B01:W0:S13:L1150:CWH:_Z:_Z:ALL:LE:E:C</t>
  </si>
  <si>
    <t>Q:B01:W0:S13:L1150:DEV:_Z:_Z:ALL:LE:E:C</t>
  </si>
  <si>
    <t>Q:B01:W0:S13:L1150:DIV:_Z:_Z:ALL:LE:E:C</t>
  </si>
  <si>
    <t>Q:B01:W0:S13:L1150:RCCL:_Z:_Z:ALL:LE:E:C</t>
  </si>
  <si>
    <t>Q:B01:W0:S13:L1150:SML:_Z:_Z:ALL:LE:E:C</t>
  </si>
  <si>
    <t>Q:B01:W0:S13:L1150:UNI:_Z:_Z:ALL:LE:E:C</t>
  </si>
  <si>
    <t>Q:B01:W0:S13:L1150:NC:_Z:_Z:ALL:LE:E:C</t>
  </si>
  <si>
    <t>Q:B01:W0:S122Z:L1150:AMC:_Z:_Z:ALL:LE:E:C</t>
  </si>
  <si>
    <t>Q:B01:W0:S122Z:L1150:CWH:_Z:_Z:ALL:LE:E:C</t>
  </si>
  <si>
    <t>Q:B01:W0:S122Z:L1150:DEV:_Z:_Z:ALL:LE:E:C</t>
  </si>
  <si>
    <t>Q:B01:W0:S122Z:L1150:DIV:_Z:_Z:ALL:LE:E:C</t>
  </si>
  <si>
    <t>Q:B01:W0:S122Z:L1150:RCCL:_Z:_Z:ALL:LE:E:C</t>
  </si>
  <si>
    <t>Q:B01:W0:S122Z:L1150:SML:_Z:_Z:ALL:LE:E:C</t>
  </si>
  <si>
    <t>Q:B01:W0:S122Z:L1150:UNI:_Z:_Z:ALL:LE:E:C</t>
  </si>
  <si>
    <t>Q:B01:W0:S122Z:L1150:NC:_Z:_Z:ALL:LE:E:C</t>
  </si>
  <si>
    <t>Q:B01:W0:S12R:L1150:AMC:_Z:_Z:ALL:LE:E:C</t>
  </si>
  <si>
    <t>Q:B01:W0:S12R:L1150:CWH:_Z:_Z:ALL:LE:E:C</t>
  </si>
  <si>
    <t>Q:B01:W0:S12R:L1150:DEV:_Z:_Z:ALL:LE:E:C</t>
  </si>
  <si>
    <t>Q:B01:W0:S12R:L1150:DIV:_Z:_Z:ALL:LE:E:C</t>
  </si>
  <si>
    <t>Q:B01:W0:S12R:L1150:RCCL:_Z:_Z:ALL:LE:E:C</t>
  </si>
  <si>
    <t>Q:B01:W0:S12R:L1150:SML:_Z:_Z:ALL:LE:E:C</t>
  </si>
  <si>
    <t>Q:B01:W0:S12R:L1150:UNI:_Z:_Z:ALL:LE:E:C</t>
  </si>
  <si>
    <t>Q:B01:W0:S12R:L1150:NC:_Z:_Z:ALL:LE:E:C</t>
  </si>
  <si>
    <t>Q:B01:W0:S11:L1150:AMC:_Z:_Z:ALL:LE:E:C</t>
  </si>
  <si>
    <t>Q:B01:W0:S11:L1150:CWH:_Z:_Z:ALL:LE:E:C</t>
  </si>
  <si>
    <t>Q:B01:W0:S11:L1150:DEV:_Z:_Z:ALL:LE:E:C</t>
  </si>
  <si>
    <t>Q:B01:W0:S11:L1150:DIV:_Z:_Z:ALL:LE:E:C</t>
  </si>
  <si>
    <t>Q:B01:W0:S11:L1150:RCCL:_Z:_Z:ALL:LE:E:C</t>
  </si>
  <si>
    <t>Q:B01:W0:S11:L1150:SML:_Z:_Z:ALL:LE:E:C</t>
  </si>
  <si>
    <t>Q:B01:W0:S11:L1150:UNI:_Z:_Z:ALL:LE:E:C</t>
  </si>
  <si>
    <t>Q:B01:W0:S11:L1150:NC:_Z:_Z:ALL:LE:E:C</t>
  </si>
  <si>
    <t>Q:B01:W0:S14:L1150:AMC:_Z:_Z:ALL:LE:E:C</t>
  </si>
  <si>
    <t>Q:B01:W0:S14:L1150:CWH:_Z:_Z:ALL:LE:E:C</t>
  </si>
  <si>
    <t>Q:B01:W0:S14:L1150:DEV:_Z:_Z:ALL:LE:E:C</t>
  </si>
  <si>
    <t>Q:B01:W0:S14:L1150:DIV:_Z:_Z:ALL:LE:E:C</t>
  </si>
  <si>
    <t>Q:B01:W0:S14:L1150:RCCL:_Z:_Z:ALL:LE:E:C</t>
  </si>
  <si>
    <t>Q:B01:W0:S14:L1150:SML:_Z:_Z:ALL:LE:E:C</t>
  </si>
  <si>
    <t>Q:B01:W0:S14:L1150:UNI:_Z:_Z:ALL:LE:E:C</t>
  </si>
  <si>
    <t>Q:B01:W0:S14:L1150:NC:_Z:_Z:ALL:LE:E:C</t>
  </si>
  <si>
    <t>Q:B01:W0:_Z:L1250:AMC:_Z:_Z:ALL:LE:E:C</t>
  </si>
  <si>
    <t>Q:B01:W0:_Z:L1250:CWH:_Z:_Z:ALL:LE:E:C</t>
  </si>
  <si>
    <t>Q:B01:W0:_Z:L1250:DEV:_Z:_Z:ALL:LE:E:C</t>
  </si>
  <si>
    <t>Q:B01:W0:_Z:L1250:DIV:_Z:_Z:ALL:LE:E:C</t>
  </si>
  <si>
    <t>Q:B01:W0:_Z:L1250:RCCL:_Z:_Z:ALL:LE:E:C</t>
  </si>
  <si>
    <t>Q:B01:W0:_Z:L1250:SML:_Z:_Z:ALL:LE:E:C</t>
  </si>
  <si>
    <t>Q:B01:W0:_Z:L1250:UNI:_Z:_Z:ALL:LE:E:C</t>
  </si>
  <si>
    <t>Q:B01:W0:_Z:L1250:NC:_Z:_Z:ALL:LE:E:C</t>
  </si>
  <si>
    <t>Q:B01:W0:_Z:L1251:AMC:_Z:_Z:ALL:LE:E:C</t>
  </si>
  <si>
    <t>Q:B01:W0:_Z:L1251:CWH:_Z:_Z:ALL:LE:E:C</t>
  </si>
  <si>
    <t>Q:B01:W0:_Z:L1251:DEV:_Z:_Z:ALL:LE:E:C</t>
  </si>
  <si>
    <t>Q:B01:W0:_Z:L1251:DIV:_Z:_Z:ALL:LE:E:C</t>
  </si>
  <si>
    <t>Q:B01:W0:_Z:L1251:RCCL:_Z:_Z:ALL:LE:E:C</t>
  </si>
  <si>
    <t>Q:B01:W0:_Z:L1251:SML:_Z:_Z:ALL:LE:E:C</t>
  </si>
  <si>
    <t>Q:B01:W0:_Z:L1251:UNI:_Z:_Z:ALL:LE:E:C</t>
  </si>
  <si>
    <t>Q:B01:W0:_Z:L1251:NC:_Z:_Z:ALL:LE:E:C</t>
  </si>
  <si>
    <t>Q:B01:W0:_Z:L1450:AMC:_Z:_Z:ALL:LE:E:C</t>
  </si>
  <si>
    <t>Q:B01:W0:_Z:L1450:CWH:_Z:_Z:ALL:LE:E:C</t>
  </si>
  <si>
    <t>Q:B01:W0:_Z:L1450:DEV:_Z:_Z:ALL:LE:E:C</t>
  </si>
  <si>
    <t>Q:B01:W0:_Z:L1450:DIV:_Z:_Z:ALL:LE:E:C</t>
  </si>
  <si>
    <t>Q:B01:W0:_Z:L1450:RCCL:_Z:_Z:ALL:LE:E:C</t>
  </si>
  <si>
    <t>Q:B01:W0:_Z:L1450:SML:_Z:_Z:ALL:LE:E:C</t>
  </si>
  <si>
    <t>Q:B01:W0:_Z:L1450:UNI:_Z:_Z:ALL:LE:E:C</t>
  </si>
  <si>
    <t>Q:B01:W0:_Z:L1450:NC:_Z:_Z:ALL:LE:E:C</t>
  </si>
  <si>
    <t>Q:B01:W0:_Z:L1451:AMC:_Z:_Z:ALL:LE:E:C</t>
  </si>
  <si>
    <t>Q:B01:W0:_Z:L1451:CWH:_Z:_Z:ALL:LE:E:C</t>
  </si>
  <si>
    <t>Q:B01:W0:_Z:L1451:DEV:_Z:_Z:ALL:LE:E:C</t>
  </si>
  <si>
    <t>Q:B01:W0:_Z:L1451:DIV:_Z:_Z:ALL:LE:E:C</t>
  </si>
  <si>
    <t>Q:B01:W0:_Z:L1451:RCCL:_Z:_Z:ALL:LE:E:C</t>
  </si>
  <si>
    <t>Q:B01:W0:_Z:L1451:SML:_Z:_Z:ALL:LE:E:C</t>
  </si>
  <si>
    <t>Q:B01:W0:_Z:L1451:UNI:_Z:_Z:ALL:LE:E:C</t>
  </si>
  <si>
    <t>Q:B01:W0:_Z:L1451:NC:_Z:_Z:ALL:LE:E:C</t>
  </si>
  <si>
    <t>Q:B01:W0:_Z:L3000:AMC:_Z:_Z:ALL:LE:E:C</t>
  </si>
  <si>
    <t>Q:B01:W0:_Z:L3000:CWH:_Z:_Z:ALL:LE:E:C</t>
  </si>
  <si>
    <t>Q:B01:W0:_Z:L3000:DEV:_Z:_Z:ALL:LE:E:C</t>
  </si>
  <si>
    <t>Q:B01:W0:_Z:L3000:DIV:_Z:_Z:ALL:LE:E:C</t>
  </si>
  <si>
    <t>Q:B01:W0:_Z:L3000:RCCL:_Z:_Z:ALL:LE:E:C</t>
  </si>
  <si>
    <t>Q:B01:W0:_Z:L3000:SML:_Z:_Z:ALL:LE:E:C</t>
  </si>
  <si>
    <t>Q:B01:W0:_Z:L3000:UNI:_Z:_Z:ALL:LE:E:C</t>
  </si>
  <si>
    <t>Q:B01:W0:_Z:L3000:NC:_Z:_Z:ALL:LE:E:C</t>
  </si>
  <si>
    <t>Q:B01:W0:_Z:L9600:AMC:_Z:_Z:ALL:LE:E:C</t>
  </si>
  <si>
    <t>Q:B01:W0:_Z:L9600:CWH:_Z:_Z:ALL:LE:E:C</t>
  </si>
  <si>
    <t>Q:B01:W0:_Z:L9600:DEV:_Z:_Z:ALL:LE:E:C</t>
  </si>
  <si>
    <t>Q:B01:W0:_Z:L9600:DIV:_Z:_Z:ALL:LE:E:C</t>
  </si>
  <si>
    <t>Q:B01:W0:_Z:L9600:RCCL:_Z:_Z:ALL:LE:E:C</t>
  </si>
  <si>
    <t>Q:B01:W0:_Z:L9600:SML:_Z:_Z:ALL:LE:E:C</t>
  </si>
  <si>
    <t>Q:B01:W0:_Z:L9600:UNI:_Z:_Z:ALL:LE:E:C</t>
  </si>
  <si>
    <t>Q:B01:W0:_Z:L9600:NC:_Z:_Z:ALL:LE:E:C</t>
  </si>
  <si>
    <t>Q:B01:W0:_Z:LE000:AMC:_Z:_Z:ALL:LE:E:C</t>
  </si>
  <si>
    <t>Q:B01:W0:_Z:LE000:CWH:_Z:_Z:ALL:LE:E:C</t>
  </si>
  <si>
    <t>Q:B01:W0:_Z:LE000:DEV:_Z:_Z:ALL:LE:E:C</t>
  </si>
  <si>
    <t>Q:B01:W0:_Z:LE000:DIV:_Z:_Z:ALL:LE:E:C</t>
  </si>
  <si>
    <t>Q:B01:W0:_Z:LE000:RCCL:_Z:_Z:ALL:LE:E:C</t>
  </si>
  <si>
    <t>Q:B01:W0:_Z:LE000:SML:_Z:_Z:ALL:LE:E:C</t>
  </si>
  <si>
    <t>Q:B01:W0:_Z:LE000:UNI:_Z:_Z:ALL:LE:E:C</t>
  </si>
  <si>
    <t>Q:B01:W0:_Z:LE000:NC:_Z:_Z:ALL:LE:E:C</t>
  </si>
  <si>
    <t>Q:B01:W0:_Z:NSV21:AMC:_Z:_Z:ALL:LE:E:C</t>
  </si>
  <si>
    <t>Q:B01:W0:_Z:NSV21:CWH:_Z:_Z:ALL:LE:E:C</t>
  </si>
  <si>
    <t>Q:B01:W0:_Z:NSV21:DEV:_Z:_Z:ALL:LE:E:C</t>
  </si>
  <si>
    <t>Q:B01:W0:_Z:NSV21:DIV:_Z:_Z:ALL:LE:E:C</t>
  </si>
  <si>
    <t>Q:B01:W0:_Z:NSV21:RCCL:_Z:_Z:ALL:LE:E:C</t>
  </si>
  <si>
    <t>Q:B01:W0:_Z:NSV21:SML:_Z:_Z:ALL:LE:E:C</t>
  </si>
  <si>
    <t>Q:B01:W0:_Z:NSV21:UNI:_Z:_Z:ALL:LE:E:C</t>
  </si>
  <si>
    <t>Q:B01:W0:_Z:NSV21:NC:_Z:_Z:ALL:LE:E:C</t>
  </si>
  <si>
    <t>Q:B01:W0:_Z:LE400:AMC:_Z:_Z:ALL:LE:E:C</t>
  </si>
  <si>
    <t>Q:B01:W0:_Z:LE400:CWH:_Z:_Z:ALL:LE:E:C</t>
  </si>
  <si>
    <t>Q:B01:W0:_Z:LE400:DEV:_Z:_Z:ALL:LE:E:C</t>
  </si>
  <si>
    <t>Q:B01:W0:_Z:LE400:DIV:_Z:_Z:ALL:LE:E:C</t>
  </si>
  <si>
    <t>Q:B01:W0:_Z:LE400:RCCL:_Z:_Z:ALL:LE:E:C</t>
  </si>
  <si>
    <t>Q:B01:W0:_Z:LE400:SML:_Z:_Z:ALL:LE:E:C</t>
  </si>
  <si>
    <t>Q:B01:W0:_Z:LE400:UNI:_Z:_Z:ALL:LE:E:C</t>
  </si>
  <si>
    <t>Q:B01:W0:_Z:LE400:NC:_Z:_Z:ALL:LE:E:C</t>
  </si>
  <si>
    <t>Q:B01:W0:_Z:LE730:AMC:_Z:_Z:ALL:LE:E:C</t>
  </si>
  <si>
    <t>Q:B01:W0:_Z:LE730:CWH:_Z:_Z:ALL:LE:E:C</t>
  </si>
  <si>
    <t>Q:B01:W0:_Z:LE730:DEV:_Z:_Z:ALL:LE:E:C</t>
  </si>
  <si>
    <t>Q:B01:W0:_Z:LE730:DIV:_Z:_Z:ALL:LE:E:C</t>
  </si>
  <si>
    <t>Q:B01:W0:_Z:LE730:RCCL:_Z:_Z:ALL:LE:E:C</t>
  </si>
  <si>
    <t>Q:B01:W0:_Z:LE730:SML:_Z:_Z:ALL:LE:E:C</t>
  </si>
  <si>
    <t>Q:B01:W0:_Z:LE730:UNI:_Z:_Z:ALL:LE:E:C</t>
  </si>
  <si>
    <t>Q:B01:W0:_Z:LE730:NC:_Z:_Z:ALL:LE:E:C</t>
  </si>
  <si>
    <t>Q:B01:W0:_Z:LE200:AMC:_Z:_Z:ALL:LE:E:C</t>
  </si>
  <si>
    <t>Q:B01:W0:_Z:LE200:CWH:_Z:_Z:ALL:LE:E:C</t>
  </si>
  <si>
    <t>Q:B01:W0:_Z:LE200:DEV:_Z:_Z:ALL:LE:E:C</t>
  </si>
  <si>
    <t>Q:B01:W0:_Z:LE200:DIV:_Z:_Z:ALL:LE:E:C</t>
  </si>
  <si>
    <t>Q:B01:W0:_Z:LE200:RCCL:_Z:_Z:ALL:LE:E:C</t>
  </si>
  <si>
    <t>Q:B01:W0:_Z:LE200:SML:_Z:_Z:ALL:LE:E:C</t>
  </si>
  <si>
    <t>Q:B01:W0:_Z:LE200:UNI:_Z:_Z:ALL:LE:E:C</t>
  </si>
  <si>
    <t>Q:B01:W0:_Z:LE200:NC:_Z:_Z:ALL:LE:E:C</t>
  </si>
  <si>
    <t>Q:B01:W0:_Z:LE500:AMC:_Z:_Z:ALL:LE:E:C</t>
  </si>
  <si>
    <t>Q:B01:W0:_Z:LE500:CWH:_Z:_Z:ALL:LE:E:C</t>
  </si>
  <si>
    <t>Q:B01:W0:_Z:LE500:DEV:_Z:_Z:ALL:LE:E:C</t>
  </si>
  <si>
    <t>Q:B01:W0:_Z:LE500:DIV:_Z:_Z:ALL:LE:E:C</t>
  </si>
  <si>
    <t>Q:B01:W0:_Z:LE500:RCCL:_Z:_Z:ALL:LE:E:C</t>
  </si>
  <si>
    <t>Q:B01:W0:_Z:LE500:SML:_Z:_Z:ALL:LE:E:C</t>
  </si>
  <si>
    <t>Q:B01:W0:_Z:LE500:UNI:_Z:_Z:ALL:LE:E:C</t>
  </si>
  <si>
    <t>Q:B01:W0:_Z:LE500:NC:_Z:_Z:ALL:LE:E:C</t>
  </si>
  <si>
    <t>Q:B01:W0:_Z:LE999:AMC:_Z:_Z:ALL:LE:E:C</t>
  </si>
  <si>
    <t>Q:B01:W0:_Z:LE999:CWH:_Z:_Z:ALL:LE:E:C</t>
  </si>
  <si>
    <t>Q:B01:W0:_Z:LE999:DEV:_Z:_Z:ALL:LE:E:C</t>
  </si>
  <si>
    <t>Q:B01:W0:_Z:LE999:DIV:_Z:_Z:ALL:LE:E:C</t>
  </si>
  <si>
    <t>Q:B01:W0:_Z:LE999:RCCL:_Z:_Z:ALL:LE:E:C</t>
  </si>
  <si>
    <t>Q:B01:W0:_Z:LE999:SML:_Z:_Z:ALL:LE:E:C</t>
  </si>
  <si>
    <t>Q:B01:W0:_Z:LE999:UNI:_Z:_Z:ALL:LE:E:C</t>
  </si>
  <si>
    <t>Q:B01:W0:_Z:LE999:NC:_Z:_Z:ALL:LE:E:C</t>
  </si>
  <si>
    <t>H:B01:BE:S13:E0010:AMC:_Z:_Z:ALL:LE:E:C</t>
  </si>
  <si>
    <t>H:B01:BE:S13:E0010:CWH:_Z:_Z:ALL:LE:E:C</t>
  </si>
  <si>
    <t>H:B01:BE:S13:E0010:DEV:_Z:_Z:ALL:LE:E:C</t>
  </si>
  <si>
    <t>H:B01:BE:S13:E0010:DIV:_Z:_Z:ALL:LE:E:C</t>
  </si>
  <si>
    <t>H:B01:BE:S13:E0010:RCCL:_Z:_Z:ALL:LE:E:C</t>
  </si>
  <si>
    <t>H:B01:BE:S13:E0010:SML:_Z:_Z:ALL:LE:E:C</t>
  </si>
  <si>
    <t>H:B01:BE:S13:E0010:UNI:_Z:_Z:ALL:LE:E:C</t>
  </si>
  <si>
    <t>H:B01:BE:S13:E0010:NC:_Z:_Z:ALL:LE:E:C</t>
  </si>
  <si>
    <t>H:B01:DE:S13:E0010:AMC:_Z:_Z:ALL:LE:E:C</t>
  </si>
  <si>
    <t>H:B01:DE:S13:E0010:CWH:_Z:_Z:ALL:LE:E:C</t>
  </si>
  <si>
    <t>H:B01:DE:S13:E0010:DEV:_Z:_Z:ALL:LE:E:C</t>
  </si>
  <si>
    <t>H:B01:DE:S13:E0010:DIV:_Z:_Z:ALL:LE:E:C</t>
  </si>
  <si>
    <t>H:B01:DE:S13:E0010:RCCL:_Z:_Z:ALL:LE:E:C</t>
  </si>
  <si>
    <t>H:B01:DE:S13:E0010:SML:_Z:_Z:ALL:LE:E:C</t>
  </si>
  <si>
    <t>H:B01:DE:S13:E0010:UNI:_Z:_Z:ALL:LE:E:C</t>
  </si>
  <si>
    <t>H:B01:DE:S13:E0010:NC:_Z:_Z:ALL:LE:E:C</t>
  </si>
  <si>
    <t>H:B01:EE:S13:E0010:AMC:_Z:_Z:ALL:LE:E:C</t>
  </si>
  <si>
    <t>H:B01:EE:S13:E0010:CWH:_Z:_Z:ALL:LE:E:C</t>
  </si>
  <si>
    <t>H:B01:EE:S13:E0010:DEV:_Z:_Z:ALL:LE:E:C</t>
  </si>
  <si>
    <t>H:B01:EE:S13:E0010:DIV:_Z:_Z:ALL:LE:E:C</t>
  </si>
  <si>
    <t>H:B01:EE:S13:E0010:RCCL:_Z:_Z:ALL:LE:E:C</t>
  </si>
  <si>
    <t>H:B01:EE:S13:E0010:SML:_Z:_Z:ALL:LE:E:C</t>
  </si>
  <si>
    <t>H:B01:EE:S13:E0010:UNI:_Z:_Z:ALL:LE:E:C</t>
  </si>
  <si>
    <t>H:B01:EE:S13:E0010:NC:_Z:_Z:ALL:LE:E:C</t>
  </si>
  <si>
    <t>H:B01:IE:S13:E0010:AMC:_Z:_Z:ALL:LE:E:C</t>
  </si>
  <si>
    <t>H:B01:IE:S13:E0010:CWH:_Z:_Z:ALL:LE:E:C</t>
  </si>
  <si>
    <t>H:B01:IE:S13:E0010:DEV:_Z:_Z:ALL:LE:E:C</t>
  </si>
  <si>
    <t>H:B01:IE:S13:E0010:DIV:_Z:_Z:ALL:LE:E:C</t>
  </si>
  <si>
    <t>H:B01:IE:S13:E0010:RCCL:_Z:_Z:ALL:LE:E:C</t>
  </si>
  <si>
    <t>H:B01:IE:S13:E0010:SML:_Z:_Z:ALL:LE:E:C</t>
  </si>
  <si>
    <t>H:B01:IE:S13:E0010:UNI:_Z:_Z:ALL:LE:E:C</t>
  </si>
  <si>
    <t>H:B01:IE:S13:E0010:NC:_Z:_Z:ALL:LE:E:C</t>
  </si>
  <si>
    <t>H:B01:GR:S13:E0010:AMC:_Z:_Z:ALL:LE:E:C</t>
  </si>
  <si>
    <t>H:B01:GR:S13:E0010:CWH:_Z:_Z:ALL:LE:E:C</t>
  </si>
  <si>
    <t>H:B01:GR:S13:E0010:DEV:_Z:_Z:ALL:LE:E:C</t>
  </si>
  <si>
    <t>H:B01:GR:S13:E0010:DIV:_Z:_Z:ALL:LE:E:C</t>
  </si>
  <si>
    <t>H:B01:GR:S13:E0010:RCCL:_Z:_Z:ALL:LE:E:C</t>
  </si>
  <si>
    <t>H:B01:GR:S13:E0010:SML:_Z:_Z:ALL:LE:E:C</t>
  </si>
  <si>
    <t>H:B01:GR:S13:E0010:UNI:_Z:_Z:ALL:LE:E:C</t>
  </si>
  <si>
    <t>H:B01:GR:S13:E0010:NC:_Z:_Z:ALL:LE:E:C</t>
  </si>
  <si>
    <t>H:B01:ES:S13:E0010:AMC:_Z:_Z:ALL:LE:E:C</t>
  </si>
  <si>
    <t>H:B01:ES:S13:E0010:CWH:_Z:_Z:ALL:LE:E:C</t>
  </si>
  <si>
    <t>H:B01:ES:S13:E0010:DEV:_Z:_Z:ALL:LE:E:C</t>
  </si>
  <si>
    <t>H:B01:ES:S13:E0010:DIV:_Z:_Z:ALL:LE:E:C</t>
  </si>
  <si>
    <t>H:B01:ES:S13:E0010:RCCL:_Z:_Z:ALL:LE:E:C</t>
  </si>
  <si>
    <t>H:B01:ES:S13:E0010:SML:_Z:_Z:ALL:LE:E:C</t>
  </si>
  <si>
    <t>H:B01:ES:S13:E0010:UNI:_Z:_Z:ALL:LE:E:C</t>
  </si>
  <si>
    <t>H:B01:ES:S13:E0010:NC:_Z:_Z:ALL:LE:E:C</t>
  </si>
  <si>
    <t>H:B01:FR:S13:E0010:AMC:_Z:_Z:ALL:LE:E:C</t>
  </si>
  <si>
    <t>H:B01:FR:S13:E0010:CWH:_Z:_Z:ALL:LE:E:C</t>
  </si>
  <si>
    <t>H:B01:FR:S13:E0010:DEV:_Z:_Z:ALL:LE:E:C</t>
  </si>
  <si>
    <t>H:B01:FR:S13:E0010:DIV:_Z:_Z:ALL:LE:E:C</t>
  </si>
  <si>
    <t>H:B01:FR:S13:E0010:RCCL:_Z:_Z:ALL:LE:E:C</t>
  </si>
  <si>
    <t>H:B01:FR:S13:E0010:SML:_Z:_Z:ALL:LE:E:C</t>
  </si>
  <si>
    <t>H:B01:FR:S13:E0010:UNI:_Z:_Z:ALL:LE:E:C</t>
  </si>
  <si>
    <t>H:B01:FR:S13:E0010:NC:_Z:_Z:ALL:LE:E:C</t>
  </si>
  <si>
    <t>H:B01:IT:S13:E0010:AMC:_Z:_Z:ALL:LE:E:C</t>
  </si>
  <si>
    <t>H:B01:IT:S13:E0010:CWH:_Z:_Z:ALL:LE:E:C</t>
  </si>
  <si>
    <t>H:B01:IT:S13:E0010:DEV:_Z:_Z:ALL:LE:E:C</t>
  </si>
  <si>
    <t>H:B01:IT:S13:E0010:DIV:_Z:_Z:ALL:LE:E:C</t>
  </si>
  <si>
    <t>H:B01:IT:S13:E0010:RCCL:_Z:_Z:ALL:LE:E:C</t>
  </si>
  <si>
    <t>H:B01:IT:S13:E0010:SML:_Z:_Z:ALL:LE:E:C</t>
  </si>
  <si>
    <t>H:B01:IT:S13:E0010:UNI:_Z:_Z:ALL:LE:E:C</t>
  </si>
  <si>
    <t>H:B01:IT:S13:E0010:NC:_Z:_Z:ALL:LE:E:C</t>
  </si>
  <si>
    <t>H:B01:CY:S13:E0010:AMC:_Z:_Z:ALL:LE:E:C</t>
  </si>
  <si>
    <t>H:B01:CY:S13:E0010:CWH:_Z:_Z:ALL:LE:E:C</t>
  </si>
  <si>
    <t>H:B01:CY:S13:E0010:DEV:_Z:_Z:ALL:LE:E:C</t>
  </si>
  <si>
    <t>H:B01:CY:S13:E0010:DIV:_Z:_Z:ALL:LE:E:C</t>
  </si>
  <si>
    <t>H:B01:CY:S13:E0010:RCCL:_Z:_Z:ALL:LE:E:C</t>
  </si>
  <si>
    <t>H:B01:CY:S13:E0010:SML:_Z:_Z:ALL:LE:E:C</t>
  </si>
  <si>
    <t>H:B01:CY:S13:E0010:UNI:_Z:_Z:ALL:LE:E:C</t>
  </si>
  <si>
    <t>H:B01:CY:S13:E0010:NC:_Z:_Z:ALL:LE:E:C</t>
  </si>
  <si>
    <t>H:B01:LV:S13:E0010:AMC:_Z:_Z:ALL:LE:E:C</t>
  </si>
  <si>
    <t>H:B01:LV:S13:E0010:CWH:_Z:_Z:ALL:LE:E:C</t>
  </si>
  <si>
    <t>H:B01:LV:S13:E0010:DEV:_Z:_Z:ALL:LE:E:C</t>
  </si>
  <si>
    <t>H:B01:LV:S13:E0010:DIV:_Z:_Z:ALL:LE:E:C</t>
  </si>
  <si>
    <t>H:B01:LV:S13:E0010:RCCL:_Z:_Z:ALL:LE:E:C</t>
  </si>
  <si>
    <t>H:B01:LV:S13:E0010:SML:_Z:_Z:ALL:LE:E:C</t>
  </si>
  <si>
    <t>H:B01:LV:S13:E0010:UNI:_Z:_Z:ALL:LE:E:C</t>
  </si>
  <si>
    <t>H:B01:LV:S13:E0010:NC:_Z:_Z:ALL:LE:E:C</t>
  </si>
  <si>
    <t>H:B01:LT:S13:E0010:AMC:_Z:_Z:ALL:LE:E:C</t>
  </si>
  <si>
    <t>H:B01:LT:S13:E0010:CWH:_Z:_Z:ALL:LE:E:C</t>
  </si>
  <si>
    <t>H:B01:LT:S13:E0010:DEV:_Z:_Z:ALL:LE:E:C</t>
  </si>
  <si>
    <t>H:B01:LT:S13:E0010:DIV:_Z:_Z:ALL:LE:E:C</t>
  </si>
  <si>
    <t>H:B01:LT:S13:E0010:RCCL:_Z:_Z:ALL:LE:E:C</t>
  </si>
  <si>
    <t>H:B01:LT:S13:E0010:SML:_Z:_Z:ALL:LE:E:C</t>
  </si>
  <si>
    <t>H:B01:LT:S13:E0010:UNI:_Z:_Z:ALL:LE:E:C</t>
  </si>
  <si>
    <t>H:B01:LT:S13:E0010:NC:_Z:_Z:ALL:LE:E:C</t>
  </si>
  <si>
    <t>H:B01:LU:S13:E0010:AMC:_Z:_Z:ALL:LE:E:C</t>
  </si>
  <si>
    <t>H:B01:LU:S13:E0010:CWH:_Z:_Z:ALL:LE:E:C</t>
  </si>
  <si>
    <t>H:B01:LU:S13:E0010:DEV:_Z:_Z:ALL:LE:E:C</t>
  </si>
  <si>
    <t>H:B01:LU:S13:E0010:DIV:_Z:_Z:ALL:LE:E:C</t>
  </si>
  <si>
    <t>H:B01:LU:S13:E0010:RCCL:_Z:_Z:ALL:LE:E:C</t>
  </si>
  <si>
    <t>H:B01:LU:S13:E0010:SML:_Z:_Z:ALL:LE:E:C</t>
  </si>
  <si>
    <t>H:B01:LU:S13:E0010:UNI:_Z:_Z:ALL:LE:E:C</t>
  </si>
  <si>
    <t>H:B01:LU:S13:E0010:NC:_Z:_Z:ALL:LE:E:C</t>
  </si>
  <si>
    <t>H:B01:MT:S13:E0010:AMC:_Z:_Z:ALL:LE:E:C</t>
  </si>
  <si>
    <t>H:B01:MT:S13:E0010:CWH:_Z:_Z:ALL:LE:E:C</t>
  </si>
  <si>
    <t>H:B01:MT:S13:E0010:DEV:_Z:_Z:ALL:LE:E:C</t>
  </si>
  <si>
    <t>H:B01:MT:S13:E0010:DIV:_Z:_Z:ALL:LE:E:C</t>
  </si>
  <si>
    <t>H:B01:MT:S13:E0010:RCCL:_Z:_Z:ALL:LE:E:C</t>
  </si>
  <si>
    <t>H:B01:MT:S13:E0010:SML:_Z:_Z:ALL:LE:E:C</t>
  </si>
  <si>
    <t>H:B01:MT:S13:E0010:UNI:_Z:_Z:ALL:LE:E:C</t>
  </si>
  <si>
    <t>H:B01:MT:S13:E0010:NC:_Z:_Z:ALL:LE:E:C</t>
  </si>
  <si>
    <t>H:B01:NL:S13:E0010:AMC:_Z:_Z:ALL:LE:E:C</t>
  </si>
  <si>
    <t>H:B01:NL:S13:E0010:CWH:_Z:_Z:ALL:LE:E:C</t>
  </si>
  <si>
    <t>H:B01:NL:S13:E0010:DEV:_Z:_Z:ALL:LE:E:C</t>
  </si>
  <si>
    <t>H:B01:NL:S13:E0010:DIV:_Z:_Z:ALL:LE:E:C</t>
  </si>
  <si>
    <t>H:B01:NL:S13:E0010:RCCL:_Z:_Z:ALL:LE:E:C</t>
  </si>
  <si>
    <t>H:B01:NL:S13:E0010:SML:_Z:_Z:ALL:LE:E:C</t>
  </si>
  <si>
    <t>H:B01:NL:S13:E0010:UNI:_Z:_Z:ALL:LE:E:C</t>
  </si>
  <si>
    <t>H:B01:NL:S13:E0010:NC:_Z:_Z:ALL:LE:E:C</t>
  </si>
  <si>
    <t>H:B01:AT:S13:E0010:AMC:_Z:_Z:ALL:LE:E:C</t>
  </si>
  <si>
    <t>H:B01:AT:S13:E0010:CWH:_Z:_Z:ALL:LE:E:C</t>
  </si>
  <si>
    <t>H:B01:AT:S13:E0010:DEV:_Z:_Z:ALL:LE:E:C</t>
  </si>
  <si>
    <t>H:B01:AT:S13:E0010:DIV:_Z:_Z:ALL:LE:E:C</t>
  </si>
  <si>
    <t>H:B01:AT:S13:E0010:RCCL:_Z:_Z:ALL:LE:E:C</t>
  </si>
  <si>
    <t>H:B01:AT:S13:E0010:SML:_Z:_Z:ALL:LE:E:C</t>
  </si>
  <si>
    <t>H:B01:AT:S13:E0010:UNI:_Z:_Z:ALL:LE:E:C</t>
  </si>
  <si>
    <t>H:B01:AT:S13:E0010:NC:_Z:_Z:ALL:LE:E:C</t>
  </si>
  <si>
    <t>H:B01:PT:S13:E0010:AMC:_Z:_Z:ALL:LE:E:C</t>
  </si>
  <si>
    <t>H:B01:PT:S13:E0010:CWH:_Z:_Z:ALL:LE:E:C</t>
  </si>
  <si>
    <t>H:B01:PT:S13:E0010:DEV:_Z:_Z:ALL:LE:E:C</t>
  </si>
  <si>
    <t>H:B01:PT:S13:E0010:DIV:_Z:_Z:ALL:LE:E:C</t>
  </si>
  <si>
    <t>H:B01:PT:S13:E0010:RCCL:_Z:_Z:ALL:LE:E:C</t>
  </si>
  <si>
    <t>H:B01:PT:S13:E0010:SML:_Z:_Z:ALL:LE:E:C</t>
  </si>
  <si>
    <t>H:B01:PT:S13:E0010:UNI:_Z:_Z:ALL:LE:E:C</t>
  </si>
  <si>
    <t>H:B01:PT:S13:E0010:NC:_Z:_Z:ALL:LE:E:C</t>
  </si>
  <si>
    <t>H:B01:SI:S13:E0010:AMC:_Z:_Z:ALL:LE:E:C</t>
  </si>
  <si>
    <t>H:B01:SI:S13:E0010:CWH:_Z:_Z:ALL:LE:E:C</t>
  </si>
  <si>
    <t>H:B01:SI:S13:E0010:DEV:_Z:_Z:ALL:LE:E:C</t>
  </si>
  <si>
    <t>H:B01:SI:S13:E0010:DIV:_Z:_Z:ALL:LE:E:C</t>
  </si>
  <si>
    <t>H:B01:SI:S13:E0010:RCCL:_Z:_Z:ALL:LE:E:C</t>
  </si>
  <si>
    <t>H:B01:SI:S13:E0010:SML:_Z:_Z:ALL:LE:E:C</t>
  </si>
  <si>
    <t>H:B01:SI:S13:E0010:UNI:_Z:_Z:ALL:LE:E:C</t>
  </si>
  <si>
    <t>H:B01:SI:S13:E0010:NC:_Z:_Z:ALL:LE:E:C</t>
  </si>
  <si>
    <t>H:B01:SK:S13:E0010:AMC:_Z:_Z:ALL:LE:E:C</t>
  </si>
  <si>
    <t>H:B01:SK:S13:E0010:CWH:_Z:_Z:ALL:LE:E:C</t>
  </si>
  <si>
    <t>H:B01:SK:S13:E0010:DEV:_Z:_Z:ALL:LE:E:C</t>
  </si>
  <si>
    <t>H:B01:SK:S13:E0010:DIV:_Z:_Z:ALL:LE:E:C</t>
  </si>
  <si>
    <t>H:B01:SK:S13:E0010:RCCL:_Z:_Z:ALL:LE:E:C</t>
  </si>
  <si>
    <t>H:B01:SK:S13:E0010:SML:_Z:_Z:ALL:LE:E:C</t>
  </si>
  <si>
    <t>H:B01:SK:S13:E0010:UNI:_Z:_Z:ALL:LE:E:C</t>
  </si>
  <si>
    <t>H:B01:SK:S13:E0010:NC:_Z:_Z:ALL:LE:E:C</t>
  </si>
  <si>
    <t>H:B01:FI:S13:E0010:AMC:_Z:_Z:ALL:LE:E:C</t>
  </si>
  <si>
    <t>H:B01:FI:S13:E0010:CWH:_Z:_Z:ALL:LE:E:C</t>
  </si>
  <si>
    <t>H:B01:FI:S13:E0010:DEV:_Z:_Z:ALL:LE:E:C</t>
  </si>
  <si>
    <t>H:B01:FI:S13:E0010:DIV:_Z:_Z:ALL:LE:E:C</t>
  </si>
  <si>
    <t>H:B01:FI:S13:E0010:RCCL:_Z:_Z:ALL:LE:E:C</t>
  </si>
  <si>
    <t>H:B01:FI:S13:E0010:SML:_Z:_Z:ALL:LE:E:C</t>
  </si>
  <si>
    <t>H:B01:FI:S13:E0010:UNI:_Z:_Z:ALL:LE:E:C</t>
  </si>
  <si>
    <t>H:B01:FI:S13:E0010:NC:_Z:_Z:ALL:LE:E:C</t>
  </si>
  <si>
    <t>H:B01:G00:S13:E0010:AMC:_Z:_Z:ALL:LE:E:C</t>
  </si>
  <si>
    <t>H:B01:G00:S13:E0010:CWH:_Z:_Z:ALL:LE:E:C</t>
  </si>
  <si>
    <t>H:B01:G00:S13:E0010:DEV:_Z:_Z:ALL:LE:E:C</t>
  </si>
  <si>
    <t>H:B01:G00:S13:E0010:DIV:_Z:_Z:ALL:LE:E:C</t>
  </si>
  <si>
    <t>H:B01:G00:S13:E0010:RCCL:_Z:_Z:ALL:LE:E:C</t>
  </si>
  <si>
    <t>H:B01:G00:S13:E0010:SML:_Z:_Z:ALL:LE:E:C</t>
  </si>
  <si>
    <t>H:B01:G00:S13:E0010:UNI:_Z:_Z:ALL:LE:E:C</t>
  </si>
  <si>
    <t>H:B01:G00:S13:E0010:NC:_Z:_Z:ALL:LE:E:C</t>
  </si>
  <si>
    <t>H:B01:E10:S13:E0010:AMC:_Z:_Z:ALL:LE:E:C</t>
  </si>
  <si>
    <t>H:B01:E10:S13:E0010:CWH:_Z:_Z:ALL:LE:E:C</t>
  </si>
  <si>
    <t>H:B01:E10:S13:E0010:DEV:_Z:_Z:ALL:LE:E:C</t>
  </si>
  <si>
    <t>H:B01:E10:S13:E0010:DIV:_Z:_Z:ALL:LE:E:C</t>
  </si>
  <si>
    <t>H:B01:E10:S13:E0010:RCCL:_Z:_Z:ALL:LE:E:C</t>
  </si>
  <si>
    <t>H:B01:E10:S13:E0010:SML:_Z:_Z:ALL:LE:E:C</t>
  </si>
  <si>
    <t>H:B01:E10:S13:E0010:UNI:_Z:_Z:ALL:LE:E:C</t>
  </si>
  <si>
    <t>H:B01:E10:S13:E0010:NC:_Z:_Z:ALL:LE:E:C</t>
  </si>
  <si>
    <t>H:B01:W1:S13:E0010:AMC:_Z:_Z:ALL:LE:E:C</t>
  </si>
  <si>
    <t>H:B01:W1:S13:E0010:CWH:_Z:_Z:ALL:LE:E:C</t>
  </si>
  <si>
    <t>H:B01:W1:S13:E0010:DEV:_Z:_Z:ALL:LE:E:C</t>
  </si>
  <si>
    <t>H:B01:W1:S13:E0010:DIV:_Z:_Z:ALL:LE:E:C</t>
  </si>
  <si>
    <t>H:B01:W1:S13:E0010:RCCL:_Z:_Z:ALL:LE:E:C</t>
  </si>
  <si>
    <t>H:B01:W1:S13:E0010:SML:_Z:_Z:ALL:LE:E:C</t>
  </si>
  <si>
    <t>H:B01:W1:S13:E0010:UNI:_Z:_Z:ALL:LE:E:C</t>
  </si>
  <si>
    <t>H:B01:W1:S13:E0010:NC:_Z:_Z:ALL:LE:E:C</t>
  </si>
  <si>
    <t>H:B01:_X:S13:E0010:AMC:_Z:_Z:ALL:LE:E:C</t>
  </si>
  <si>
    <t>H:B01:_X:S13:E0010:CWH:_Z:_Z:ALL:LE:E:C</t>
  </si>
  <si>
    <t>H:B01:_X:S13:E0010:DEV:_Z:_Z:ALL:LE:E:C</t>
  </si>
  <si>
    <t>H:B01:_X:S13:E0010:DIV:_Z:_Z:ALL:LE:E:C</t>
  </si>
  <si>
    <t>H:B01:_X:S13:E0010:RCCL:_Z:_Z:ALL:LE:E:C</t>
  </si>
  <si>
    <t>H:B01:_X:S13:E0010:SML:_Z:_Z:ALL:LE:E:C</t>
  </si>
  <si>
    <t>H:B01:_X:S13:E0010:UNI:_Z:_Z:ALL:LE:E:C</t>
  </si>
  <si>
    <t>H:B01:_X:S13:E0010:NC:_Z:_Z:ALL:LE:E:C</t>
  </si>
  <si>
    <t>H:B01:W0:S13:E0010:AMC:_Z:_Z:ALL:LE:E:C</t>
  </si>
  <si>
    <t>H:B01:W0:S13:E0010:CWH:_Z:_Z:ALL:LE:E:C</t>
  </si>
  <si>
    <t>H:B01:W0:S13:E0010:DEV:_Z:_Z:ALL:LE:E:C</t>
  </si>
  <si>
    <t>H:B01:W0:S13:E0010:DIV:_Z:_Z:ALL:LE:E:C</t>
  </si>
  <si>
    <t>H:B01:W0:S13:E0010:RCCL:_Z:_Z:ALL:LE:E:C</t>
  </si>
  <si>
    <t>H:B01:W0:S13:E0010:SML:_Z:_Z:ALL:LE:E:C</t>
  </si>
  <si>
    <t>H:B01:W0:S13:E0010:UNI:_Z:_Z:ALL:LE:E:C</t>
  </si>
  <si>
    <t>H:B01:W0:S13:E0010:NC:_Z:_Z:ALL:LE:E:C</t>
  </si>
  <si>
    <t>Q:B01:W0:_Z:E0000:AMC:_Z:_Z:ALL:LE:E:C</t>
  </si>
  <si>
    <t>Q:B01:W0:_Z:E0000:CWH:_Z:_Z:ALL:LE:E:C</t>
  </si>
  <si>
    <t>Q:B01:W0:_Z:E0000:DEV:_Z:_Z:ALL:LE:E:C</t>
  </si>
  <si>
    <t>Q:B01:W0:_Z:E0000:DIV:_Z:_Z:ALL:LE:E:C</t>
  </si>
  <si>
    <t>Q:B01:W0:_Z:E0000:RCCL:_Z:_Z:ALL:LE:E:C</t>
  </si>
  <si>
    <t>Q:B01:W0:_Z:E0000:SML:_Z:_Z:ALL:LE:E:C</t>
  </si>
  <si>
    <t>Q:B01:W0:_Z:E0000:UNI:_Z:_Z:ALL:LE:E:C</t>
  </si>
  <si>
    <t>Q:B01:W0:_Z:E0000:NC:_Z:_Z:ALL:LE:E:C</t>
  </si>
  <si>
    <t>Q:B01:W0:_Z:I4001:AMC:_Z:_Z:_Z:_Z:PCT:C</t>
  </si>
  <si>
    <t>Q:B01:W0:_Z:I4001:CWH:_Z:_Z:_Z:_Z:PCT:C</t>
  </si>
  <si>
    <t>Q:B01:W0:_Z:I4001:DEV:_Z:_Z:_Z:_Z:PCT:C</t>
  </si>
  <si>
    <t>Q:B01:W0:_Z:I4001:DIV:_Z:_Z:_Z:_Z:PCT:C</t>
  </si>
  <si>
    <t>Q:B01:W0:_Z:I4001:RCCL:_Z:_Z:_Z:_Z:PCT:C</t>
  </si>
  <si>
    <t>Q:B01:W0:_Z:I4001:SML:_Z:_Z:_Z:_Z:PCT:C</t>
  </si>
  <si>
    <t>Q:B01:W0:_Z:I4001:UNI:_Z:_Z:_Z:_Z:PCT:C</t>
  </si>
  <si>
    <t>Q:B01:W0:_Z:I4001:NC:_Z:_Z:_Z:_Z:PCT:C</t>
  </si>
  <si>
    <t>Q:B01:W0:_Z:I4002:AMC:_Z:_Z:_Z:_Z:PCT:C</t>
  </si>
  <si>
    <t>Q:B01:W0:_Z:I4002:CWH:_Z:_Z:_Z:_Z:PCT:C</t>
  </si>
  <si>
    <t>Q:B01:W0:_Z:I4002:DEV:_Z:_Z:_Z:_Z:PCT:C</t>
  </si>
  <si>
    <t>Q:B01:W0:_Z:I4002:DIV:_Z:_Z:_Z:_Z:PCT:C</t>
  </si>
  <si>
    <t>Q:B01:W0:_Z:I4002:RCCL:_Z:_Z:_Z:_Z:PCT:C</t>
  </si>
  <si>
    <t>Q:B01:W0:_Z:I4002:SML:_Z:_Z:_Z:_Z:PCT:C</t>
  </si>
  <si>
    <t>Q:B01:W0:_Z:I4002:UNI:_Z:_Z:_Z:_Z:PCT:C</t>
  </si>
  <si>
    <t>Q:B01:W0:_Z:I4002:NC:_Z:_Z:_Z:_Z:PCT:C</t>
  </si>
  <si>
    <t>Q:B01:W0:_Z:I4008:AMC:_Z:_Z:_Z:_Z:PCT:C</t>
  </si>
  <si>
    <t>Q:B01:W0:_Z:I4008:CWH:_Z:_Z:_Z:_Z:PCT:C</t>
  </si>
  <si>
    <t>Q:B01:W0:_Z:I4008:DEV:_Z:_Z:_Z:_Z:PCT:C</t>
  </si>
  <si>
    <t>Q:B01:W0:_Z:I4008:DIV:_Z:_Z:_Z:_Z:PCT:C</t>
  </si>
  <si>
    <t>Q:B01:W0:_Z:I4008:RCCL:_Z:_Z:_Z:_Z:PCT:C</t>
  </si>
  <si>
    <t>Q:B01:W0:_Z:I4008:SML:_Z:_Z:_Z:_Z:PCT:C</t>
  </si>
  <si>
    <t>Q:B01:W0:_Z:I4008:UNI:_Z:_Z:_Z:_Z:PCT:C</t>
  </si>
  <si>
    <t>Q:B01:W0:_Z:I4008:NC:_Z:_Z:_Z:_Z:PCT:C</t>
  </si>
  <si>
    <t>Q:B01:W0:_Z:MSV31:AMC:_Z:_Z:ALL:LE:E:C</t>
  </si>
  <si>
    <t>Q:B01:W0:_Z:MSV31:CWH:_Z:_Z:ALL:LE:E:C</t>
  </si>
  <si>
    <t>Q:B01:W0:_Z:MSV31:DEV:_Z:_Z:ALL:LE:E:C</t>
  </si>
  <si>
    <t>Q:B01:W0:_Z:MSV31:DIV:_Z:_Z:ALL:LE:E:C</t>
  </si>
  <si>
    <t>Q:B01:W0:_Z:MSV31:RCCL:_Z:_Z:ALL:LE:E:C</t>
  </si>
  <si>
    <t>Q:B01:W0:_Z:MSV31:SML:_Z:_Z:ALL:LE:E:C</t>
  </si>
  <si>
    <t>Q:B01:W0:_Z:MSV31:UNI:_Z:_Z:ALL:LE:E:C</t>
  </si>
  <si>
    <t>Q:B01:W0:_Z:MSV31:NC:_Z:_Z:ALL:LE:E:C</t>
  </si>
  <si>
    <t>Q:B01:W0:_Z:MSV33:AMC:_Z:_Z:ALL:LE:E:C</t>
  </si>
  <si>
    <t>Q:B01:W0:_Z:MSV33:CWH:_Z:_Z:ALL:LE:E:C</t>
  </si>
  <si>
    <t>Q:B01:W0:_Z:MSV33:DEV:_Z:_Z:ALL:LE:E:C</t>
  </si>
  <si>
    <t>Q:B01:W0:_Z:MSV33:DIV:_Z:_Z:ALL:LE:E:C</t>
  </si>
  <si>
    <t>Q:B01:W0:_Z:MSV33:RCCL:_Z:_Z:ALL:LE:E:C</t>
  </si>
  <si>
    <t>Q:B01:W0:_Z:MSV33:SML:_Z:_Z:ALL:LE:E:C</t>
  </si>
  <si>
    <t>Q:B01:W0:_Z:MSV33:UNI:_Z:_Z:ALL:LE:E:C</t>
  </si>
  <si>
    <t>Q:B01:W0:_Z:MSV33:NC:_Z:_Z:ALL:LE:E:C</t>
  </si>
  <si>
    <t>Q:B01:W0:_Z:MSV34:AMC:_Z:_Z:ALL:LE:E:C</t>
  </si>
  <si>
    <t>Q:B01:W0:_Z:MSV34:CWH:_Z:_Z:ALL:LE:E:C</t>
  </si>
  <si>
    <t>Q:B01:W0:_Z:MSV34:DEV:_Z:_Z:ALL:LE:E:C</t>
  </si>
  <si>
    <t>Q:B01:W0:_Z:MSV34:DIV:_Z:_Z:ALL:LE:E:C</t>
  </si>
  <si>
    <t>Q:B01:W0:_Z:MSV34:RCCL:_Z:_Z:ALL:LE:E:C</t>
  </si>
  <si>
    <t>Q:B01:W0:_Z:MSV34:SML:_Z:_Z:ALL:LE:E:C</t>
  </si>
  <si>
    <t>Q:B01:W0:_Z:MSV34:UNI:_Z:_Z:ALL:LE:E:C</t>
  </si>
  <si>
    <t>Q:B01:W0:_Z:MSV34:NC:_Z:_Z:ALL:LE:E:C</t>
  </si>
  <si>
    <t>Q:B01:W0:_Z:MSV35:AMC:_Z:_Z:ALL:LE:E:C</t>
  </si>
  <si>
    <t>Q:B01:W0:_Z:MSV35:CWH:_Z:_Z:ALL:LE:E:C</t>
  </si>
  <si>
    <t>Q:B01:W0:_Z:MSV35:DEV:_Z:_Z:ALL:LE:E:C</t>
  </si>
  <si>
    <t>Q:B01:W0:_Z:MSV35:DIV:_Z:_Z:ALL:LE:E:C</t>
  </si>
  <si>
    <t>Q:B01:W0:_Z:MSV35:RCCL:_Z:_Z:ALL:LE:E:C</t>
  </si>
  <si>
    <t>Q:B01:W0:_Z:MSV35:SML:_Z:_Z:ALL:LE:E:C</t>
  </si>
  <si>
    <t>Q:B01:W0:_Z:MSV35:UNI:_Z:_Z:ALL:LE:E:C</t>
  </si>
  <si>
    <t>Q:B01:W0:_Z:MSV35:NC:_Z:_Z:ALL:LE:E:C</t>
  </si>
  <si>
    <t>Q:B01:W0:_Z:MSV36:AMC:_Z:_Z:ALL:LE:E:C</t>
  </si>
  <si>
    <t>Q:B01:W0:_Z:MSV36:CWH:_Z:_Z:ALL:LE:E:C</t>
  </si>
  <si>
    <t>Q:B01:W0:_Z:MSV36:DEV:_Z:_Z:ALL:LE:E:C</t>
  </si>
  <si>
    <t>Q:B01:W0:_Z:MSV36:DIV:_Z:_Z:ALL:LE:E:C</t>
  </si>
  <si>
    <t>Q:B01:W0:_Z:MSV36:RCCL:_Z:_Z:ALL:LE:E:C</t>
  </si>
  <si>
    <t>Q:B01:W0:_Z:MSV36:SML:_Z:_Z:ALL:LE:E:C</t>
  </si>
  <si>
    <t>Q:B01:W0:_Z:MSV36:UNI:_Z:_Z:ALL:LE:E:C</t>
  </si>
  <si>
    <t>Q:B01:W0:_Z:MSV36:NC:_Z:_Z:ALL:LE:E:C</t>
  </si>
  <si>
    <t>Q:B01:W0:_Z:MSV37:AMC:_Z:_Z:ALL:LE:E:C</t>
  </si>
  <si>
    <t>Q:B01:W0:_Z:MSV37:CWH:_Z:_Z:ALL:LE:E:C</t>
  </si>
  <si>
    <t>Q:B01:W0:_Z:MSV37:DEV:_Z:_Z:ALL:LE:E:C</t>
  </si>
  <si>
    <t>Q:B01:W0:_Z:MSV37:DIV:_Z:_Z:ALL:LE:E:C</t>
  </si>
  <si>
    <t>Q:B01:W0:_Z:MSV37:RCCL:_Z:_Z:ALL:LE:E:C</t>
  </si>
  <si>
    <t>Q:B01:W0:_Z:MSV37:SML:_Z:_Z:ALL:LE:E:C</t>
  </si>
  <si>
    <t>Q:B01:W0:_Z:MSV37:UNI:_Z:_Z:ALL:LE:E:C</t>
  </si>
  <si>
    <t>Q:B01:W0:_Z:MSV37:NC:_Z:_Z:ALL:LE:E:C</t>
  </si>
  <si>
    <t>Q:B01:W0:_Z:NSV12:AMC:_Z:_Z:ALL:LE:E:C</t>
  </si>
  <si>
    <t>Q:B01:W0:_Z:NSV12:CWH:_Z:_Z:ALL:LE:E:C</t>
  </si>
  <si>
    <t>Q:B01:W0:_Z:NSV12:DEV:_Z:_Z:ALL:LE:E:C</t>
  </si>
  <si>
    <t>Q:B01:W0:_Z:NSV12:DIV:_Z:_Z:ALL:LE:E:C</t>
  </si>
  <si>
    <t>Q:B01:W0:_Z:NSV12:RCCL:_Z:_Z:ALL:LE:E:C</t>
  </si>
  <si>
    <t>Q:B01:W0:_Z:NSV12:SML:_Z:_Z:ALL:LE:E:C</t>
  </si>
  <si>
    <t>Q:B01:W0:_Z:NSV12:UNI:_Z:_Z:ALL:LE:E:C</t>
  </si>
  <si>
    <t>Q:B01:W0:_Z:NSV12:NC:_Z:_Z:ALL:LE:E:C</t>
  </si>
  <si>
    <t>Q:B01:W0:_Z:MSV12:AMC:_Z:_Z:ALL:LE:E:C</t>
  </si>
  <si>
    <t>Q:B01:W0:_Z:MSV12:CWH:_Z:_Z:ALL:LE:E:C</t>
  </si>
  <si>
    <t>Q:B01:W0:_Z:MSV12:DEV:_Z:_Z:ALL:LE:E:C</t>
  </si>
  <si>
    <t>Q:B01:W0:_Z:MSV12:DIV:_Z:_Z:ALL:LE:E:C</t>
  </si>
  <si>
    <t>Q:B01:W0:_Z:MSV12:RCCL:_Z:_Z:ALL:LE:E:C</t>
  </si>
  <si>
    <t>Q:B01:W0:_Z:MSV12:SML:_Z:_Z:ALL:LE:E:C</t>
  </si>
  <si>
    <t>Q:B01:W0:_Z:MSV12:UNI:_Z:_Z:ALL:LE:E:C</t>
  </si>
  <si>
    <t>Q:B01:W0:_Z:MSV12:NC:_Z:_Z:ALL:LE:E:C</t>
  </si>
  <si>
    <t>Q:B01:W0:_Z:MSV38:AMC:_Z:_Z:ALL:LE:E:C</t>
  </si>
  <si>
    <t>Q:B01:W0:_Z:MSV38:CWH:_Z:_Z:ALL:LE:E:C</t>
  </si>
  <si>
    <t>Q:B01:W0:_Z:MSV38:DEV:_Z:_Z:ALL:LE:E:C</t>
  </si>
  <si>
    <t>Q:B01:W0:_Z:MSV38:DIV:_Z:_Z:ALL:LE:E:C</t>
  </si>
  <si>
    <t>Q:B01:W0:_Z:MSV38:RCCL:_Z:_Z:ALL:LE:E:C</t>
  </si>
  <si>
    <t>Q:B01:W0:_Z:MSV38:SML:_Z:_Z:ALL:LE:E:C</t>
  </si>
  <si>
    <t>Q:B01:W0:_Z:MSV38:UNI:_Z:_Z:ALL:LE:E:C</t>
  </si>
  <si>
    <t>Q:B01:W0:_Z:MSV38:NC:_Z:_Z:ALL:LE:E:C</t>
  </si>
  <si>
    <t>Q:B01:W0:_Z:KSV12:AMC:_Z:_Z:_Z:_Z:PCT:C</t>
  </si>
  <si>
    <t>Q:B01:W0:_Z:KSV12:CWH:_Z:_Z:_Z:_Z:PCT:C</t>
  </si>
  <si>
    <t>Q:B01:W0:_Z:KSV12:DEV:_Z:_Z:_Z:_Z:PCT:C</t>
  </si>
  <si>
    <t>Q:B01:W0:_Z:KSV12:DIV:_Z:_Z:_Z:_Z:PCT:C</t>
  </si>
  <si>
    <t>Q:B01:W0:_Z:KSV12:RCCL:_Z:_Z:_Z:_Z:PCT:C</t>
  </si>
  <si>
    <t>Q:B01:W0:_Z:KSV12:SML:_Z:_Z:_Z:_Z:PCT:C</t>
  </si>
  <si>
    <t>Q:B01:W0:_Z:KSV12:UNI:_Z:_Z:_Z:_Z:PCT:C</t>
  </si>
  <si>
    <t>Q:B01:W0:_Z:KSV12:NC:_Z:_Z:_Z:_Z:PCT:C</t>
  </si>
  <si>
    <t>Q:B01:W0:_Z:NSV13:AMC:_Z:_Z:ALL:LE:E:C</t>
  </si>
  <si>
    <t>Q:B01:W0:_Z:NSV13:CWH:_Z:_Z:ALL:LE:E:C</t>
  </si>
  <si>
    <t>Q:B01:W0:_Z:NSV13:DEV:_Z:_Z:ALL:LE:E:C</t>
  </si>
  <si>
    <t>Q:B01:W0:_Z:NSV13:DIV:_Z:_Z:ALL:LE:E:C</t>
  </si>
  <si>
    <t>Q:B01:W0:_Z:NSV13:RCCL:_Z:_Z:ALL:LE:E:C</t>
  </si>
  <si>
    <t>Q:B01:W0:_Z:NSV13:SML:_Z:_Z:ALL:LE:E:C</t>
  </si>
  <si>
    <t>Q:B01:W0:_Z:NSV13:UNI:_Z:_Z:ALL:LE:E:C</t>
  </si>
  <si>
    <t>Q:B01:W0:_Z:NSV13:NC:_Z:_Z:ALL:LE:E:C</t>
  </si>
  <si>
    <t>Q:B01:W0:_Z:MSV13:AMC:_Z:_Z:ALL:LE:E:C</t>
  </si>
  <si>
    <t>Q:B01:W0:_Z:MSV13:CWH:_Z:_Z:ALL:LE:E:C</t>
  </si>
  <si>
    <t>Q:B01:W0:_Z:MSV13:DEV:_Z:_Z:ALL:LE:E:C</t>
  </si>
  <si>
    <t>Q:B01:W0:_Z:MSV13:DIV:_Z:_Z:ALL:LE:E:C</t>
  </si>
  <si>
    <t>Q:B01:W0:_Z:MSV13:RCCL:_Z:_Z:ALL:LE:E:C</t>
  </si>
  <si>
    <t>Q:B01:W0:_Z:MSV13:SML:_Z:_Z:ALL:LE:E:C</t>
  </si>
  <si>
    <t>Q:B01:W0:_Z:MSV13:UNI:_Z:_Z:ALL:LE:E:C</t>
  </si>
  <si>
    <t>Q:B01:W0:_Z:MSV13:NC:_Z:_Z:ALL:LE:E:C</t>
  </si>
  <si>
    <t>Q:B01:W0:_Z:MSV39:AMC:_Z:_Z:ALL:LE:E:C</t>
  </si>
  <si>
    <t>Q:B01:W0:_Z:MSV39:CWH:_Z:_Z:ALL:LE:E:C</t>
  </si>
  <si>
    <t>Q:B01:W0:_Z:MSV39:DEV:_Z:_Z:ALL:LE:E:C</t>
  </si>
  <si>
    <t>Q:B01:W0:_Z:MSV39:DIV:_Z:_Z:ALL:LE:E:C</t>
  </si>
  <si>
    <t>Q:B01:W0:_Z:MSV39:RCCL:_Z:_Z:ALL:LE:E:C</t>
  </si>
  <si>
    <t>Q:B01:W0:_Z:MSV39:SML:_Z:_Z:ALL:LE:E:C</t>
  </si>
  <si>
    <t>Q:B01:W0:_Z:MSV39:UNI:_Z:_Z:ALL:LE:E:C</t>
  </si>
  <si>
    <t>Q:B01:W0:_Z:MSV39:NC:_Z:_Z:ALL:LE:E:C</t>
  </si>
  <si>
    <t>Q:B01:W0:_Z:KSV13:AMC:_Z:_Z:_Z:_Z:PCT:C</t>
  </si>
  <si>
    <t>Q:B01:W0:_Z:KSV13:CWH:_Z:_Z:_Z:_Z:PCT:C</t>
  </si>
  <si>
    <t>Q:B01:W0:_Z:KSV13:DEV:_Z:_Z:_Z:_Z:PCT:C</t>
  </si>
  <si>
    <t>Q:B01:W0:_Z:KSV13:DIV:_Z:_Z:_Z:_Z:PCT:C</t>
  </si>
  <si>
    <t>Q:B01:W0:_Z:KSV13:RCCL:_Z:_Z:_Z:_Z:PCT:C</t>
  </si>
  <si>
    <t>Q:B01:W0:_Z:KSV13:SML:_Z:_Z:_Z:_Z:PCT:C</t>
  </si>
  <si>
    <t>Q:B01:W0:_Z:KSV13:UNI:_Z:_Z:_Z:_Z:PCT:C</t>
  </si>
  <si>
    <t>Q:B01:W0:_Z:KSV13:NC:_Z:_Z:_Z:_Z:PCT:C</t>
  </si>
  <si>
    <t>Q:B01:W0:_Z:E1000:AMC:_Z:_Z:ALL:LE:E:C</t>
  </si>
  <si>
    <t>Q:B01:W0:_Z:E1000:CWH:_Z:_Z:ALL:LE:E:C</t>
  </si>
  <si>
    <t>Q:B01:W0:_Z:E1000:DEV:_Z:_Z:ALL:LE:E:C</t>
  </si>
  <si>
    <t>Q:B01:W0:_Z:E1000:DIV:_Z:_Z:ALL:LE:E:C</t>
  </si>
  <si>
    <t>Q:B01:W0:_Z:E1000:RCCL:_Z:_Z:ALL:LE:E:C</t>
  </si>
  <si>
    <t>Q:B01:W0:_Z:E1000:SML:_Z:_Z:ALL:LE:E:C</t>
  </si>
  <si>
    <t>Q:B01:W0:_Z:E1000:UNI:_Z:_Z:ALL:LE:E:C</t>
  </si>
  <si>
    <t>Q:B01:W0:_Z:E1000:NC:_Z:_Z:ALL:LE:E:C</t>
  </si>
  <si>
    <t>Q:B01:W0:_Z:E2000:AMC:_Z:_Z:ALL:LE:E:C</t>
  </si>
  <si>
    <t>Q:B01:W0:_Z:E2000:CWH:_Z:_Z:ALL:LE:E:C</t>
  </si>
  <si>
    <t>Q:B01:W0:_Z:E2000:DEV:_Z:_Z:ALL:LE:E:C</t>
  </si>
  <si>
    <t>Q:B01:W0:_Z:E2000:DIV:_Z:_Z:ALL:LE:E:C</t>
  </si>
  <si>
    <t>Q:B01:W0:_Z:E2000:RCCL:_Z:_Z:ALL:LE:E:C</t>
  </si>
  <si>
    <t>Q:B01:W0:_Z:E2000:SML:_Z:_Z:ALL:LE:E:C</t>
  </si>
  <si>
    <t>Q:B01:W0:_Z:E2000:UNI:_Z:_Z:ALL:LE:E:C</t>
  </si>
  <si>
    <t>Q:B01:W0:_Z:E2000:NC:_Z:_Z:ALL:LE:E:C</t>
  </si>
  <si>
    <t>Q:B01:W0:_Z:E2130:AMC:_Z:_Z:ALL:LE:E:C</t>
  </si>
  <si>
    <t>Q:B01:W0:_Z:E2130:CWH:_Z:_Z:ALL:LE:E:C</t>
  </si>
  <si>
    <t>Q:B01:W0:_Z:E2130:DEV:_Z:_Z:ALL:LE:E:C</t>
  </si>
  <si>
    <t>Q:B01:W0:_Z:E2130:DIV:_Z:_Z:ALL:LE:E:C</t>
  </si>
  <si>
    <t>Q:B01:W0:_Z:E2130:RCCL:_Z:_Z:ALL:LE:E:C</t>
  </si>
  <si>
    <t>Q:B01:W0:_Z:E2130:SML:_Z:_Z:ALL:LE:E:C</t>
  </si>
  <si>
    <t>Q:B01:W0:_Z:E2130:UNI:_Z:_Z:ALL:LE:E:C</t>
  </si>
  <si>
    <t>Q:B01:W0:_Z:E2130:NC:_Z:_Z:ALL:LE:E:C</t>
  </si>
  <si>
    <t>Q:B01:W0:_Z:E2135:AMC:_Z:_Z:ALL:LE:E:C</t>
  </si>
  <si>
    <t>Q:B01:W0:_Z:E2135:CWH:_Z:_Z:ALL:LE:E:C</t>
  </si>
  <si>
    <t>Q:B01:W0:_Z:E2135:DEV:_Z:_Z:ALL:LE:E:C</t>
  </si>
  <si>
    <t>Q:B01:W0:_Z:E2135:DIV:_Z:_Z:ALL:LE:E:C</t>
  </si>
  <si>
    <t>Q:B01:W0:_Z:E2135:RCCL:_Z:_Z:ALL:LE:E:C</t>
  </si>
  <si>
    <t>Q:B01:W0:_Z:E2135:SML:_Z:_Z:ALL:LE:E:C</t>
  </si>
  <si>
    <t>Q:B01:W0:_Z:E2135:UNI:_Z:_Z:ALL:LE:E:C</t>
  </si>
  <si>
    <t>Q:B01:W0:_Z:E2135:NC:_Z:_Z:ALL:LE:E:C</t>
  </si>
  <si>
    <t>Q:B01:W0:_Z:E2140:AMC:_Z:_Z:ALL:LE:E:C</t>
  </si>
  <si>
    <t>Q:B01:W0:_Z:E2140:CWH:_Z:_Z:ALL:LE:E:C</t>
  </si>
  <si>
    <t>Q:B01:W0:_Z:E2140:DEV:_Z:_Z:ALL:LE:E:C</t>
  </si>
  <si>
    <t>Q:B01:W0:_Z:E2140:DIV:_Z:_Z:ALL:LE:E:C</t>
  </si>
  <si>
    <t>Q:B01:W0:_Z:E2140:RCCL:_Z:_Z:ALL:LE:E:C</t>
  </si>
  <si>
    <t>Q:B01:W0:_Z:E2140:SML:_Z:_Z:ALL:LE:E:C</t>
  </si>
  <si>
    <t>Q:B01:W0:_Z:E2140:UNI:_Z:_Z:ALL:LE:E:C</t>
  </si>
  <si>
    <t>Q:B01:W0:_Z:E2140:NC:_Z:_Z:ALL:LE:E:C</t>
  </si>
  <si>
    <t>Q:B01:W0:_Z:E2145:AMC:_Z:_Z:ALL:LE:E:C</t>
  </si>
  <si>
    <t>Q:B01:W0:_Z:E2145:CWH:_Z:_Z:ALL:LE:E:C</t>
  </si>
  <si>
    <t>Q:B01:W0:_Z:E2145:DEV:_Z:_Z:ALL:LE:E:C</t>
  </si>
  <si>
    <t>Q:B01:W0:_Z:E2145:DIV:_Z:_Z:ALL:LE:E:C</t>
  </si>
  <si>
    <t>Q:B01:W0:_Z:E2145:RCCL:_Z:_Z:ALL:LE:E:C</t>
  </si>
  <si>
    <t>Q:B01:W0:_Z:E2145:SML:_Z:_Z:ALL:LE:E:C</t>
  </si>
  <si>
    <t>Q:B01:W0:_Z:E2145:UNI:_Z:_Z:ALL:LE:E:C</t>
  </si>
  <si>
    <t>Q:B01:W0:_Z:E2145:NC:_Z:_Z:ALL:LE:E:C</t>
  </si>
  <si>
    <t>Q:B01:W0:_Z:E3000:AMC:_Z:_Z:ALL:LE:E:C</t>
  </si>
  <si>
    <t>Q:B01:W0:_Z:E3000:CWH:_Z:_Z:ALL:LE:E:C</t>
  </si>
  <si>
    <t>Q:B01:W0:_Z:E3000:DEV:_Z:_Z:ALL:LE:E:C</t>
  </si>
  <si>
    <t>Q:B01:W0:_Z:E3000:DIV:_Z:_Z:ALL:LE:E:C</t>
  </si>
  <si>
    <t>Q:B01:W0:_Z:E3000:RCCL:_Z:_Z:ALL:LE:E:C</t>
  </si>
  <si>
    <t>Q:B01:W0:_Z:E3000:SML:_Z:_Z:ALL:LE:E:C</t>
  </si>
  <si>
    <t>Q:B01:W0:_Z:E3000:UNI:_Z:_Z:ALL:LE:E:C</t>
  </si>
  <si>
    <t>Q:B01:W0:_Z:E3000:NC:_Z:_Z:ALL:LE:E:C</t>
  </si>
  <si>
    <t>Q:B01:W0:_Z:E324C:AMC:_Z:_Z:ALL:LE:E:C</t>
  </si>
  <si>
    <t>Q:B01:W0:_Z:E324C:CWH:_Z:_Z:ALL:LE:E:C</t>
  </si>
  <si>
    <t>Q:B01:W0:_Z:E324C:DEV:_Z:_Z:ALL:LE:E:C</t>
  </si>
  <si>
    <t>Q:B01:W0:_Z:E324C:DIV:_Z:_Z:ALL:LE:E:C</t>
  </si>
  <si>
    <t>Q:B01:W0:_Z:E324C:RCCL:_Z:_Z:ALL:LE:E:C</t>
  </si>
  <si>
    <t>Q:B01:W0:_Z:E324C:SML:_Z:_Z:ALL:LE:E:C</t>
  </si>
  <si>
    <t>Q:B01:W0:_Z:E324C:UNI:_Z:_Z:ALL:LE:E:C</t>
  </si>
  <si>
    <t>Q:B01:W0:_Z:E324C:NC:_Z:_Z:ALL:LE:E:C</t>
  </si>
  <si>
    <t>Q:B01:W0:_Z:E324I:AMC:_Z:_Z:ALL:LE:E:C</t>
  </si>
  <si>
    <t>Q:B01:W0:_Z:E324I:CWH:_Z:_Z:ALL:LE:E:C</t>
  </si>
  <si>
    <t>Q:B01:W0:_Z:E324I:DEV:_Z:_Z:ALL:LE:E:C</t>
  </si>
  <si>
    <t>Q:B01:W0:_Z:E324I:DIV:_Z:_Z:ALL:LE:E:C</t>
  </si>
  <si>
    <t>Q:B01:W0:_Z:E324I:RCCL:_Z:_Z:ALL:LE:E:C</t>
  </si>
  <si>
    <t>Q:B01:W0:_Z:E324I:SML:_Z:_Z:ALL:LE:E:C</t>
  </si>
  <si>
    <t>Q:B01:W0:_Z:E324I:UNI:_Z:_Z:ALL:LE:E:C</t>
  </si>
  <si>
    <t>Q:B01:W0:_Z:E324I:NC:_Z:_Z:ALL:LE:E:C</t>
  </si>
  <si>
    <t>Q:B01:W0:_Z:E324Q:AMC:_Z:_Z:ALL:LE:E:C</t>
  </si>
  <si>
    <t>Q:B01:W0:_Z:E324Q:CWH:_Z:_Z:ALL:LE:E:C</t>
  </si>
  <si>
    <t>Q:B01:W0:_Z:E324Q:DEV:_Z:_Z:ALL:LE:E:C</t>
  </si>
  <si>
    <t>Q:B01:W0:_Z:E324Q:DIV:_Z:_Z:ALL:LE:E:C</t>
  </si>
  <si>
    <t>Q:B01:W0:_Z:E324Q:RCCL:_Z:_Z:ALL:LE:E:C</t>
  </si>
  <si>
    <t>Q:B01:W0:_Z:E324Q:SML:_Z:_Z:ALL:LE:E:C</t>
  </si>
  <si>
    <t>Q:B01:W0:_Z:E324Q:UNI:_Z:_Z:ALL:LE:E:C</t>
  </si>
  <si>
    <t>Q:B01:W0:_Z:E324Q:NC:_Z:_Z:ALL:LE:E:C</t>
  </si>
  <si>
    <t>Q:B01:W0:_Z:E1100:AMC:_Z:_Z:ALL:LE:E:C</t>
  </si>
  <si>
    <t>Q:B01:W0:_Z:E1100:CWH:_Z:_Z:ALL:LE:E:C</t>
  </si>
  <si>
    <t>Q:B01:W0:_Z:E1100:DEV:_Z:_Z:ALL:LE:E:C</t>
  </si>
  <si>
    <t>Q:B01:W0:_Z:E1100:DIV:_Z:_Z:ALL:LE:E:C</t>
  </si>
  <si>
    <t>Q:B01:W0:_Z:E1100:RCCL:_Z:_Z:ALL:LE:E:C</t>
  </si>
  <si>
    <t>Q:B01:W0:_Z:E1100:SML:_Z:_Z:ALL:LE:E:C</t>
  </si>
  <si>
    <t>Q:B01:W0:_Z:E1100:UNI:_Z:_Z:ALL:LE:E:C</t>
  </si>
  <si>
    <t>Q:B01:W0:_Z:E1100:NC:_Z:_Z:ALL:LE:E:C</t>
  </si>
  <si>
    <t>Q:B01:W0:_Z:E4000:AMC:_Z:_Z:ALL:LE:E:C</t>
  </si>
  <si>
    <t>Q:B01:W0:_Z:E4000:CWH:_Z:_Z:ALL:LE:E:C</t>
  </si>
  <si>
    <t>Q:B01:W0:_Z:E4000:DEV:_Z:_Z:ALL:LE:E:C</t>
  </si>
  <si>
    <t>Q:B01:W0:_Z:E4000:DIV:_Z:_Z:ALL:LE:E:C</t>
  </si>
  <si>
    <t>Q:B01:W0:_Z:E4000:RCCL:_Z:_Z:ALL:LE:E:C</t>
  </si>
  <si>
    <t>Q:B01:W0:_Z:E4000:SML:_Z:_Z:ALL:LE:E:C</t>
  </si>
  <si>
    <t>Q:B01:W0:_Z:E4000:UNI:_Z:_Z:ALL:LE:E:C</t>
  </si>
  <si>
    <t>Q:B01:W0:_Z:E4000:NC:_Z:_Z:ALL:LE:E:C</t>
  </si>
  <si>
    <t>Q:B01:W0:_Z:E5000:AMC:_Z:_Z:ALL:LE:E:C</t>
  </si>
  <si>
    <t>Q:B01:W0:_Z:E5000:CWH:_Z:_Z:ALL:LE:E:C</t>
  </si>
  <si>
    <t>Q:B01:W0:_Z:E5000:DEV:_Z:_Z:ALL:LE:E:C</t>
  </si>
  <si>
    <t>Q:B01:W0:_Z:E5000:DIV:_Z:_Z:ALL:LE:E:C</t>
  </si>
  <si>
    <t>Q:B01:W0:_Z:E5000:RCCL:_Z:_Z:ALL:LE:E:C</t>
  </si>
  <si>
    <t>Q:B01:W0:_Z:E5000:SML:_Z:_Z:ALL:LE:E:C</t>
  </si>
  <si>
    <t>Q:B01:W0:_Z:E5000:UNI:_Z:_Z:ALL:LE:E:C</t>
  </si>
  <si>
    <t>Q:B01:W0:_Z:E5000:NC:_Z:_Z:ALL:LE:E:C</t>
  </si>
  <si>
    <t>Q:B01:W0:_Z:E5100:AMC:_Z:_Z:ALL:LE:E:C</t>
  </si>
  <si>
    <t>Q:B01:W0:_Z:E5100:CWH:_Z:_Z:ALL:LE:E:C</t>
  </si>
  <si>
    <t>Q:B01:W0:_Z:E5100:DEV:_Z:_Z:ALL:LE:E:C</t>
  </si>
  <si>
    <t>Q:B01:W0:_Z:E5100:DIV:_Z:_Z:ALL:LE:E:C</t>
  </si>
  <si>
    <t>Q:B01:W0:_Z:E5100:RCCL:_Z:_Z:ALL:LE:E:C</t>
  </si>
  <si>
    <t>Q:B01:W0:_Z:E5100:SML:_Z:_Z:ALL:LE:E:C</t>
  </si>
  <si>
    <t>Q:B01:W0:_Z:E5100:UNI:_Z:_Z:ALL:LE:E:C</t>
  </si>
  <si>
    <t>Q:B01:W0:_Z:E5100:NC:_Z:_Z:ALL:LE:E:C</t>
  </si>
  <si>
    <t>Q:B01:W0:_Z:E5200:AMC:_Z:_Z:ALL:LE:E:C</t>
  </si>
  <si>
    <t>Q:B01:W0:_Z:E5200:CWH:_Z:_Z:ALL:LE:E:C</t>
  </si>
  <si>
    <t>Q:B01:W0:_Z:E5200:DEV:_Z:_Z:ALL:LE:E:C</t>
  </si>
  <si>
    <t>Q:B01:W0:_Z:E5200:DIV:_Z:_Z:ALL:LE:E:C</t>
  </si>
  <si>
    <t>Q:B01:W0:_Z:E5200:RCCL:_Z:_Z:ALL:LE:E:C</t>
  </si>
  <si>
    <t>Q:B01:W0:_Z:E5200:SML:_Z:_Z:ALL:LE:E:C</t>
  </si>
  <si>
    <t>Q:B01:W0:_Z:E5200:UNI:_Z:_Z:ALL:LE:E:C</t>
  </si>
  <si>
    <t>Q:B01:W0:_Z:E5200:NC:_Z:_Z:ALL:LE:E:C</t>
  </si>
  <si>
    <t>Q:B01:W0:_Z:E6000:AMC:_Z:_Z:ALL:LE:E:C</t>
  </si>
  <si>
    <t>Q:B01:W0:_Z:E6000:CWH:_Z:_Z:ALL:LE:E:C</t>
  </si>
  <si>
    <t>Q:B01:W0:_Z:E6000:DEV:_Z:_Z:ALL:LE:E:C</t>
  </si>
  <si>
    <t>Q:B01:W0:_Z:E6000:DIV:_Z:_Z:ALL:LE:E:C</t>
  </si>
  <si>
    <t>Q:B01:W0:_Z:E6000:RCCL:_Z:_Z:ALL:LE:E:C</t>
  </si>
  <si>
    <t>Q:B01:W0:_Z:E6000:SML:_Z:_Z:ALL:LE:E:C</t>
  </si>
  <si>
    <t>Q:B01:W0:_Z:E6000:UNI:_Z:_Z:ALL:LE:E:C</t>
  </si>
  <si>
    <t>Q:B01:W0:_Z:E6000:NC:_Z:_Z:ALL:LE:E:C</t>
  </si>
  <si>
    <t>Q:B01:W0:_Z:E6100:AMC:_Z:_Z:ALL:LE:E:C</t>
  </si>
  <si>
    <t>Q:B01:W0:_Z:E6100:CWH:_Z:_Z:ALL:LE:E:C</t>
  </si>
  <si>
    <t>Q:B01:W0:_Z:E6100:DEV:_Z:_Z:ALL:LE:E:C</t>
  </si>
  <si>
    <t>Q:B01:W0:_Z:E6100:DIV:_Z:_Z:ALL:LE:E:C</t>
  </si>
  <si>
    <t>Q:B01:W0:_Z:E6100:RCCL:_Z:_Z:ALL:LE:E:C</t>
  </si>
  <si>
    <t>Q:B01:W0:_Z:E6100:SML:_Z:_Z:ALL:LE:E:C</t>
  </si>
  <si>
    <t>Q:B01:W0:_Z:E6100:UNI:_Z:_Z:ALL:LE:E:C</t>
  </si>
  <si>
    <t>Q:B01:W0:_Z:E6100:NC:_Z:_Z:ALL:LE:E:C</t>
  </si>
  <si>
    <t>Q:B01:W0:_Z:E6200:AMC:_Z:_Z:ALL:LE:E:C</t>
  </si>
  <si>
    <t>Q:B01:W0:_Z:E6200:CWH:_Z:_Z:ALL:LE:E:C</t>
  </si>
  <si>
    <t>Q:B01:W0:_Z:E6200:DEV:_Z:_Z:ALL:LE:E:C</t>
  </si>
  <si>
    <t>Q:B01:W0:_Z:E6200:DIV:_Z:_Z:ALL:LE:E:C</t>
  </si>
  <si>
    <t>Q:B01:W0:_Z:E6200:RCCL:_Z:_Z:ALL:LE:E:C</t>
  </si>
  <si>
    <t>Q:B01:W0:_Z:E6200:SML:_Z:_Z:ALL:LE:E:C</t>
  </si>
  <si>
    <t>Q:B01:W0:_Z:E6200:UNI:_Z:_Z:ALL:LE:E:C</t>
  </si>
  <si>
    <t>Q:B01:W0:_Z:E6200:NC:_Z:_Z:ALL:LE:E:C</t>
  </si>
  <si>
    <t>Q:B01:W0:_Z:E6300:AMC:_Z:_Z:ALL:LE:E:C</t>
  </si>
  <si>
    <t>Q:B01:W0:_Z:E6300:CWH:_Z:_Z:ALL:LE:E:C</t>
  </si>
  <si>
    <t>Q:B01:W0:_Z:E6300:DEV:_Z:_Z:ALL:LE:E:C</t>
  </si>
  <si>
    <t>Q:B01:W0:_Z:E6300:DIV:_Z:_Z:ALL:LE:E:C</t>
  </si>
  <si>
    <t>Q:B01:W0:_Z:E6300:RCCL:_Z:_Z:ALL:LE:E:C</t>
  </si>
  <si>
    <t>Q:B01:W0:_Z:E6300:SML:_Z:_Z:ALL:LE:E:C</t>
  </si>
  <si>
    <t>Q:B01:W0:_Z:E6300:UNI:_Z:_Z:ALL:LE:E:C</t>
  </si>
  <si>
    <t>Q:B01:W0:_Z:E6300:NC:_Z:_Z:ALL:LE:E:C</t>
  </si>
  <si>
    <t>Q:B01:W0:_Z:E7000:AMC:_Z:_Z:ALL:LE:E:C</t>
  </si>
  <si>
    <t>Q:B01:W0:_Z:E7000:CWH:_Z:_Z:ALL:LE:E:C</t>
  </si>
  <si>
    <t>Q:B01:W0:_Z:E7000:DEV:_Z:_Z:ALL:LE:E:C</t>
  </si>
  <si>
    <t>Q:B01:W0:_Z:E7000:DIV:_Z:_Z:ALL:LE:E:C</t>
  </si>
  <si>
    <t>Q:B01:W0:_Z:E7000:RCCL:_Z:_Z:ALL:LE:E:C</t>
  </si>
  <si>
    <t>Q:B01:W0:_Z:E7000:SML:_Z:_Z:ALL:LE:E:C</t>
  </si>
  <si>
    <t>Q:B01:W0:_Z:E7000:UNI:_Z:_Z:ALL:LE:E:C</t>
  </si>
  <si>
    <t>Q:B01:W0:_Z:E7000:NC:_Z:_Z:ALL:LE:E:C</t>
  </si>
  <si>
    <t>Q:B01:W0:_Z:E9300:AMC:_Z:_Z:ALL:LE:E:C</t>
  </si>
  <si>
    <t>Q:B01:W0:_Z:E9300:CWH:_Z:_Z:ALL:LE:E:C</t>
  </si>
  <si>
    <t>Q:B01:W0:_Z:E9300:DEV:_Z:_Z:ALL:LE:E:C</t>
  </si>
  <si>
    <t>Q:B01:W0:_Z:E9300:DIV:_Z:_Z:ALL:LE:E:C</t>
  </si>
  <si>
    <t>Q:B01:W0:_Z:E9300:RCCL:_Z:_Z:ALL:LE:E:C</t>
  </si>
  <si>
    <t>Q:B01:W0:_Z:E9300:SML:_Z:_Z:ALL:LE:E:C</t>
  </si>
  <si>
    <t>Q:B01:W0:_Z:E9300:UNI:_Z:_Z:ALL:LE:E:C</t>
  </si>
  <si>
    <t>Q:B01:W0:_Z:E9300:NC:_Z:_Z:ALL:LE:E:C</t>
  </si>
  <si>
    <t>Q:B01:W0:_Z:EW130:AMC:_Z:_Z:_Z:_Z:PCT:C</t>
  </si>
  <si>
    <t>Q:B01:W0:_Z:EW130:CWH:_Z:_Z:_Z:_Z:PCT:C</t>
  </si>
  <si>
    <t>Q:B01:W0:_Z:EW130:DEV:_Z:_Z:_Z:_Z:PCT:C</t>
  </si>
  <si>
    <t>Q:B01:W0:_Z:EW130:DIV:_Z:_Z:_Z:_Z:PCT:C</t>
  </si>
  <si>
    <t>Q:B01:W0:_Z:EW130:RCCL:_Z:_Z:_Z:_Z:PCT:C</t>
  </si>
  <si>
    <t>Q:B01:W0:_Z:EW130:SML:_Z:_Z:_Z:_Z:PCT:C</t>
  </si>
  <si>
    <t>Q:B01:W0:_Z:EW130:UNI:_Z:_Z:_Z:_Z:PCT:C</t>
  </si>
  <si>
    <t>Q:B01:W0:_Z:EW130:NC:_Z:_Z:_Z:_Z:PCT:C</t>
  </si>
  <si>
    <t>Q:B01:W0:_Z:EW135:AMC:_Z:_Z:_Z:_Z:PCT:C</t>
  </si>
  <si>
    <t>Q:B01:W0:_Z:EW135:CWH:_Z:_Z:_Z:_Z:PCT:C</t>
  </si>
  <si>
    <t>Q:B01:W0:_Z:EW135:DEV:_Z:_Z:_Z:_Z:PCT:C</t>
  </si>
  <si>
    <t>Q:B01:W0:_Z:EW135:DIV:_Z:_Z:_Z:_Z:PCT:C</t>
  </si>
  <si>
    <t>Q:B01:W0:_Z:EW135:RCCL:_Z:_Z:_Z:_Z:PCT:C</t>
  </si>
  <si>
    <t>Q:B01:W0:_Z:EW135:SML:_Z:_Z:_Z:_Z:PCT:C</t>
  </si>
  <si>
    <t>Q:B01:W0:_Z:EW135:UNI:_Z:_Z:_Z:_Z:PCT:C</t>
  </si>
  <si>
    <t>Q:B01:W0:_Z:EW135:NC:_Z:_Z:_Z:_Z:PCT:C</t>
  </si>
  <si>
    <t>Q:B01:W0:_Z:EW140:AMC:_Z:_Z:_Z:_Z:PCT:C</t>
  </si>
  <si>
    <t>Q:B01:W0:_Z:EW140:CWH:_Z:_Z:_Z:_Z:PCT:C</t>
  </si>
  <si>
    <t>Q:B01:W0:_Z:EW140:DEV:_Z:_Z:_Z:_Z:PCT:C</t>
  </si>
  <si>
    <t>Q:B01:W0:_Z:EW140:DIV:_Z:_Z:_Z:_Z:PCT:C</t>
  </si>
  <si>
    <t>Q:B01:W0:_Z:EW140:RCCL:_Z:_Z:_Z:_Z:PCT:C</t>
  </si>
  <si>
    <t>Q:B01:W0:_Z:EW140:SML:_Z:_Z:_Z:_Z:PCT:C</t>
  </si>
  <si>
    <t>Q:B01:W0:_Z:EW140:UNI:_Z:_Z:_Z:_Z:PCT:C</t>
  </si>
  <si>
    <t>Q:B01:W0:_Z:EW140:NC:_Z:_Z:_Z:_Z:PCT:C</t>
  </si>
  <si>
    <t>Q:B01:W0:_Z:EW145:AMC:_Z:_Z:_Z:_Z:PCT:C</t>
  </si>
  <si>
    <t>Q:B01:W0:_Z:EW145:CWH:_Z:_Z:_Z:_Z:PCT:C</t>
  </si>
  <si>
    <t>Q:B01:W0:_Z:EW145:DEV:_Z:_Z:_Z:_Z:PCT:C</t>
  </si>
  <si>
    <t>Q:B01:W0:_Z:EW145:DIV:_Z:_Z:_Z:_Z:PCT:C</t>
  </si>
  <si>
    <t>Q:B01:W0:_Z:EW145:RCCL:_Z:_Z:_Z:_Z:PCT:C</t>
  </si>
  <si>
    <t>Q:B01:W0:_Z:EW145:SML:_Z:_Z:_Z:_Z:PCT:C</t>
  </si>
  <si>
    <t>Q:B01:W0:_Z:EW145:UNI:_Z:_Z:_Z:_Z:PCT:C</t>
  </si>
  <si>
    <t>Q:B01:W0:_Z:EW145:NC:_Z:_Z:_Z:_Z:PCT:C</t>
  </si>
  <si>
    <t>Q:B01:W0:_Z:EW24I:AMC:_Z:_Z:_Z:_Z:PCT:C</t>
  </si>
  <si>
    <t>Q:B01:W0:_Z:EW24I:CWH:_Z:_Z:_Z:_Z:PCT:C</t>
  </si>
  <si>
    <t>Q:B01:W0:_Z:EW24I:DEV:_Z:_Z:_Z:_Z:PCT:C</t>
  </si>
  <si>
    <t>Q:B01:W0:_Z:EW24I:DIV:_Z:_Z:_Z:_Z:PCT:C</t>
  </si>
  <si>
    <t>Q:B01:W0:_Z:EW24I:RCCL:_Z:_Z:_Z:_Z:PCT:C</t>
  </si>
  <si>
    <t>Q:B01:W0:_Z:EW24I:SML:_Z:_Z:_Z:_Z:PCT:C</t>
  </si>
  <si>
    <t>Q:B01:W0:_Z:EW24I:UNI:_Z:_Z:_Z:_Z:PCT:C</t>
  </si>
  <si>
    <t>Q:B01:W0:_Z:EW24I:NC:_Z:_Z:_Z:_Z:PCT:C</t>
  </si>
  <si>
    <t>Q:B01:W0:_Z:EW24C:AMC:_Z:_Z:_Z:_Z:PCT:C</t>
  </si>
  <si>
    <t>Q:B01:W0:_Z:EW24C:CWH:_Z:_Z:_Z:_Z:PCT:C</t>
  </si>
  <si>
    <t>Q:B01:W0:_Z:EW24C:DEV:_Z:_Z:_Z:_Z:PCT:C</t>
  </si>
  <si>
    <t>Q:B01:W0:_Z:EW24C:DIV:_Z:_Z:_Z:_Z:PCT:C</t>
  </si>
  <si>
    <t>Q:B01:W0:_Z:EW24C:RCCL:_Z:_Z:_Z:_Z:PCT:C</t>
  </si>
  <si>
    <t>Q:B01:W0:_Z:EW24C:SML:_Z:_Z:_Z:_Z:PCT:C</t>
  </si>
  <si>
    <t>Q:B01:W0:_Z:EW24C:UNI:_Z:_Z:_Z:_Z:PCT:C</t>
  </si>
  <si>
    <t>Q:B01:W0:_Z:EW24C:NC:_Z:_Z:_Z:_Z:PCT:C</t>
  </si>
  <si>
    <t>Q:B01:W0:_Z:EW24Q:AMC:_Z:_Z:_Z:_Z:PCT:C</t>
  </si>
  <si>
    <t>Q:B01:W0:_Z:EW24Q:CWH:_Z:_Z:_Z:_Z:PCT:C</t>
  </si>
  <si>
    <t>Q:B01:W0:_Z:EW24Q:DEV:_Z:_Z:_Z:_Z:PCT:C</t>
  </si>
  <si>
    <t>Q:B01:W0:_Z:EW24Q:DIV:_Z:_Z:_Z:_Z:PCT:C</t>
  </si>
  <si>
    <t>Q:B01:W0:_Z:EW24Q:RCCL:_Z:_Z:_Z:_Z:PCT:C</t>
  </si>
  <si>
    <t>Q:B01:W0:_Z:EW24Q:SML:_Z:_Z:_Z:_Z:PCT:C</t>
  </si>
  <si>
    <t>Q:B01:W0:_Z:EW24Q:UNI:_Z:_Z:_Z:_Z:PCT:C</t>
  </si>
  <si>
    <t>Q:B01:W0:_Z:EW24Q:NC:_Z:_Z:_Z:_Z:PCT:C</t>
  </si>
  <si>
    <t>Q:B01:W0:_Z:EW24R:AMC:_Z:_Z:_Z:_Z:PCT:C</t>
  </si>
  <si>
    <t>Q:B01:W0:_Z:EW24R:CWH:_Z:_Z:_Z:_Z:PCT:C</t>
  </si>
  <si>
    <t>Q:B01:W0:_Z:EW24R:DEV:_Z:_Z:_Z:_Z:PCT:C</t>
  </si>
  <si>
    <t>Q:B01:W0:_Z:EW24R:DIV:_Z:_Z:_Z:_Z:PCT:C</t>
  </si>
  <si>
    <t>Q:B01:W0:_Z:EW24R:RCCL:_Z:_Z:_Z:_Z:PCT:C</t>
  </si>
  <si>
    <t>Q:B01:W0:_Z:EW24R:SML:_Z:_Z:_Z:_Z:PCT:C</t>
  </si>
  <si>
    <t>Q:B01:W0:_Z:EW24R:UNI:_Z:_Z:_Z:_Z:PCT:C</t>
  </si>
  <si>
    <t>Q:B01:W0:_Z:EW24R:NC:_Z:_Z:_Z:_Z:PCT:C</t>
  </si>
  <si>
    <t>Q:B01:W0:_Z:E0010:AMC:_Z:_Z:P_:LE:E:C</t>
  </si>
  <si>
    <t>Q:B01:W0:_Z:E0010:CWH:_Z:_Z:P_:LE:E:C</t>
  </si>
  <si>
    <t>Q:B01:W0:_Z:E0010:DEV:_Z:_Z:P_:LE:E:C</t>
  </si>
  <si>
    <t>Q:B01:W0:_Z:E0010:DIV:_Z:_Z:P_:LE:E:C</t>
  </si>
  <si>
    <t>Q:B01:W0:_Z:E0010:RCCL:_Z:_Z:P_:LE:E:C</t>
  </si>
  <si>
    <t>Q:B01:W0:_Z:E0010:SML:_Z:_Z:P_:LE:E:C</t>
  </si>
  <si>
    <t>Q:B01:W0:_Z:E0010:UNI:_Z:_Z:P_:LE:E:C</t>
  </si>
  <si>
    <t>Q:B01:W0:_Z:E0010:NC:_Z:_Z:P_:LE:E:C</t>
  </si>
  <si>
    <t>Q:B01:W0:_Z:I3645:AMC:_Z:_Z:P_:_Z:PCT:C</t>
  </si>
  <si>
    <t>Q:B01:W0:_Z:I3645:CWH:_Z:_Z:P_:_Z:PCT:C</t>
  </si>
  <si>
    <t>Q:B01:W0:_Z:I3645:DEV:_Z:_Z:P_:_Z:PCT:C</t>
  </si>
  <si>
    <t>Q:B01:W0:_Z:I3645:DIV:_Z:_Z:P_:_Z:PCT:C</t>
  </si>
  <si>
    <t>Q:B01:W0:_Z:I3645:RCCL:_Z:_Z:P_:_Z:PCT:C</t>
  </si>
  <si>
    <t>Q:B01:W0:_Z:I3645:SML:_Z:_Z:P_:_Z:PCT:C</t>
  </si>
  <si>
    <t>Q:B01:W0:_Z:I3645:UNI:_Z:_Z:P_:_Z:PCT:C</t>
  </si>
  <si>
    <t>Q:B01:W0:_Z:I3645:NC:_Z:_Z:P_:_Z:PCT:C</t>
  </si>
  <si>
    <t>Q:B01:W0:_Z:E0030:AMC:_Z:_Z:N_:LE:E:C</t>
  </si>
  <si>
    <t>Q:B01:W0:_Z:E0030:CWH:_Z:_Z:N_:LE:E:C</t>
  </si>
  <si>
    <t>Q:B01:W0:_Z:E0030:DEV:_Z:_Z:N_:LE:E:C</t>
  </si>
  <si>
    <t>Q:B01:W0:_Z:E0030:DIV:_Z:_Z:N_:LE:E:C</t>
  </si>
  <si>
    <t>Q:B01:W0:_Z:E0030:RCCL:_Z:_Z:N_:LE:E:C</t>
  </si>
  <si>
    <t>Q:B01:W0:_Z:E0030:SML:_Z:_Z:N_:LE:E:C</t>
  </si>
  <si>
    <t>Q:B01:W0:_Z:E0030:UNI:_Z:_Z:N_:LE:E:C</t>
  </si>
  <si>
    <t>Q:B01:W0:_Z:E0030:NC:_Z:_Z:N_:LE:E:C</t>
  </si>
  <si>
    <t>Q:B01:W0:_Z:E0010:AMC:_Z:_Z:N_:LE:E:C</t>
  </si>
  <si>
    <t>Q:B01:W0:_Z:E0010:CWH:_Z:_Z:N_:LE:E:C</t>
  </si>
  <si>
    <t>Q:B01:W0:_Z:E0010:DEV:_Z:_Z:N_:LE:E:C</t>
  </si>
  <si>
    <t>Q:B01:W0:_Z:E0010:DIV:_Z:_Z:N_:LE:E:C</t>
  </si>
  <si>
    <t>Q:B01:W0:_Z:E0010:RCCL:_Z:_Z:N_:LE:E:C</t>
  </si>
  <si>
    <t>Q:B01:W0:_Z:E0010:SML:_Z:_Z:N_:LE:E:C</t>
  </si>
  <si>
    <t>Q:B01:W0:_Z:E0010:UNI:_Z:_Z:N_:LE:E:C</t>
  </si>
  <si>
    <t>Q:B01:W0:_Z:E0010:NC:_Z:_Z:N_:LE:E:C</t>
  </si>
  <si>
    <t>Q:B01:W0:_Z:I3645:AMC:_Z:_Z:N_:_Z:PCT:C</t>
  </si>
  <si>
    <t>Q:B01:W0:_Z:I3645:CWH:_Z:_Z:N_:_Z:PCT:C</t>
  </si>
  <si>
    <t>Q:B01:W0:_Z:I3645:DEV:_Z:_Z:N_:_Z:PCT:C</t>
  </si>
  <si>
    <t>Q:B01:W0:_Z:I3645:DIV:_Z:_Z:N_:_Z:PCT:C</t>
  </si>
  <si>
    <t>Q:B01:W0:_Z:I3645:RCCL:_Z:_Z:N_:_Z:PCT:C</t>
  </si>
  <si>
    <t>Q:B01:W0:_Z:I3645:SML:_Z:_Z:N_:_Z:PCT:C</t>
  </si>
  <si>
    <t>Q:B01:W0:_Z:I3645:UNI:_Z:_Z:N_:_Z:PCT:C</t>
  </si>
  <si>
    <t>Q:B01:W0:_Z:I3645:NC:_Z:_Z:N_:_Z:PCT:C</t>
  </si>
  <si>
    <t>Q:B01:W0:_Z:E0030:AMC:_Z:_Z:ALL:LE:E:C</t>
  </si>
  <si>
    <t>Q:B01:W0:_Z:E0030:CWH:_Z:_Z:ALL:LE:E:C</t>
  </si>
  <si>
    <t>Q:B01:W0:_Z:E0030:DEV:_Z:_Z:ALL:LE:E:C</t>
  </si>
  <si>
    <t>Q:B01:W0:_Z:E0030:DIV:_Z:_Z:ALL:LE:E:C</t>
  </si>
  <si>
    <t>Q:B01:W0:_Z:E0030:RCCL:_Z:_Z:ALL:LE:E:C</t>
  </si>
  <si>
    <t>Q:B01:W0:_Z:E0030:SML:_Z:_Z:ALL:LE:E:C</t>
  </si>
  <si>
    <t>Q:B01:W0:_Z:E0030:UNI:_Z:_Z:ALL:LE:E:C</t>
  </si>
  <si>
    <t>Q:B01:W0:_Z:E0030:NC:_Z:_Z:ALL:LE:E:C</t>
  </si>
  <si>
    <t>Q:B01:W0:_Z:I7000:AMC:_Z:_Z:_Z:_Z:PCT:C</t>
  </si>
  <si>
    <t>Q:B01:W0:_Z:I7000:CWH:_Z:_Z:_Z:_Z:PCT:C</t>
  </si>
  <si>
    <t>Q:B01:W0:_Z:I7000:DEV:_Z:_Z:_Z:_Z:PCT:C</t>
  </si>
  <si>
    <t>Q:B01:W0:_Z:I7000:DIV:_Z:_Z:_Z:_Z:PCT:C</t>
  </si>
  <si>
    <t>Q:B01:W0:_Z:I7000:RCCL:_Z:_Z:_Z:_Z:PCT:C</t>
  </si>
  <si>
    <t>Q:B01:W0:_Z:I7000:SML:_Z:_Z:_Z:_Z:PCT:C</t>
  </si>
  <si>
    <t>Q:B01:W0:_Z:I7000:UNI:_Z:_Z:_Z:_Z:PCT:C</t>
  </si>
  <si>
    <t>Q:B01:W0:_Z:I7000:NC:_Z:_Z:_Z:_Z:PCT:C</t>
  </si>
  <si>
    <t>Q:B01:W0:_Z:E0010:AMC:_Z:_Z:PFM:LE:E:C</t>
  </si>
  <si>
    <t>Q:B01:W0:_Z:E0010:CWH:_Z:_Z:PFM:LE:E:C</t>
  </si>
  <si>
    <t>Q:B01:W0:_Z:E0010:DEV:_Z:_Z:PFM:LE:E:C</t>
  </si>
  <si>
    <t>Q:B01:W0:_Z:E0010:DIV:_Z:_Z:PFM:LE:E:C</t>
  </si>
  <si>
    <t>Q:B01:W0:_Z:E0010:RCCL:_Z:_Z:PFM:LE:E:C</t>
  </si>
  <si>
    <t>Q:B01:W0:_Z:E0010:SML:_Z:_Z:PFM:LE:E:C</t>
  </si>
  <si>
    <t>Q:B01:W0:_Z:E0010:UNI:_Z:_Z:PFM:LE:E:C</t>
  </si>
  <si>
    <t>Q:B01:W0:_Z:E0010:NC:_Z:_Z:PFM:LE:E:C</t>
  </si>
  <si>
    <t>Q:B01:W0:_Z:I3645:AMC:_Z:_Z:PFM:_Z:PCT:C</t>
  </si>
  <si>
    <t>Q:B01:W0:_Z:I3645:CWH:_Z:_Z:PFM:_Z:PCT:C</t>
  </si>
  <si>
    <t>Q:B01:W0:_Z:I3645:DEV:_Z:_Z:PFM:_Z:PCT:C</t>
  </si>
  <si>
    <t>Q:B01:W0:_Z:I3645:DIV:_Z:_Z:PFM:_Z:PCT:C</t>
  </si>
  <si>
    <t>Q:B01:W0:_Z:I3645:RCCL:_Z:_Z:PFM:_Z:PCT:C</t>
  </si>
  <si>
    <t>Q:B01:W0:_Z:I3645:SML:_Z:_Z:PFM:_Z:PCT:C</t>
  </si>
  <si>
    <t>Q:B01:W0:_Z:I3645:UNI:_Z:_Z:PFM:_Z:PCT:C</t>
  </si>
  <si>
    <t>Q:B01:W0:_Z:I3645:NC:_Z:_Z:PFM:_Z:PCT:C</t>
  </si>
  <si>
    <t>Q:B01:W0:_Z:E0010:AMC:_Z:_Z:NFM:LE:E:C</t>
  </si>
  <si>
    <t>Q:B01:W0:_Z:E0010:CWH:_Z:_Z:NFM:LE:E:C</t>
  </si>
  <si>
    <t>Q:B01:W0:_Z:E0010:DEV:_Z:_Z:NFM:LE:E:C</t>
  </si>
  <si>
    <t>Q:B01:W0:_Z:E0010:DIV:_Z:_Z:NFM:LE:E:C</t>
  </si>
  <si>
    <t>Q:B01:W0:_Z:E0010:RCCL:_Z:_Z:NFM:LE:E:C</t>
  </si>
  <si>
    <t>Q:B01:W0:_Z:E0010:SML:_Z:_Z:NFM:LE:E:C</t>
  </si>
  <si>
    <t>Q:B01:W0:_Z:E0010:UNI:_Z:_Z:NFM:LE:E:C</t>
  </si>
  <si>
    <t>Q:B01:W0:_Z:E0010:NC:_Z:_Z:NFM:LE:E:C</t>
  </si>
  <si>
    <t>Q:B01:W0:_Z:I3645:AMC:_Z:_Z:NFM:_Z:PCT:C</t>
  </si>
  <si>
    <t>Q:B01:W0:_Z:I3645:CWH:_Z:_Z:NFM:_Z:PCT:C</t>
  </si>
  <si>
    <t>Q:B01:W0:_Z:I3645:DEV:_Z:_Z:NFM:_Z:PCT:C</t>
  </si>
  <si>
    <t>Q:B01:W0:_Z:I3645:DIV:_Z:_Z:NFM:_Z:PCT:C</t>
  </si>
  <si>
    <t>Q:B01:W0:_Z:I3645:RCCL:_Z:_Z:NFM:_Z:PCT:C</t>
  </si>
  <si>
    <t>Q:B01:W0:_Z:I3645:SML:_Z:_Z:NFM:_Z:PCT:C</t>
  </si>
  <si>
    <t>Q:B01:W0:_Z:I3645:UNI:_Z:_Z:NFM:_Z:PCT:C</t>
  </si>
  <si>
    <t>Q:B01:W0:_Z:I3645:NC:_Z:_Z:NFM:_Z:PCT:C</t>
  </si>
  <si>
    <t>Q:B01:W0:_Z:AQ001:AMC:_Z:_Z:ALL:LE:E:C</t>
  </si>
  <si>
    <t>Q:B01:W0:_Z:AQ001:CWH:_Z:_Z:ALL:LE:E:C</t>
  </si>
  <si>
    <t>Q:B01:W0:_Z:AQ001:DEV:_Z:_Z:ALL:LE:E:C</t>
  </si>
  <si>
    <t>Q:B01:W0:_Z:AQ001:DIV:_Z:_Z:ALL:LE:E:C</t>
  </si>
  <si>
    <t>Q:B01:W0:_Z:AQ001:RCCL:_Z:_Z:ALL:LE:E:C</t>
  </si>
  <si>
    <t>Q:B01:W0:_Z:AQ001:SML:_Z:_Z:ALL:LE:E:C</t>
  </si>
  <si>
    <t>Q:B01:W0:_Z:AQ001:UNI:_Z:_Z:ALL:LE:E:C</t>
  </si>
  <si>
    <t>Q:B01:W0:_Z:AQ001:NC:_Z:_Z:ALL:LE:E:C</t>
  </si>
  <si>
    <t>Q:B01:W0:_Z:AQ002:AMC:_Z:_Z:ALL:LE:E:C</t>
  </si>
  <si>
    <t>Q:B01:W0:_Z:AQ002:CWH:_Z:_Z:ALL:LE:E:C</t>
  </si>
  <si>
    <t>Q:B01:W0:_Z:AQ002:DEV:_Z:_Z:ALL:LE:E:C</t>
  </si>
  <si>
    <t>Q:B01:W0:_Z:AQ002:DIV:_Z:_Z:ALL:LE:E:C</t>
  </si>
  <si>
    <t>Q:B01:W0:_Z:AQ002:RCCL:_Z:_Z:ALL:LE:E:C</t>
  </si>
  <si>
    <t>Q:B01:W0:_Z:AQ002:SML:_Z:_Z:ALL:LE:E:C</t>
  </si>
  <si>
    <t>Q:B01:W0:_Z:AQ002:UNI:_Z:_Z:ALL:LE:E:C</t>
  </si>
  <si>
    <t>Q:B01:W0:_Z:AQ002:NC:_Z:_Z:ALL:LE:E:C</t>
  </si>
  <si>
    <t>Q:B01:W0:_Z:AQ003:AMC:_Z:_Z:ALL:LE:E:C</t>
  </si>
  <si>
    <t>Q:B01:W0:_Z:AQ003:CWH:_Z:_Z:ALL:LE:E:C</t>
  </si>
  <si>
    <t>Q:B01:W0:_Z:AQ003:DEV:_Z:_Z:ALL:LE:E:C</t>
  </si>
  <si>
    <t>Q:B01:W0:_Z:AQ003:DIV:_Z:_Z:ALL:LE:E:C</t>
  </si>
  <si>
    <t>Q:B01:W0:_Z:AQ003:RCCL:_Z:_Z:ALL:LE:E:C</t>
  </si>
  <si>
    <t>Q:B01:W0:_Z:AQ003:SML:_Z:_Z:ALL:LE:E:C</t>
  </si>
  <si>
    <t>Q:B01:W0:_Z:AQ003:UNI:_Z:_Z:ALL:LE:E:C</t>
  </si>
  <si>
    <t>Q:B01:W0:_Z:AQ003:NC:_Z:_Z:ALL:LE:E:C</t>
  </si>
  <si>
    <t>Q:B01:W0:_Z:I7100:AMC:_Z:_Z:_Z:_Z:PCT:C</t>
  </si>
  <si>
    <t>Q:B01:W0:_Z:I7100:CWH:_Z:_Z:_Z:_Z:PCT:C</t>
  </si>
  <si>
    <t>Q:B01:W0:_Z:I7100:DEV:_Z:_Z:_Z:_Z:PCT:C</t>
  </si>
  <si>
    <t>Q:B01:W0:_Z:I7100:DIV:_Z:_Z:_Z:_Z:PCT:C</t>
  </si>
  <si>
    <t>Q:B01:W0:_Z:I7100:RCCL:_Z:_Z:_Z:_Z:PCT:C</t>
  </si>
  <si>
    <t>Q:B01:W0:_Z:I7100:SML:_Z:_Z:_Z:_Z:PCT:C</t>
  </si>
  <si>
    <t>Q:B01:W0:_Z:I7100:UNI:_Z:_Z:_Z:_Z:PCT:C</t>
  </si>
  <si>
    <t>Q:B01:W0:_Z:I7100:NC:_Z:_Z:_Z:_Z:PCT:C</t>
  </si>
  <si>
    <t>Q:B01:W0:_Z:I7200:AMC:_Z:_Z:_Z:_Z:PCT:C</t>
  </si>
  <si>
    <t>Q:B01:W0:_Z:I7200:CWH:_Z:_Z:_Z:_Z:PCT:C</t>
  </si>
  <si>
    <t>Q:B01:W0:_Z:I7200:DEV:_Z:_Z:_Z:_Z:PCT:C</t>
  </si>
  <si>
    <t>Q:B01:W0:_Z:I7200:DIV:_Z:_Z:_Z:_Z:PCT:C</t>
  </si>
  <si>
    <t>Q:B01:W0:_Z:I7200:RCCL:_Z:_Z:_Z:_Z:PCT:C</t>
  </si>
  <si>
    <t>Q:B01:W0:_Z:I7200:SML:_Z:_Z:_Z:_Z:PCT:C</t>
  </si>
  <si>
    <t>Q:B01:W0:_Z:I7200:UNI:_Z:_Z:_Z:_Z:PCT:C</t>
  </si>
  <si>
    <t>Q:B01:W0:_Z:I7200:NC:_Z:_Z:_Z:_Z:PCT:C</t>
  </si>
  <si>
    <t>Q:B01:W0:_Z:I7300:AMC:_Z:_Z:_Z:_Z:PCT:C</t>
  </si>
  <si>
    <t>Q:B01:W0:_Z:I7300:CWH:_Z:_Z:_Z:_Z:PCT:C</t>
  </si>
  <si>
    <t>Q:B01:W0:_Z:I7300:DEV:_Z:_Z:_Z:_Z:PCT:C</t>
  </si>
  <si>
    <t>Q:B01:W0:_Z:I7300:DIV:_Z:_Z:_Z:_Z:PCT:C</t>
  </si>
  <si>
    <t>Q:B01:W0:_Z:I7300:RCCL:_Z:_Z:_Z:_Z:PCT:C</t>
  </si>
  <si>
    <t>Q:B01:W0:_Z:I7300:SML:_Z:_Z:_Z:_Z:PCT:C</t>
  </si>
  <si>
    <t>Q:B01:W0:_Z:I7300:UNI:_Z:_Z:_Z:_Z:PCT:C</t>
  </si>
  <si>
    <t>Q:B01:W0:_Z:I7300:NC:_Z:_Z:_Z:_Z:PCT:C</t>
  </si>
  <si>
    <t>Q:B01:W0:S1V:A1140:AMC:_Z:_Z:ALL:LE:E:C</t>
  </si>
  <si>
    <t>Q:B01:W0:S1V:A1140:CWH:_Z:_Z:ALL:LE:E:C</t>
  </si>
  <si>
    <t>Q:B01:W0:S1V:A1140:DEV:_Z:_Z:ALL:LE:E:C</t>
  </si>
  <si>
    <t>Q:B01:W0:S1V:A1140:DIV:_Z:_Z:ALL:LE:E:C</t>
  </si>
  <si>
    <t>Q:B01:W0:S1V:A1140:RCCL:_Z:_Z:ALL:LE:E:C</t>
  </si>
  <si>
    <t>Q:B01:W0:S1V:A1140:SML:_Z:_Z:ALL:LE:E:C</t>
  </si>
  <si>
    <t>Q:B01:W0:S1V:A1140:UNI:_Z:_Z:ALL:LE:E:C</t>
  </si>
  <si>
    <t>Q:B01:W0:S1V:A1140:NC:_Z:_Z:ALL:LE:E:C</t>
  </si>
  <si>
    <t>Q:B01:W0:S1V:L1150:AMC:_Z:_Z:ALL:LE:E:C</t>
  </si>
  <si>
    <t>Q:B01:W0:S1V:L1150:CWH:_Z:_Z:ALL:LE:E:C</t>
  </si>
  <si>
    <t>Q:B01:W0:S1V:L1150:DEV:_Z:_Z:ALL:LE:E:C</t>
  </si>
  <si>
    <t>Q:B01:W0:S1V:L1150:DIV:_Z:_Z:ALL:LE:E:C</t>
  </si>
  <si>
    <t>Q:B01:W0:S1V:L1150:RCCL:_Z:_Z:ALL:LE:E:C</t>
  </si>
  <si>
    <t>Q:B01:W0:S1V:L1150:SML:_Z:_Z:ALL:LE:E:C</t>
  </si>
  <si>
    <t>Q:B01:W0:S1V:L1150:UNI:_Z:_Z:ALL:LE:E:C</t>
  </si>
  <si>
    <t>Q:B01:W0:S1V:L1150:NC:_Z:_Z:ALL:LE:E:C</t>
  </si>
  <si>
    <t>Q:B01:W0:S1V:KFD32:AMC:_Z:_Z:_Z:_Z:PCT:C</t>
  </si>
  <si>
    <t>Q:B01:W0:S1V:KFD32:CWH:_Z:_Z:_Z:_Z:PCT:C</t>
  </si>
  <si>
    <t>Q:B01:W0:S1V:KFD32:DEV:_Z:_Z:_Z:_Z:PCT:C</t>
  </si>
  <si>
    <t>Q:B01:W0:S1V:KFD32:DIV:_Z:_Z:_Z:_Z:PCT:C</t>
  </si>
  <si>
    <t>Q:B01:W0:S1V:KFD32:RCCL:_Z:_Z:_Z:_Z:PCT:C</t>
  </si>
  <si>
    <t>Q:B01:W0:S1V:KFD32:SML:_Z:_Z:_Z:_Z:PCT:C</t>
  </si>
  <si>
    <t>Q:B01:W0:S1V:KFD32:UNI:_Z:_Z:_Z:_Z:PCT:C</t>
  </si>
  <si>
    <t>Q:B01:W0:S1V:KFD32:NC:_Z:_Z:_Z:_Z:PCT:C</t>
  </si>
  <si>
    <t>Q:B01:W0:_Z:A6310:AMC:_Z:_Z:ALL:LE:E:C</t>
  </si>
  <si>
    <t>Q:B01:W0:_Z:A6310:CWH:_Z:_Z:ALL:LE:E:C</t>
  </si>
  <si>
    <t>Q:B01:W0:_Z:A6310:DEV:_Z:_Z:ALL:LE:E:C</t>
  </si>
  <si>
    <t>Q:B01:W0:_Z:A6310:DIV:_Z:_Z:ALL:LE:E:C</t>
  </si>
  <si>
    <t>Q:B01:W0:_Z:A6310:RCCL:_Z:_Z:ALL:LE:E:C</t>
  </si>
  <si>
    <t>Q:B01:W0:_Z:A6310:SML:_Z:_Z:ALL:LE:E:C</t>
  </si>
  <si>
    <t>Q:B01:W0:_Z:A6310:UNI:_Z:_Z:ALL:LE:E:C</t>
  </si>
  <si>
    <t>Q:B01:W0:_Z:A6310:NC:_Z:_Z:ALL:LE:E:C</t>
  </si>
  <si>
    <t>Q:B01:W0:_Z:A6400:AMC:_Z:_Z:ALL:LE:E:C</t>
  </si>
  <si>
    <t>Q:B01:W0:_Z:A6400:CWH:_Z:_Z:ALL:LE:E:C</t>
  </si>
  <si>
    <t>Q:B01:W0:_Z:A6400:DEV:_Z:_Z:ALL:LE:E:C</t>
  </si>
  <si>
    <t>Q:B01:W0:_Z:A6400:DIV:_Z:_Z:ALL:LE:E:C</t>
  </si>
  <si>
    <t>Q:B01:W0:_Z:A6400:RCCL:_Z:_Z:ALL:LE:E:C</t>
  </si>
  <si>
    <t>Q:B01:W0:_Z:A6400:SML:_Z:_Z:ALL:LE:E:C</t>
  </si>
  <si>
    <t>Q:B01:W0:_Z:A6400:UNI:_Z:_Z:ALL:LE:E:C</t>
  </si>
  <si>
    <t>Q:B01:W0:_Z:A6400:NC:_Z:_Z:ALL:LE:E:C</t>
  </si>
  <si>
    <t>Q:B01:W0:_Z:A6410:AMC:_Z:_Z:ALL:LE:E:C</t>
  </si>
  <si>
    <t>Q:B01:W0:_Z:A6410:CWH:_Z:_Z:ALL:LE:E:C</t>
  </si>
  <si>
    <t>Q:B01:W0:_Z:A6410:DEV:_Z:_Z:ALL:LE:E:C</t>
  </si>
  <si>
    <t>Q:B01:W0:_Z:A6410:DIV:_Z:_Z:ALL:LE:E:C</t>
  </si>
  <si>
    <t>Q:B01:W0:_Z:A6410:RCCL:_Z:_Z:ALL:LE:E:C</t>
  </si>
  <si>
    <t>Q:B01:W0:_Z:A6410:SML:_Z:_Z:ALL:LE:E:C</t>
  </si>
  <si>
    <t>Q:B01:W0:_Z:A6410:UNI:_Z:_Z:ALL:LE:E:C</t>
  </si>
  <si>
    <t>Q:B01:W0:_Z:A6410:NC:_Z:_Z:ALL:LE:E:C</t>
  </si>
  <si>
    <t>Q:B01:W0:_Z:A6420:AMC:_Z:_Z:ALL:LE:E:C</t>
  </si>
  <si>
    <t>Q:B01:W0:_Z:A6420:CWH:_Z:_Z:ALL:LE:E:C</t>
  </si>
  <si>
    <t>Q:B01:W0:_Z:A6420:DEV:_Z:_Z:ALL:LE:E:C</t>
  </si>
  <si>
    <t>Q:B01:W0:_Z:A6420:DIV:_Z:_Z:ALL:LE:E:C</t>
  </si>
  <si>
    <t>Q:B01:W0:_Z:A6420:RCCL:_Z:_Z:ALL:LE:E:C</t>
  </si>
  <si>
    <t>Q:B01:W0:_Z:A6420:SML:_Z:_Z:ALL:LE:E:C</t>
  </si>
  <si>
    <t>Q:B01:W0:_Z:A6420:UNI:_Z:_Z:ALL:LE:E:C</t>
  </si>
  <si>
    <t>Q:B01:W0:_Z:A6420:NC:_Z:_Z:ALL:LE:E:C</t>
  </si>
  <si>
    <t>Q:B01:W0:_Z:A6421:AMC:_Z:_Z:ALL:LE:E:C</t>
  </si>
  <si>
    <t>Q:B01:W0:_Z:A6421:CWH:_Z:_Z:ALL:LE:E:C</t>
  </si>
  <si>
    <t>Q:B01:W0:_Z:A6421:DEV:_Z:_Z:ALL:LE:E:C</t>
  </si>
  <si>
    <t>Q:B01:W0:_Z:A6421:DIV:_Z:_Z:ALL:LE:E:C</t>
  </si>
  <si>
    <t>Q:B01:W0:_Z:A6421:RCCL:_Z:_Z:ALL:LE:E:C</t>
  </si>
  <si>
    <t>Q:B01:W0:_Z:A6421:SML:_Z:_Z:ALL:LE:E:C</t>
  </si>
  <si>
    <t>Q:B01:W0:_Z:A6421:UNI:_Z:_Z:ALL:LE:E:C</t>
  </si>
  <si>
    <t>Q:B01:W0:_Z:A6421:NC:_Z:_Z:ALL:LE:E:C</t>
  </si>
  <si>
    <t>Q:B01:W0:_Z:A6422:AMC:_Z:_Z:ALL:LE:E:C</t>
  </si>
  <si>
    <t>Q:B01:W0:_Z:A6422:CWH:_Z:_Z:ALL:LE:E:C</t>
  </si>
  <si>
    <t>Q:B01:W0:_Z:A6422:DEV:_Z:_Z:ALL:LE:E:C</t>
  </si>
  <si>
    <t>Q:B01:W0:_Z:A6422:DIV:_Z:_Z:ALL:LE:E:C</t>
  </si>
  <si>
    <t>Q:B01:W0:_Z:A6422:RCCL:_Z:_Z:ALL:LE:E:C</t>
  </si>
  <si>
    <t>Q:B01:W0:_Z:A6422:SML:_Z:_Z:ALL:LE:E:C</t>
  </si>
  <si>
    <t>Q:B01:W0:_Z:A6422:UNI:_Z:_Z:ALL:LE:E:C</t>
  </si>
  <si>
    <t>Q:B01:W0:_Z:A6422:NC:_Z:_Z:ALL:LE:E:C</t>
  </si>
  <si>
    <t>Q:B01:W0:_Z:A6500:AMC:_Z:_Z:ALL:LE:E:C</t>
  </si>
  <si>
    <t>Q:B01:W0:_Z:A6500:CWH:_Z:_Z:ALL:LE:E:C</t>
  </si>
  <si>
    <t>Q:B01:W0:_Z:A6500:DEV:_Z:_Z:ALL:LE:E:C</t>
  </si>
  <si>
    <t>Q:B01:W0:_Z:A6500:DIV:_Z:_Z:ALL:LE:E:C</t>
  </si>
  <si>
    <t>Q:B01:W0:_Z:A6500:RCCL:_Z:_Z:ALL:LE:E:C</t>
  </si>
  <si>
    <t>Q:B01:W0:_Z:A6500:SML:_Z:_Z:ALL:LE:E:C</t>
  </si>
  <si>
    <t>Q:B01:W0:_Z:A6500:UNI:_Z:_Z:ALL:LE:E:C</t>
  </si>
  <si>
    <t>Q:B01:W0:_Z:A6500:NC:_Z:_Z:ALL:LE:E:C</t>
  </si>
  <si>
    <t>Q:B01:W0:_Z:A6510:AMC:_Z:_Z:ALL:LE:E:C</t>
  </si>
  <si>
    <t>Q:B01:W0:_Z:A6510:CWH:_Z:_Z:ALL:LE:E:C</t>
  </si>
  <si>
    <t>Q:B01:W0:_Z:A6510:DEV:_Z:_Z:ALL:LE:E:C</t>
  </si>
  <si>
    <t>Q:B01:W0:_Z:A6510:DIV:_Z:_Z:ALL:LE:E:C</t>
  </si>
  <si>
    <t>Q:B01:W0:_Z:A6510:RCCL:_Z:_Z:ALL:LE:E:C</t>
  </si>
  <si>
    <t>Q:B01:W0:_Z:A6510:SML:_Z:_Z:ALL:LE:E:C</t>
  </si>
  <si>
    <t>Q:B01:W0:_Z:A6510:UNI:_Z:_Z:ALL:LE:E:C</t>
  </si>
  <si>
    <t>Q:B01:W0:_Z:A6510:NC:_Z:_Z:ALL:LE:E:C</t>
  </si>
  <si>
    <t>Q:B01:W0:_Z:A6520:AMC:_Z:_Z:ALL:LE:E:C</t>
  </si>
  <si>
    <t>Q:B01:W0:_Z:A6520:CWH:_Z:_Z:ALL:LE:E:C</t>
  </si>
  <si>
    <t>Q:B01:W0:_Z:A6520:DEV:_Z:_Z:ALL:LE:E:C</t>
  </si>
  <si>
    <t>Q:B01:W0:_Z:A6520:DIV:_Z:_Z:ALL:LE:E:C</t>
  </si>
  <si>
    <t>Q:B01:W0:_Z:A6520:RCCL:_Z:_Z:ALL:LE:E:C</t>
  </si>
  <si>
    <t>Q:B01:W0:_Z:A6520:SML:_Z:_Z:ALL:LE:E:C</t>
  </si>
  <si>
    <t>Q:B01:W0:_Z:A6520:UNI:_Z:_Z:ALL:LE:E:C</t>
  </si>
  <si>
    <t>Q:B01:W0:_Z:A6520:NC:_Z:_Z:ALL:LE:E:C</t>
  </si>
  <si>
    <t>Q:B01:W0:_Z:A6521:AMC:_Z:_Z:ALL:LE:E:C</t>
  </si>
  <si>
    <t>Q:B01:W0:_Z:A6521:CWH:_Z:_Z:ALL:LE:E:C</t>
  </si>
  <si>
    <t>Q:B01:W0:_Z:A6521:DEV:_Z:_Z:ALL:LE:E:C</t>
  </si>
  <si>
    <t>Q:B01:W0:_Z:A6521:DIV:_Z:_Z:ALL:LE:E:C</t>
  </si>
  <si>
    <t>Q:B01:W0:_Z:A6521:RCCL:_Z:_Z:ALL:LE:E:C</t>
  </si>
  <si>
    <t>Q:B01:W0:_Z:A6521:SML:_Z:_Z:ALL:LE:E:C</t>
  </si>
  <si>
    <t>Q:B01:W0:_Z:A6521:UNI:_Z:_Z:ALL:LE:E:C</t>
  </si>
  <si>
    <t>Q:B01:W0:_Z:A6521:NC:_Z:_Z:ALL:LE:E:C</t>
  </si>
  <si>
    <t>Q:B01:W0:_Z:A6522:AMC:_Z:_Z:ALL:LE:E:C</t>
  </si>
  <si>
    <t>Q:B01:W0:_Z:A6522:CWH:_Z:_Z:ALL:LE:E:C</t>
  </si>
  <si>
    <t>Q:B01:W0:_Z:A6522:DEV:_Z:_Z:ALL:LE:E:C</t>
  </si>
  <si>
    <t>Q:B01:W0:_Z:A6522:DIV:_Z:_Z:ALL:LE:E:C</t>
  </si>
  <si>
    <t>Q:B01:W0:_Z:A6522:RCCL:_Z:_Z:ALL:LE:E:C</t>
  </si>
  <si>
    <t>Q:B01:W0:_Z:A6522:SML:_Z:_Z:ALL:LE:E:C</t>
  </si>
  <si>
    <t>Q:B01:W0:_Z:A6522:UNI:_Z:_Z:ALL:LE:E:C</t>
  </si>
  <si>
    <t>Q:B01:W0:_Z:A6522:NC:_Z:_Z:ALL:LE:E:C</t>
  </si>
  <si>
    <t>Q:B01:W0:_Z:A6600:AMC:_Z:_Z:ALL:LE:E:C</t>
  </si>
  <si>
    <t>Q:B01:W0:_Z:A6600:CWH:_Z:_Z:ALL:LE:E:C</t>
  </si>
  <si>
    <t>Q:B01:W0:_Z:A6600:DEV:_Z:_Z:ALL:LE:E:C</t>
  </si>
  <si>
    <t>Q:B01:W0:_Z:A6600:DIV:_Z:_Z:ALL:LE:E:C</t>
  </si>
  <si>
    <t>Q:B01:W0:_Z:A6600:RCCL:_Z:_Z:ALL:LE:E:C</t>
  </si>
  <si>
    <t>Q:B01:W0:_Z:A6600:SML:_Z:_Z:ALL:LE:E:C</t>
  </si>
  <si>
    <t>Q:B01:W0:_Z:A6600:UNI:_Z:_Z:ALL:LE:E:C</t>
  </si>
  <si>
    <t>Q:B01:W0:_Z:A6600:NC:_Z:_Z:ALL:LE:E:C</t>
  </si>
  <si>
    <t>Q:B01:W0:_Z:A6320:AMC:_Z:_Z:ALL:LE:E:C</t>
  </si>
  <si>
    <t>Q:B01:W0:_Z:A6320:CWH:_Z:_Z:ALL:LE:E:C</t>
  </si>
  <si>
    <t>Q:B01:W0:_Z:A6320:DEV:_Z:_Z:ALL:LE:E:C</t>
  </si>
  <si>
    <t>Q:B01:W0:_Z:A6320:DIV:_Z:_Z:ALL:LE:E:C</t>
  </si>
  <si>
    <t>Q:B01:W0:_Z:A6320:RCCL:_Z:_Z:ALL:LE:E:C</t>
  </si>
  <si>
    <t>Q:B01:W0:_Z:A6320:SML:_Z:_Z:ALL:LE:E:C</t>
  </si>
  <si>
    <t>Q:B01:W0:_Z:A6320:UNI:_Z:_Z:ALL:LE:E:C</t>
  </si>
  <si>
    <t>Q:B01:W0:_Z:A6320:NC:_Z:_Z:ALL:LE:E:C</t>
  </si>
  <si>
    <t>Q:B01:W0:_Z:A6700:AMC:_Z:_Z:ALL:LE:E:C</t>
  </si>
  <si>
    <t>Q:B01:W0:_Z:A6700:CWH:_Z:_Z:ALL:LE:E:C</t>
  </si>
  <si>
    <t>Q:B01:W0:_Z:A6700:DEV:_Z:_Z:ALL:LE:E:C</t>
  </si>
  <si>
    <t>Q:B01:W0:_Z:A6700:DIV:_Z:_Z:ALL:LE:E:C</t>
  </si>
  <si>
    <t>Q:B01:W0:_Z:A6700:RCCL:_Z:_Z:ALL:LE:E:C</t>
  </si>
  <si>
    <t>Q:B01:W0:_Z:A6700:SML:_Z:_Z:ALL:LE:E:C</t>
  </si>
  <si>
    <t>Q:B01:W0:_Z:A6700:UNI:_Z:_Z:ALL:LE:E:C</t>
  </si>
  <si>
    <t>Q:B01:W0:_Z:A6700:NC:_Z:_Z:ALL:LE:E:C</t>
  </si>
  <si>
    <t>Q:B01:W0:_Z:A6800:AMC:_Z:_Z:ALL:LE:E:C</t>
  </si>
  <si>
    <t>Q:B01:W0:_Z:A6800:CWH:_Z:_Z:ALL:LE:E:C</t>
  </si>
  <si>
    <t>Q:B01:W0:_Z:A6800:DEV:_Z:_Z:ALL:LE:E:C</t>
  </si>
  <si>
    <t>Q:B01:W0:_Z:A6800:DIV:_Z:_Z:ALL:LE:E:C</t>
  </si>
  <si>
    <t>Q:B01:W0:_Z:A6800:RCCL:_Z:_Z:ALL:LE:E:C</t>
  </si>
  <si>
    <t>Q:B01:W0:_Z:A6800:SML:_Z:_Z:ALL:LE:E:C</t>
  </si>
  <si>
    <t>Q:B01:W0:_Z:A6800:UNI:_Z:_Z:ALL:LE:E:C</t>
  </si>
  <si>
    <t>Q:B01:W0:_Z:A6800:NC:_Z:_Z:ALL:LE:E:C</t>
  </si>
  <si>
    <t>Q:B01:W0:_Z:I3017:AMC:_Z:_Z:_Z:_Z:PCT:C</t>
  </si>
  <si>
    <t>Q:B01:W0:_Z:I3017:CWH:_Z:_Z:_Z:_Z:PCT:C</t>
  </si>
  <si>
    <t>Q:B01:W0:_Z:I3017:DEV:_Z:_Z:_Z:_Z:PCT:C</t>
  </si>
  <si>
    <t>Q:B01:W0:_Z:I3017:DIV:_Z:_Z:_Z:_Z:PCT:C</t>
  </si>
  <si>
    <t>Q:B01:W0:_Z:I3017:RCCL:_Z:_Z:_Z:_Z:PCT:C</t>
  </si>
  <si>
    <t>Q:B01:W0:_Z:I3017:SML:_Z:_Z:_Z:_Z:PCT:C</t>
  </si>
  <si>
    <t>Q:B01:W0:_Z:I3017:UNI:_Z:_Z:_Z:_Z:PCT:C</t>
  </si>
  <si>
    <t>Q:B01:W0:_Z:I3017:NC:_Z:_Z:_Z:_Z:PCT:C</t>
  </si>
  <si>
    <t>Q:BE:W0:_Z:P2110:_T:_Z:_Z:ALL:_Z:E:C</t>
  </si>
  <si>
    <t>Q:DE:W0:_Z:P2110:_T:_Z:_Z:ALL:_Z:E:C</t>
  </si>
  <si>
    <t>Q:EE:W0:_Z:P2110:_T:_Z:_Z:ALL:_Z:E:C</t>
  </si>
  <si>
    <t>Q:IE:W0:_Z:P2110:_T:_Z:_Z:ALL:_Z:E:C</t>
  </si>
  <si>
    <t>Q:GR:W0:_Z:P2110:_T:_Z:_Z:ALL:_Z:E:C</t>
  </si>
  <si>
    <t>Q:ES:W0:_Z:P2110:_T:_Z:_Z:ALL:_Z:E:C</t>
  </si>
  <si>
    <t>Q:FR:W0:_Z:P2110:_T:_Z:_Z:ALL:_Z:E:C</t>
  </si>
  <si>
    <t>Q:IT:W0:_Z:P2110:_T:_Z:_Z:ALL:_Z:E:C</t>
  </si>
  <si>
    <t>Q:CY:W0:_Z:P2110:_T:_Z:_Z:ALL:_Z:E:C</t>
  </si>
  <si>
    <t>Q:LV:W0:_Z:P2110:_T:_Z:_Z:ALL:_Z:E:C</t>
  </si>
  <si>
    <t>Q:LT:W0:_Z:P2110:_T:_Z:_Z:ALL:_Z:E:C</t>
  </si>
  <si>
    <t>Q:LU:W0:_Z:P2110:_T:_Z:_Z:ALL:_Z:E:C</t>
  </si>
  <si>
    <t>Q:MT:W0:_Z:P2110:_T:_Z:_Z:ALL:_Z:E:C</t>
  </si>
  <si>
    <t>Q:NL:W0:_Z:P2110:_T:_Z:_Z:ALL:_Z:E:C</t>
  </si>
  <si>
    <t>Q:AT:W0:_Z:P2110:_T:_Z:_Z:ALL:_Z:E:C</t>
  </si>
  <si>
    <t>Q:PT:W0:_Z:P2110:_T:_Z:_Z:ALL:_Z:E:C</t>
  </si>
  <si>
    <t>Q:SI:W0:_Z:P2110:_T:_Z:_Z:ALL:_Z:E:C</t>
  </si>
  <si>
    <t>Q:FI:W0:_Z:P2110:_T:_Z:_Z:ALL:_Z:E:C</t>
  </si>
  <si>
    <t>Q:BE:W0:_Z:P2130:_T:_Z:_Z:ALL:_Z:E:C</t>
  </si>
  <si>
    <t>Q:DE:W0:_Z:P2130:_T:_Z:_Z:ALL:_Z:E:C</t>
  </si>
  <si>
    <t>Q:EE:W0:_Z:P2130:_T:_Z:_Z:ALL:_Z:E:C</t>
  </si>
  <si>
    <t>Q:IE:W0:_Z:P2130:_T:_Z:_Z:ALL:_Z:E:C</t>
  </si>
  <si>
    <t>Q:GR:W0:_Z:P2130:_T:_Z:_Z:ALL:_Z:E:C</t>
  </si>
  <si>
    <t>Q:ES:W0:_Z:P2130:_T:_Z:_Z:ALL:_Z:E:C</t>
  </si>
  <si>
    <t>Q:FR:W0:_Z:P2130:_T:_Z:_Z:ALL:_Z:E:C</t>
  </si>
  <si>
    <t>Q:IT:W0:_Z:P2130:_T:_Z:_Z:ALL:_Z:E:C</t>
  </si>
  <si>
    <t>Q:CY:W0:_Z:P2130:_T:_Z:_Z:ALL:_Z:E:C</t>
  </si>
  <si>
    <t>Q:LV:W0:_Z:P2130:_T:_Z:_Z:ALL:_Z:E:C</t>
  </si>
  <si>
    <t>Q:LT:W0:_Z:P2130:_T:_Z:_Z:ALL:_Z:E:C</t>
  </si>
  <si>
    <t>Q:LU:W0:_Z:P2130:_T:_Z:_Z:ALL:_Z:E:C</t>
  </si>
  <si>
    <t>Q:MT:W0:_Z:P2130:_T:_Z:_Z:ALL:_Z:E:C</t>
  </si>
  <si>
    <t>Q:NL:W0:_Z:P2130:_T:_Z:_Z:ALL:_Z:E:C</t>
  </si>
  <si>
    <t>Q:AT:W0:_Z:P2130:_T:_Z:_Z:ALL:_Z:E:C</t>
  </si>
  <si>
    <t>Q:PT:W0:_Z:P2130:_T:_Z:_Z:ALL:_Z:E:C</t>
  </si>
  <si>
    <t>Q:SI:W0:_Z:P2130:_T:_Z:_Z:ALL:_Z:E:C</t>
  </si>
  <si>
    <t>Q:FI:W0:_Z:P2130:_T:_Z:_Z:ALL:_Z:E:C</t>
  </si>
  <si>
    <t>Q:BE:W0:_Z:P2133:_T:_Z:_Z:ALL:_Z:E:C</t>
  </si>
  <si>
    <t>Q:DE:W0:_Z:P2133:_T:_Z:_Z:ALL:_Z:E:C</t>
  </si>
  <si>
    <t>Q:EE:W0:_Z:P2133:_T:_Z:_Z:ALL:_Z:E:C</t>
  </si>
  <si>
    <t>Q:IE:W0:_Z:P2133:_T:_Z:_Z:ALL:_Z:E:C</t>
  </si>
  <si>
    <t>Q:GR:W0:_Z:P2133:_T:_Z:_Z:ALL:_Z:E:C</t>
  </si>
  <si>
    <t>Q:ES:W0:_Z:P2133:_T:_Z:_Z:ALL:_Z:E:C</t>
  </si>
  <si>
    <t>Q:FR:W0:_Z:P2133:_T:_Z:_Z:ALL:_Z:E:C</t>
  </si>
  <si>
    <t>Q:IT:W0:_Z:P2133:_T:_Z:_Z:ALL:_Z:E:C</t>
  </si>
  <si>
    <t>Q:CY:W0:_Z:P2133:_T:_Z:_Z:ALL:_Z:E:C</t>
  </si>
  <si>
    <t>Q:LV:W0:_Z:P2133:_T:_Z:_Z:ALL:_Z:E:C</t>
  </si>
  <si>
    <t>Q:LT:W0:_Z:P2133:_T:_Z:_Z:ALL:_Z:E:C</t>
  </si>
  <si>
    <t>Q:LU:W0:_Z:P2133:_T:_Z:_Z:ALL:_Z:E:C</t>
  </si>
  <si>
    <t>Q:MT:W0:_Z:P2133:_T:_Z:_Z:ALL:_Z:E:C</t>
  </si>
  <si>
    <t>Q:NL:W0:_Z:P2133:_T:_Z:_Z:ALL:_Z:E:C</t>
  </si>
  <si>
    <t>Q:AT:W0:_Z:P2133:_T:_Z:_Z:ALL:_Z:E:C</t>
  </si>
  <si>
    <t>Q:PT:W0:_Z:P2133:_T:_Z:_Z:ALL:_Z:E:C</t>
  </si>
  <si>
    <t>Q:SI:W0:_Z:P2133:_T:_Z:_Z:ALL:_Z:E:C</t>
  </si>
  <si>
    <t>Q:FI:W0:_Z:P2133:_T:_Z:_Z:ALL:_Z:E:C</t>
  </si>
  <si>
    <t>Q:BE:W0:_Z:P2148:_T:_Z:_Z:ALL:_Z:E:C</t>
  </si>
  <si>
    <t>Q:DE:W0:_Z:P2148:_T:_Z:_Z:ALL:_Z:E:C</t>
  </si>
  <si>
    <t>Q:EE:W0:_Z:P2148:_T:_Z:_Z:ALL:_Z:E:C</t>
  </si>
  <si>
    <t>Q:IE:W0:_Z:P2148:_T:_Z:_Z:ALL:_Z:E:C</t>
  </si>
  <si>
    <t>Q:GR:W0:_Z:P2148:_T:_Z:_Z:ALL:_Z:E:C</t>
  </si>
  <si>
    <t>Q:ES:W0:_Z:P2148:_T:_Z:_Z:ALL:_Z:E:C</t>
  </si>
  <si>
    <t>Q:FR:W0:_Z:P2148:_T:_Z:_Z:ALL:_Z:E:C</t>
  </si>
  <si>
    <t>Q:IT:W0:_Z:P2148:_T:_Z:_Z:ALL:_Z:E:C</t>
  </si>
  <si>
    <t>Q:CY:W0:_Z:P2148:_T:_Z:_Z:ALL:_Z:E:C</t>
  </si>
  <si>
    <t>Q:LV:W0:_Z:P2148:_T:_Z:_Z:ALL:_Z:E:C</t>
  </si>
  <si>
    <t>Q:LT:W0:_Z:P2148:_T:_Z:_Z:ALL:_Z:E:C</t>
  </si>
  <si>
    <t>Q:LU:W0:_Z:P2148:_T:_Z:_Z:ALL:_Z:E:C</t>
  </si>
  <si>
    <t>Q:MT:W0:_Z:P2148:_T:_Z:_Z:ALL:_Z:E:C</t>
  </si>
  <si>
    <t>Q:NL:W0:_Z:P2148:_T:_Z:_Z:ALL:_Z:E:C</t>
  </si>
  <si>
    <t>Q:AT:W0:_Z:P2148:_T:_Z:_Z:ALL:_Z:E:C</t>
  </si>
  <si>
    <t>Q:PT:W0:_Z:P2148:_T:_Z:_Z:ALL:_Z:E:C</t>
  </si>
  <si>
    <t>Q:SI:W0:_Z:P2148:_T:_Z:_Z:ALL:_Z:E:C</t>
  </si>
  <si>
    <t>Q:FI:W0:_Z:P2148:_T:_Z:_Z:ALL:_Z:E:C</t>
  </si>
  <si>
    <t>Q:BE:W0:_Z:P2160:_T:_Z:_Z:ALL:_Z:E:C</t>
  </si>
  <si>
    <t>Q:DE:W0:_Z:P2160:_T:_Z:_Z:ALL:_Z:E:C</t>
  </si>
  <si>
    <t>Q:EE:W0:_Z:P2160:_T:_Z:_Z:ALL:_Z:E:C</t>
  </si>
  <si>
    <t>Q:IE:W0:_Z:P2160:_T:_Z:_Z:ALL:_Z:E:C</t>
  </si>
  <si>
    <t>Q:GR:W0:_Z:P2160:_T:_Z:_Z:ALL:_Z:E:C</t>
  </si>
  <si>
    <t>Q:ES:W0:_Z:P2160:_T:_Z:_Z:ALL:_Z:E:C</t>
  </si>
  <si>
    <t>Q:FR:W0:_Z:P2160:_T:_Z:_Z:ALL:_Z:E:C</t>
  </si>
  <si>
    <t>Q:IT:W0:_Z:P2160:_T:_Z:_Z:ALL:_Z:E:C</t>
  </si>
  <si>
    <t>Q:CY:W0:_Z:P2160:_T:_Z:_Z:ALL:_Z:E:C</t>
  </si>
  <si>
    <t>Q:LV:W0:_Z:P2160:_T:_Z:_Z:ALL:_Z:E:C</t>
  </si>
  <si>
    <t>Q:LT:W0:_Z:P2160:_T:_Z:_Z:ALL:_Z:E:C</t>
  </si>
  <si>
    <t>Q:LU:W0:_Z:P2160:_T:_Z:_Z:ALL:_Z:E:C</t>
  </si>
  <si>
    <t>Q:MT:W0:_Z:P2160:_T:_Z:_Z:ALL:_Z:E:C</t>
  </si>
  <si>
    <t>Q:NL:W0:_Z:P2160:_T:_Z:_Z:ALL:_Z:E:C</t>
  </si>
  <si>
    <t>Q:AT:W0:_Z:P2160:_T:_Z:_Z:ALL:_Z:E:C</t>
  </si>
  <si>
    <t>Q:PT:W0:_Z:P2160:_T:_Z:_Z:ALL:_Z:E:C</t>
  </si>
  <si>
    <t>Q:SI:W0:_Z:P2160:_T:_Z:_Z:ALL:_Z:E:C</t>
  </si>
  <si>
    <t>Q:FI:W0:_Z:P2160:_T:_Z:_Z:ALL:_Z:E:C</t>
  </si>
  <si>
    <t>Q:BE:W0:_Z:P2100:_T:_Z:_Z:ALL:_Z:E:C</t>
  </si>
  <si>
    <t>Q:DE:W0:_Z:P2100:_T:_Z:_Z:ALL:_Z:E:C</t>
  </si>
  <si>
    <t>Q:EE:W0:_Z:P2100:_T:_Z:_Z:ALL:_Z:E:C</t>
  </si>
  <si>
    <t>Q:IE:W0:_Z:P2100:_T:_Z:_Z:ALL:_Z:E:C</t>
  </si>
  <si>
    <t>Q:GR:W0:_Z:P2100:_T:_Z:_Z:ALL:_Z:E:C</t>
  </si>
  <si>
    <t>Q:ES:W0:_Z:P2100:_T:_Z:_Z:ALL:_Z:E:C</t>
  </si>
  <si>
    <t>Q:FR:W0:_Z:P2100:_T:_Z:_Z:ALL:_Z:E:C</t>
  </si>
  <si>
    <t>Q:IT:W0:_Z:P2100:_T:_Z:_Z:ALL:_Z:E:C</t>
  </si>
  <si>
    <t>Q:CY:W0:_Z:P2100:_T:_Z:_Z:ALL:_Z:E:C</t>
  </si>
  <si>
    <t>Q:LV:W0:_Z:P2100:_T:_Z:_Z:ALL:_Z:E:C</t>
  </si>
  <si>
    <t>Q:LT:W0:_Z:P2100:_T:_Z:_Z:ALL:_Z:E:C</t>
  </si>
  <si>
    <t>Q:LU:W0:_Z:P2100:_T:_Z:_Z:ALL:_Z:E:C</t>
  </si>
  <si>
    <t>Q:MT:W0:_Z:P2100:_T:_Z:_Z:ALL:_Z:E:C</t>
  </si>
  <si>
    <t>Q:NL:W0:_Z:P2100:_T:_Z:_Z:ALL:_Z:E:C</t>
  </si>
  <si>
    <t>Q:AT:W0:_Z:P2100:_T:_Z:_Z:ALL:_Z:E:C</t>
  </si>
  <si>
    <t>Q:PT:W0:_Z:P2100:_T:_Z:_Z:ALL:_Z:E:C</t>
  </si>
  <si>
    <t>Q:SI:W0:_Z:P2100:_T:_Z:_Z:ALL:_Z:E:C</t>
  </si>
  <si>
    <t>Q:FI:W0:_Z:P2100:_T:_Z:_Z:ALL:_Z:E:C</t>
  </si>
  <si>
    <t>Q:BE:W0:_Z:P2250:_T:_Z:_Z:ALL:_Z:E:C</t>
  </si>
  <si>
    <t>Q:DE:W0:_Z:P2250:_T:_Z:_Z:ALL:_Z:E:C</t>
  </si>
  <si>
    <t>Q:EE:W0:_Z:P2250:_T:_Z:_Z:ALL:_Z:E:C</t>
  </si>
  <si>
    <t>Q:IE:W0:_Z:P2250:_T:_Z:_Z:ALL:_Z:E:C</t>
  </si>
  <si>
    <t>Q:GR:W0:_Z:P2250:_T:_Z:_Z:ALL:_Z:E:C</t>
  </si>
  <si>
    <t>Q:ES:W0:_Z:P2250:_T:_Z:_Z:ALL:_Z:E:C</t>
  </si>
  <si>
    <t>Q:FR:W0:_Z:P2250:_T:_Z:_Z:ALL:_Z:E:C</t>
  </si>
  <si>
    <t>Q:IT:W0:_Z:P2250:_T:_Z:_Z:ALL:_Z:E:C</t>
  </si>
  <si>
    <t>Q:CY:W0:_Z:P2250:_T:_Z:_Z:ALL:_Z:E:C</t>
  </si>
  <si>
    <t>Q:LV:W0:_Z:P2250:_T:_Z:_Z:ALL:_Z:E:C</t>
  </si>
  <si>
    <t>Q:LT:W0:_Z:P2250:_T:_Z:_Z:ALL:_Z:E:C</t>
  </si>
  <si>
    <t>Q:LU:W0:_Z:P2250:_T:_Z:_Z:ALL:_Z:E:C</t>
  </si>
  <si>
    <t>Q:MT:W0:_Z:P2250:_T:_Z:_Z:ALL:_Z:E:C</t>
  </si>
  <si>
    <t>Q:NL:W0:_Z:P2250:_T:_Z:_Z:ALL:_Z:E:C</t>
  </si>
  <si>
    <t>Q:AT:W0:_Z:P2250:_T:_Z:_Z:ALL:_Z:E:C</t>
  </si>
  <si>
    <t>Q:PT:W0:_Z:P2250:_T:_Z:_Z:ALL:_Z:E:C</t>
  </si>
  <si>
    <t>Q:SI:W0:_Z:P2250:_T:_Z:_Z:ALL:_Z:E:C</t>
  </si>
  <si>
    <t>Q:FI:W0:_Z:P2250:_T:_Z:_Z:ALL:_Z:E:C</t>
  </si>
  <si>
    <t>Q:BE:W0:_Z:P2440:_T:_Z:_Z:ALL:_Z:E:C</t>
  </si>
  <si>
    <t>Q:DE:W0:_Z:P2440:_T:_Z:_Z:ALL:_Z:E:C</t>
  </si>
  <si>
    <t>Q:EE:W0:_Z:P2440:_T:_Z:_Z:ALL:_Z:E:C</t>
  </si>
  <si>
    <t>Q:IE:W0:_Z:P2440:_T:_Z:_Z:ALL:_Z:E:C</t>
  </si>
  <si>
    <t>Q:GR:W0:_Z:P2440:_T:_Z:_Z:ALL:_Z:E:C</t>
  </si>
  <si>
    <t>Q:ES:W0:_Z:P2440:_T:_Z:_Z:ALL:_Z:E:C</t>
  </si>
  <si>
    <t>Q:FR:W0:_Z:P2440:_T:_Z:_Z:ALL:_Z:E:C</t>
  </si>
  <si>
    <t>Q:IT:W0:_Z:P2440:_T:_Z:_Z:ALL:_Z:E:C</t>
  </si>
  <si>
    <t>Q:CY:W0:_Z:P2440:_T:_Z:_Z:ALL:_Z:E:C</t>
  </si>
  <si>
    <t>Q:LV:W0:_Z:P2440:_T:_Z:_Z:ALL:_Z:E:C</t>
  </si>
  <si>
    <t>Q:LT:W0:_Z:P2440:_T:_Z:_Z:ALL:_Z:E:C</t>
  </si>
  <si>
    <t>Q:LU:W0:_Z:P2440:_T:_Z:_Z:ALL:_Z:E:C</t>
  </si>
  <si>
    <t>Q:MT:W0:_Z:P2440:_T:_Z:_Z:ALL:_Z:E:C</t>
  </si>
  <si>
    <t>Q:NL:W0:_Z:P2440:_T:_Z:_Z:ALL:_Z:E:C</t>
  </si>
  <si>
    <t>Q:AT:W0:_Z:P2440:_T:_Z:_Z:ALL:_Z:E:C</t>
  </si>
  <si>
    <t>Q:PT:W0:_Z:P2440:_T:_Z:_Z:ALL:_Z:E:C</t>
  </si>
  <si>
    <t>Q:SI:W0:_Z:P2440:_T:_Z:_Z:ALL:_Z:E:C</t>
  </si>
  <si>
    <t>Q:FI:W0:_Z:P2440:_T:_Z:_Z:ALL:_Z:E:C</t>
  </si>
  <si>
    <t>Q:BE:W0:_Z:P2450:_T:_Z:_Z:ALL:_Z:E:C</t>
  </si>
  <si>
    <t>Q:DE:W0:_Z:P2450:_T:_Z:_Z:ALL:_Z:E:C</t>
  </si>
  <si>
    <t>Q:EE:W0:_Z:P2450:_T:_Z:_Z:ALL:_Z:E:C</t>
  </si>
  <si>
    <t>Q:IE:W0:_Z:P2450:_T:_Z:_Z:ALL:_Z:E:C</t>
  </si>
  <si>
    <t>Q:GR:W0:_Z:P2450:_T:_Z:_Z:ALL:_Z:E:C</t>
  </si>
  <si>
    <t>Q:ES:W0:_Z:P2450:_T:_Z:_Z:ALL:_Z:E:C</t>
  </si>
  <si>
    <t>Q:FR:W0:_Z:P2450:_T:_Z:_Z:ALL:_Z:E:C</t>
  </si>
  <si>
    <t>Q:IT:W0:_Z:P2450:_T:_Z:_Z:ALL:_Z:E:C</t>
  </si>
  <si>
    <t>Q:CY:W0:_Z:P2450:_T:_Z:_Z:ALL:_Z:E:C</t>
  </si>
  <si>
    <t>Q:LV:W0:_Z:P2450:_T:_Z:_Z:ALL:_Z:E:C</t>
  </si>
  <si>
    <t>Q:LT:W0:_Z:P2450:_T:_Z:_Z:ALL:_Z:E:C</t>
  </si>
  <si>
    <t>Q:LU:W0:_Z:P2450:_T:_Z:_Z:ALL:_Z:E:C</t>
  </si>
  <si>
    <t>Q:MT:W0:_Z:P2450:_T:_Z:_Z:ALL:_Z:E:C</t>
  </si>
  <si>
    <t>Q:NL:W0:_Z:P2450:_T:_Z:_Z:ALL:_Z:E:C</t>
  </si>
  <si>
    <t>Q:AT:W0:_Z:P2450:_T:_Z:_Z:ALL:_Z:E:C</t>
  </si>
  <si>
    <t>Q:PT:W0:_Z:P2450:_T:_Z:_Z:ALL:_Z:E:C</t>
  </si>
  <si>
    <t>Q:SI:W0:_Z:P2450:_T:_Z:_Z:ALL:_Z:E:C</t>
  </si>
  <si>
    <t>Q:FI:W0:_Z:P2450:_T:_Z:_Z:ALL:_Z:E:C</t>
  </si>
  <si>
    <t>Q:BE:W0:_Z:P3300:_T:_Z:_Z:ALL:_Z:E:C</t>
  </si>
  <si>
    <t>Q:DE:W0:_Z:P3300:_T:_Z:_Z:ALL:_Z:E:C</t>
  </si>
  <si>
    <t>Q:EE:W0:_Z:P3300:_T:_Z:_Z:ALL:_Z:E:C</t>
  </si>
  <si>
    <t>Q:IE:W0:_Z:P3300:_T:_Z:_Z:ALL:_Z:E:C</t>
  </si>
  <si>
    <t>Q:GR:W0:_Z:P3300:_T:_Z:_Z:ALL:_Z:E:C</t>
  </si>
  <si>
    <t>Q:ES:W0:_Z:P3300:_T:_Z:_Z:ALL:_Z:E:C</t>
  </si>
  <si>
    <t>Q:FR:W0:_Z:P3300:_T:_Z:_Z:ALL:_Z:E:C</t>
  </si>
  <si>
    <t>Q:IT:W0:_Z:P3300:_T:_Z:_Z:ALL:_Z:E:C</t>
  </si>
  <si>
    <t>Q:CY:W0:_Z:P3300:_T:_Z:_Z:ALL:_Z:E:C</t>
  </si>
  <si>
    <t>Q:LV:W0:_Z:P3300:_T:_Z:_Z:ALL:_Z:E:C</t>
  </si>
  <si>
    <t>Q:LT:W0:_Z:P3300:_T:_Z:_Z:ALL:_Z:E:C</t>
  </si>
  <si>
    <t>Q:LU:W0:_Z:P3300:_T:_Z:_Z:ALL:_Z:E:C</t>
  </si>
  <si>
    <t>Q:MT:W0:_Z:P3300:_T:_Z:_Z:ALL:_Z:E:C</t>
  </si>
  <si>
    <t>Q:NL:W0:_Z:P3300:_T:_Z:_Z:ALL:_Z:E:C</t>
  </si>
  <si>
    <t>Q:AT:W0:_Z:P3300:_T:_Z:_Z:ALL:_Z:E:C</t>
  </si>
  <si>
    <t>Q:PT:W0:_Z:P3300:_T:_Z:_Z:ALL:_Z:E:C</t>
  </si>
  <si>
    <t>Q:SI:W0:_Z:P3300:_T:_Z:_Z:ALL:_Z:E:C</t>
  </si>
  <si>
    <t>Q:FI:W0:_Z:P3300:_T:_Z:_Z:ALL:_Z:E:C</t>
  </si>
  <si>
    <t>Q:BE:W0:_Z:P3310:_T:_Z:_Z:ALL:_Z:E:C</t>
  </si>
  <si>
    <t>Q:DE:W0:_Z:P3310:_T:_Z:_Z:ALL:_Z:E:C</t>
  </si>
  <si>
    <t>Q:EE:W0:_Z:P3310:_T:_Z:_Z:ALL:_Z:E:C</t>
  </si>
  <si>
    <t>Q:IE:W0:_Z:P3310:_T:_Z:_Z:ALL:_Z:E:C</t>
  </si>
  <si>
    <t>Q:GR:W0:_Z:P3310:_T:_Z:_Z:ALL:_Z:E:C</t>
  </si>
  <si>
    <t>Q:ES:W0:_Z:P3310:_T:_Z:_Z:ALL:_Z:E:C</t>
  </si>
  <si>
    <t>Q:FR:W0:_Z:P3310:_T:_Z:_Z:ALL:_Z:E:C</t>
  </si>
  <si>
    <t>Q:IT:W0:_Z:P3310:_T:_Z:_Z:ALL:_Z:E:C</t>
  </si>
  <si>
    <t>Q:CY:W0:_Z:P3310:_T:_Z:_Z:ALL:_Z:E:C</t>
  </si>
  <si>
    <t>Q:LV:W0:_Z:P3310:_T:_Z:_Z:ALL:_Z:E:C</t>
  </si>
  <si>
    <t>Q:LT:W0:_Z:P3310:_T:_Z:_Z:ALL:_Z:E:C</t>
  </si>
  <si>
    <t>Q:LU:W0:_Z:P3310:_T:_Z:_Z:ALL:_Z:E:C</t>
  </si>
  <si>
    <t>Q:MT:W0:_Z:P3310:_T:_Z:_Z:ALL:_Z:E:C</t>
  </si>
  <si>
    <t>Q:NL:W0:_Z:P3310:_T:_Z:_Z:ALL:_Z:E:C</t>
  </si>
  <si>
    <t>Q:AT:W0:_Z:P3310:_T:_Z:_Z:ALL:_Z:E:C</t>
  </si>
  <si>
    <t>Q:PT:W0:_Z:P3310:_T:_Z:_Z:ALL:_Z:E:C</t>
  </si>
  <si>
    <t>Q:SI:W0:_Z:P3310:_T:_Z:_Z:ALL:_Z:E:C</t>
  </si>
  <si>
    <t>Q:FI:W0:_Z:P3310:_T:_Z:_Z:ALL:_Z:E:C</t>
  </si>
  <si>
    <t>Q:BE:W0:_Z:P0000:_T:_Z:_Z:ALL:_Z:E:C</t>
  </si>
  <si>
    <t>Q:DE:W0:_Z:P0000:_T:_Z:_Z:ALL:_Z:E:C</t>
  </si>
  <si>
    <t>Q:EE:W0:_Z:P0000:_T:_Z:_Z:ALL:_Z:E:C</t>
  </si>
  <si>
    <t>Q:IE:W0:_Z:P0000:_T:_Z:_Z:ALL:_Z:E:C</t>
  </si>
  <si>
    <t>Q:GR:W0:_Z:P0000:_T:_Z:_Z:ALL:_Z:E:C</t>
  </si>
  <si>
    <t>Q:ES:W0:_Z:P0000:_T:_Z:_Z:ALL:_Z:E:C</t>
  </si>
  <si>
    <t>Q:FR:W0:_Z:P0000:_T:_Z:_Z:ALL:_Z:E:C</t>
  </si>
  <si>
    <t>Q:IT:W0:_Z:P0000:_T:_Z:_Z:ALL:_Z:E:C</t>
  </si>
  <si>
    <t>Q:CY:W0:_Z:P0000:_T:_Z:_Z:ALL:_Z:E:C</t>
  </si>
  <si>
    <t>Q:LV:W0:_Z:P0000:_T:_Z:_Z:ALL:_Z:E:C</t>
  </si>
  <si>
    <t>Q:LT:W0:_Z:P0000:_T:_Z:_Z:ALL:_Z:E:C</t>
  </si>
  <si>
    <t>Q:LU:W0:_Z:P0000:_T:_Z:_Z:ALL:_Z:E:C</t>
  </si>
  <si>
    <t>Q:MT:W0:_Z:P0000:_T:_Z:_Z:ALL:_Z:E:C</t>
  </si>
  <si>
    <t>Q:NL:W0:_Z:P0000:_T:_Z:_Z:ALL:_Z:E:C</t>
  </si>
  <si>
    <t>Q:AT:W0:_Z:P0000:_T:_Z:_Z:ALL:_Z:E:C</t>
  </si>
  <si>
    <t>Q:PT:W0:_Z:P0000:_T:_Z:_Z:ALL:_Z:E:C</t>
  </si>
  <si>
    <t>Q:SI:W0:_Z:P0000:_T:_Z:_Z:ALL:_Z:E:C</t>
  </si>
  <si>
    <t>Q:FI:W0:_Z:P0000:_T:_Z:_Z:ALL:_Z:E:C</t>
  </si>
  <si>
    <t>Q:BE:W0:_Z:I2003:_T:_Z:_Z:_Z:_Z:PCT:C</t>
  </si>
  <si>
    <t>Q:DE:W0:_Z:I2003:_T:_Z:_Z:_Z:_Z:PCT:C</t>
  </si>
  <si>
    <t>Q:EE:W0:_Z:I2003:_T:_Z:_Z:_Z:_Z:PCT:C</t>
  </si>
  <si>
    <t>Q:IE:W0:_Z:I2003:_T:_Z:_Z:_Z:_Z:PCT:C</t>
  </si>
  <si>
    <t>Q:GR:W0:_Z:I2003:_T:_Z:_Z:_Z:_Z:PCT:C</t>
  </si>
  <si>
    <t>Q:ES:W0:_Z:I2003:_T:_Z:_Z:_Z:_Z:PCT:C</t>
  </si>
  <si>
    <t>Q:FR:W0:_Z:I2003:_T:_Z:_Z:_Z:_Z:PCT:C</t>
  </si>
  <si>
    <t>Q:IT:W0:_Z:I2003:_T:_Z:_Z:_Z:_Z:PCT:C</t>
  </si>
  <si>
    <t>Q:CY:W0:_Z:I2003:_T:_Z:_Z:_Z:_Z:PCT:C</t>
  </si>
  <si>
    <t>Q:LV:W0:_Z:I2003:_T:_Z:_Z:_Z:_Z:PCT:C</t>
  </si>
  <si>
    <t>Q:LT:W0:_Z:I2003:_T:_Z:_Z:_Z:_Z:PCT:C</t>
  </si>
  <si>
    <t>Q:LU:W0:_Z:I2003:_T:_Z:_Z:_Z:_Z:PCT:C</t>
  </si>
  <si>
    <t>Q:MT:W0:_Z:I2003:_T:_Z:_Z:_Z:_Z:PCT:C</t>
  </si>
  <si>
    <t>Q:NL:W0:_Z:I2003:_T:_Z:_Z:_Z:_Z:PCT:C</t>
  </si>
  <si>
    <t>Q:AT:W0:_Z:I2003:_T:_Z:_Z:_Z:_Z:PCT:C</t>
  </si>
  <si>
    <t>Q:PT:W0:_Z:I2003:_T:_Z:_Z:_Z:_Z:PCT:C</t>
  </si>
  <si>
    <t>Q:SI:W0:_Z:I2003:_T:_Z:_Z:_Z:_Z:PCT:C</t>
  </si>
  <si>
    <t>Q:FI:W0:_Z:I2003:_T:_Z:_Z:_Z:_Z:PCT:C</t>
  </si>
  <si>
    <t>Q:BE:W0:_Z:I2004:_T:_Z:_Z:_Z:_Z:PCT:C</t>
  </si>
  <si>
    <t>Q:DE:W0:_Z:I2004:_T:_Z:_Z:_Z:_Z:PCT:C</t>
  </si>
  <si>
    <t>Q:EE:W0:_Z:I2004:_T:_Z:_Z:_Z:_Z:PCT:C</t>
  </si>
  <si>
    <t>Q:IE:W0:_Z:I2004:_T:_Z:_Z:_Z:_Z:PCT:C</t>
  </si>
  <si>
    <t>Q:GR:W0:_Z:I2004:_T:_Z:_Z:_Z:_Z:PCT:C</t>
  </si>
  <si>
    <t>Q:ES:W0:_Z:I2004:_T:_Z:_Z:_Z:_Z:PCT:C</t>
  </si>
  <si>
    <t>Q:FR:W0:_Z:I2004:_T:_Z:_Z:_Z:_Z:PCT:C</t>
  </si>
  <si>
    <t>Q:IT:W0:_Z:I2004:_T:_Z:_Z:_Z:_Z:PCT:C</t>
  </si>
  <si>
    <t>Q:CY:W0:_Z:I2004:_T:_Z:_Z:_Z:_Z:PCT:C</t>
  </si>
  <si>
    <t>Q:LV:W0:_Z:I2004:_T:_Z:_Z:_Z:_Z:PCT:C</t>
  </si>
  <si>
    <t>Q:LT:W0:_Z:I2004:_T:_Z:_Z:_Z:_Z:PCT:C</t>
  </si>
  <si>
    <t>Q:LU:W0:_Z:I2004:_T:_Z:_Z:_Z:_Z:PCT:C</t>
  </si>
  <si>
    <t>Q:MT:W0:_Z:I2004:_T:_Z:_Z:_Z:_Z:PCT:C</t>
  </si>
  <si>
    <t>Q:NL:W0:_Z:I2004:_T:_Z:_Z:_Z:_Z:PCT:C</t>
  </si>
  <si>
    <t>Q:AT:W0:_Z:I2004:_T:_Z:_Z:_Z:_Z:PCT:C</t>
  </si>
  <si>
    <t>Q:PT:W0:_Z:I2004:_T:_Z:_Z:_Z:_Z:PCT:C</t>
  </si>
  <si>
    <t>Q:SI:W0:_Z:I2004:_T:_Z:_Z:_Z:_Z:PCT:C</t>
  </si>
  <si>
    <t>Q:FI:W0:_Z:I2004:_T:_Z:_Z:_Z:_Z:PCT:C</t>
  </si>
  <si>
    <t>Q:BE:W0:_Z:I2100:_T:_Z:_Z:_Z:_Z:PCT:C</t>
  </si>
  <si>
    <t>Q:DE:W0:_Z:I2100:_T:_Z:_Z:_Z:_Z:PCT:C</t>
  </si>
  <si>
    <t>Q:EE:W0:_Z:I2100:_T:_Z:_Z:_Z:_Z:PCT:C</t>
  </si>
  <si>
    <t>Q:IE:W0:_Z:I2100:_T:_Z:_Z:_Z:_Z:PCT:C</t>
  </si>
  <si>
    <t>Q:GR:W0:_Z:I2100:_T:_Z:_Z:_Z:_Z:PCT:C</t>
  </si>
  <si>
    <t>Q:ES:W0:_Z:I2100:_T:_Z:_Z:_Z:_Z:PCT:C</t>
  </si>
  <si>
    <t>Q:FR:W0:_Z:I2100:_T:_Z:_Z:_Z:_Z:PCT:C</t>
  </si>
  <si>
    <t>Q:IT:W0:_Z:I2100:_T:_Z:_Z:_Z:_Z:PCT:C</t>
  </si>
  <si>
    <t>Q:CY:W0:_Z:I2100:_T:_Z:_Z:_Z:_Z:PCT:C</t>
  </si>
  <si>
    <t>Q:LV:W0:_Z:I2100:_T:_Z:_Z:_Z:_Z:PCT:C</t>
  </si>
  <si>
    <t>Q:LT:W0:_Z:I2100:_T:_Z:_Z:_Z:_Z:PCT:C</t>
  </si>
  <si>
    <t>Q:LU:W0:_Z:I2100:_T:_Z:_Z:_Z:_Z:PCT:C</t>
  </si>
  <si>
    <t>Q:MT:W0:_Z:I2100:_T:_Z:_Z:_Z:_Z:PCT:C</t>
  </si>
  <si>
    <t>Q:NL:W0:_Z:I2100:_T:_Z:_Z:_Z:_Z:PCT:C</t>
  </si>
  <si>
    <t>Q:AT:W0:_Z:I2100:_T:_Z:_Z:_Z:_Z:PCT:C</t>
  </si>
  <si>
    <t>Q:PT:W0:_Z:I2100:_T:_Z:_Z:_Z:_Z:PCT:C</t>
  </si>
  <si>
    <t>Q:SI:W0:_Z:I2100:_T:_Z:_Z:_Z:_Z:PCT:C</t>
  </si>
  <si>
    <t>Q:FI:W0:_Z:I2100:_T:_Z:_Z:_Z:_Z:PCT:C</t>
  </si>
  <si>
    <t>Q:BE:W0:_Z:A0010:_T:_Z:_Z:ALL:LE:E:C</t>
  </si>
  <si>
    <t>Q:DE:W0:_Z:A0010:_T:_Z:_Z:ALL:LE:E:C</t>
  </si>
  <si>
    <t>Q:EE:W0:_Z:A0010:_T:_Z:_Z:ALL:LE:E:C</t>
  </si>
  <si>
    <t>Q:IE:W0:_Z:A0010:_T:_Z:_Z:ALL:LE:E:C</t>
  </si>
  <si>
    <t>Q:GR:W0:_Z:A0010:_T:_Z:_Z:ALL:LE:E:C</t>
  </si>
  <si>
    <t>Q:ES:W0:_Z:A0010:_T:_Z:_Z:ALL:LE:E:C</t>
  </si>
  <si>
    <t>Q:FR:W0:_Z:A0010:_T:_Z:_Z:ALL:LE:E:C</t>
  </si>
  <si>
    <t>Q:IT:W0:_Z:A0010:_T:_Z:_Z:ALL:LE:E:C</t>
  </si>
  <si>
    <t>Q:CY:W0:_Z:A0010:_T:_Z:_Z:ALL:LE:E:C</t>
  </si>
  <si>
    <t>Q:LV:W0:_Z:A0010:_T:_Z:_Z:ALL:LE:E:C</t>
  </si>
  <si>
    <t>Q:LT:W0:_Z:A0010:_T:_Z:_Z:ALL:LE:E:C</t>
  </si>
  <si>
    <t>Q:LU:W0:_Z:A0010:_T:_Z:_Z:ALL:LE:E:C</t>
  </si>
  <si>
    <t>Q:MT:W0:_Z:A0010:_T:_Z:_Z:ALL:LE:E:C</t>
  </si>
  <si>
    <t>Q:NL:W0:_Z:A0010:_T:_Z:_Z:ALL:LE:E:C</t>
  </si>
  <si>
    <t>Q:AT:W0:_Z:A0010:_T:_Z:_Z:ALL:LE:E:C</t>
  </si>
  <si>
    <t>Q:PT:W0:_Z:A0010:_T:_Z:_Z:ALL:LE:E:C</t>
  </si>
  <si>
    <t>Q:SI:W0:_Z:A0010:_T:_Z:_Z:ALL:LE:E:C</t>
  </si>
  <si>
    <t>Q:FI:W0:_Z:A0010:_T:_Z:_Z:ALL:LE:E:C</t>
  </si>
  <si>
    <t>Q:BE:W0:_Z:A1140:_T:_Z:_Z:ALL:LE:E:C</t>
  </si>
  <si>
    <t>Q:DE:W0:_Z:A1140:_T:_Z:_Z:ALL:LE:E:C</t>
  </si>
  <si>
    <t>Q:EE:W0:_Z:A1140:_T:_Z:_Z:ALL:LE:E:C</t>
  </si>
  <si>
    <t>Q:IE:W0:_Z:A1140:_T:_Z:_Z:ALL:LE:E:C</t>
  </si>
  <si>
    <t>Q:GR:W0:_Z:A1140:_T:_Z:_Z:ALL:LE:E:C</t>
  </si>
  <si>
    <t>Q:ES:W0:_Z:A1140:_T:_Z:_Z:ALL:LE:E:C</t>
  </si>
  <si>
    <t>Q:FR:W0:_Z:A1140:_T:_Z:_Z:ALL:LE:E:C</t>
  </si>
  <si>
    <t>Q:IT:W0:_Z:A1140:_T:_Z:_Z:ALL:LE:E:C</t>
  </si>
  <si>
    <t>Q:CY:W0:_Z:A1140:_T:_Z:_Z:ALL:LE:E:C</t>
  </si>
  <si>
    <t>Q:LV:W0:_Z:A1140:_T:_Z:_Z:ALL:LE:E:C</t>
  </si>
  <si>
    <t>Q:LT:W0:_Z:A1140:_T:_Z:_Z:ALL:LE:E:C</t>
  </si>
  <si>
    <t>Q:LU:W0:_Z:A1140:_T:_Z:_Z:ALL:LE:E:C</t>
  </si>
  <si>
    <t>Q:MT:W0:_Z:A1140:_T:_Z:_Z:ALL:LE:E:C</t>
  </si>
  <si>
    <t>Q:NL:W0:_Z:A1140:_T:_Z:_Z:ALL:LE:E:C</t>
  </si>
  <si>
    <t>Q:AT:W0:_Z:A1140:_T:_Z:_Z:ALL:LE:E:C</t>
  </si>
  <si>
    <t>Q:PT:W0:_Z:A1140:_T:_Z:_Z:ALL:LE:E:C</t>
  </si>
  <si>
    <t>Q:SI:W0:_Z:A1140:_T:_Z:_Z:ALL:LE:E:C</t>
  </si>
  <si>
    <t>Q:FI:W0:_Z:A1140:_T:_Z:_Z:ALL:LE:E:C</t>
  </si>
  <si>
    <t>Q:BE:W0:S121:A1140:_T:_Z:_Z:ALL:LE:E:C</t>
  </si>
  <si>
    <t>Q:DE:W0:S121:A1140:_T:_Z:_Z:ALL:LE:E:C</t>
  </si>
  <si>
    <t>Q:EE:W0:S121:A1140:_T:_Z:_Z:ALL:LE:E:C</t>
  </si>
  <si>
    <t>Q:IE:W0:S121:A1140:_T:_Z:_Z:ALL:LE:E:C</t>
  </si>
  <si>
    <t>Q:GR:W0:S121:A1140:_T:_Z:_Z:ALL:LE:E:C</t>
  </si>
  <si>
    <t>Q:ES:W0:S121:A1140:_T:_Z:_Z:ALL:LE:E:C</t>
  </si>
  <si>
    <t>Q:FR:W0:S121:A1140:_T:_Z:_Z:ALL:LE:E:C</t>
  </si>
  <si>
    <t>Q:IT:W0:S121:A1140:_T:_Z:_Z:ALL:LE:E:C</t>
  </si>
  <si>
    <t>Q:CY:W0:S121:A1140:_T:_Z:_Z:ALL:LE:E:C</t>
  </si>
  <si>
    <t>Q:LV:W0:S121:A1140:_T:_Z:_Z:ALL:LE:E:C</t>
  </si>
  <si>
    <t>Q:LT:W0:S121:A1140:_T:_Z:_Z:ALL:LE:E:C</t>
  </si>
  <si>
    <t>Q:LU:W0:S121:A1140:_T:_Z:_Z:ALL:LE:E:C</t>
  </si>
  <si>
    <t>Q:MT:W0:S121:A1140:_T:_Z:_Z:ALL:LE:E:C</t>
  </si>
  <si>
    <t>Q:NL:W0:S121:A1140:_T:_Z:_Z:ALL:LE:E:C</t>
  </si>
  <si>
    <t>Q:AT:W0:S121:A1140:_T:_Z:_Z:ALL:LE:E:C</t>
  </si>
  <si>
    <t>Q:PT:W0:S121:A1140:_T:_Z:_Z:ALL:LE:E:C</t>
  </si>
  <si>
    <t>Q:SI:W0:S121:A1140:_T:_Z:_Z:ALL:LE:E:C</t>
  </si>
  <si>
    <t>Q:FI:W0:S121:A1140:_T:_Z:_Z:ALL:LE:E:C</t>
  </si>
  <si>
    <t xml:space="preserve">    Paid-up capital</t>
  </si>
  <si>
    <t xml:space="preserve">    Reserves</t>
  </si>
  <si>
    <t xml:space="preserve">    Minority interests</t>
  </si>
  <si>
    <t xml:space="preserve">    Other comprehensive income</t>
  </si>
  <si>
    <t>Total non-domestic unallocated exposure</t>
  </si>
  <si>
    <t xml:space="preserve">    Assets other than derivatives and securities financing transactions</t>
  </si>
  <si>
    <t xml:space="preserve">    Securities financing transactions</t>
  </si>
  <si>
    <t xml:space="preserve">    Off-balance sheet items</t>
  </si>
  <si>
    <t xml:space="preserve">    Deductions of exposures to public sector entities funding general interest investments</t>
  </si>
  <si>
    <t>Tier 1 capital (fully phased-in)</t>
  </si>
  <si>
    <t>Total exposure (fully phased-in)</t>
  </si>
  <si>
    <t>Total exposure (transitional)</t>
  </si>
  <si>
    <t xml:space="preserve">    Derivatives (exposures)</t>
  </si>
  <si>
    <t>Tier 1 capital (transitional)</t>
  </si>
  <si>
    <t xml:space="preserve">    Operational risk exposure under BIA</t>
  </si>
  <si>
    <t xml:space="preserve">    Operational risk exposure under TSA/ASA</t>
  </si>
  <si>
    <t xml:space="preserve">    Operational risk exposure under AMA</t>
  </si>
  <si>
    <t xml:space="preserve">  Risk exposure for contributions to the default fund of a CCP</t>
  </si>
  <si>
    <t xml:space="preserve">    - General governments (L&amp;A PE)</t>
  </si>
  <si>
    <t xml:space="preserve">    - Credit institutions (L&amp;A PE)</t>
  </si>
  <si>
    <t xml:space="preserve">    - Other financial corporations (L&amp;A PE)</t>
  </si>
  <si>
    <t xml:space="preserve">    - Non-financial corporations (L&amp;A PE)</t>
  </si>
  <si>
    <t xml:space="preserve">    - Households (L&amp;A PE)</t>
  </si>
  <si>
    <t xml:space="preserve">    - Central banks (L&amp;A NPE) </t>
  </si>
  <si>
    <t xml:space="preserve">    - General governments (L&amp;A NPE)</t>
  </si>
  <si>
    <t xml:space="preserve">    - Credit institutions (L&amp;A NPE)</t>
  </si>
  <si>
    <t xml:space="preserve">    - Other financial corporations (L&amp;A NPE)</t>
  </si>
  <si>
    <t xml:space="preserve">    - Non-financial corporations (L&amp;A NPE)</t>
  </si>
  <si>
    <t xml:space="preserve">    - Households (L&amp;A NPE)</t>
  </si>
  <si>
    <t xml:space="preserve">    - Central banks (L&amp;A PE)</t>
  </si>
  <si>
    <t xml:space="preserve">  Level 1 asset collaterals and secured cash adjustments for 30 days outflows and inflows</t>
  </si>
  <si>
    <t xml:space="preserve">    Excluding EHQCB</t>
  </si>
  <si>
    <t xml:space="preserve">    EHQCB</t>
  </si>
  <si>
    <t xml:space="preserve">  Level 2 asset collaterals adjustments for 30 days outflows and inflows</t>
  </si>
  <si>
    <t xml:space="preserve">    Level 2A</t>
  </si>
  <si>
    <t xml:space="preserve">    Level 2B</t>
  </si>
  <si>
    <t>Q:B01:W0:_Z:I2531:_T:_Z:_Z:_Z:_Z:PCT:C</t>
  </si>
  <si>
    <t>Q:B01:W0:_Z:I2513:_T:_Z:_Z:_Z:_Z:PCT:C</t>
  </si>
  <si>
    <t>Q:B01:W0:_Z:I2526:_T:_Z:_Z:_Z:_Z:PCT:C</t>
  </si>
  <si>
    <t>I2531</t>
  </si>
  <si>
    <t>I2513</t>
  </si>
  <si>
    <t>I2526</t>
  </si>
  <si>
    <t>Q:BE:W0:_Z:I2531:_T:_Z:_Z:_Z:_Z:PCT:C</t>
  </si>
  <si>
    <t>Q:BE:W0:_Z:I2513:_T:_Z:_Z:_Z:_Z:PCT:C</t>
  </si>
  <si>
    <t>Q:BE:W0:_Z:I2526:_T:_Z:_Z:_Z:_Z:PCT:C</t>
  </si>
  <si>
    <t>Q:DE:W0:_Z:I2531:_T:_Z:_Z:_Z:_Z:PCT:C</t>
  </si>
  <si>
    <t>Q:DE:W0:_Z:I2513:_T:_Z:_Z:_Z:_Z:PCT:C</t>
  </si>
  <si>
    <t>Q:DE:W0:_Z:I2526:_T:_Z:_Z:_Z:_Z:PCT:C</t>
  </si>
  <si>
    <t>Q:EE:W0:_Z:I2531:_T:_Z:_Z:_Z:_Z:PCT:C</t>
  </si>
  <si>
    <t>Q:EE:W0:_Z:I2513:_T:_Z:_Z:_Z:_Z:PCT:C</t>
  </si>
  <si>
    <t>Q:EE:W0:_Z:I2526:_T:_Z:_Z:_Z:_Z:PCT:C</t>
  </si>
  <si>
    <t>Q:IE:W0:_Z:I2531:_T:_Z:_Z:_Z:_Z:PCT:C</t>
  </si>
  <si>
    <t>Q:IE:W0:_Z:I2513:_T:_Z:_Z:_Z:_Z:PCT:C</t>
  </si>
  <si>
    <t>Q:IE:W0:_Z:I2526:_T:_Z:_Z:_Z:_Z:PCT:C</t>
  </si>
  <si>
    <t>Q:GR:W0:_Z:I2531:_T:_Z:_Z:_Z:_Z:PCT:C</t>
  </si>
  <si>
    <t>Q:GR:W0:_Z:I2513:_T:_Z:_Z:_Z:_Z:PCT:C</t>
  </si>
  <si>
    <t>Q:GR:W0:_Z:I2526:_T:_Z:_Z:_Z:_Z:PCT:C</t>
  </si>
  <si>
    <t>Q:ES:W0:_Z:I2531:_T:_Z:_Z:_Z:_Z:PCT:C</t>
  </si>
  <si>
    <t>Q:ES:W0:_Z:I2513:_T:_Z:_Z:_Z:_Z:PCT:C</t>
  </si>
  <si>
    <t>Q:ES:W0:_Z:I2526:_T:_Z:_Z:_Z:_Z:PCT:C</t>
  </si>
  <si>
    <t>Q:FR:W0:_Z:I2531:_T:_Z:_Z:_Z:_Z:PCT:C</t>
  </si>
  <si>
    <t>Q:FR:W0:_Z:I2513:_T:_Z:_Z:_Z:_Z:PCT:C</t>
  </si>
  <si>
    <t>Q:FR:W0:_Z:I2526:_T:_Z:_Z:_Z:_Z:PCT:C</t>
  </si>
  <si>
    <t>Q:IT:W0:_Z:I2531:_T:_Z:_Z:_Z:_Z:PCT:C</t>
  </si>
  <si>
    <t>Q:IT:W0:_Z:I2513:_T:_Z:_Z:_Z:_Z:PCT:C</t>
  </si>
  <si>
    <t>Q:IT:W0:_Z:I2526:_T:_Z:_Z:_Z:_Z:PCT:C</t>
  </si>
  <si>
    <t>Q:CY:W0:_Z:I2531:_T:_Z:_Z:_Z:_Z:PCT:C</t>
  </si>
  <si>
    <t>Q:CY:W0:_Z:I2513:_T:_Z:_Z:_Z:_Z:PCT:C</t>
  </si>
  <si>
    <t>Q:CY:W0:_Z:I2526:_T:_Z:_Z:_Z:_Z:PCT:C</t>
  </si>
  <si>
    <t>Q:LV:W0:_Z:I2531:_T:_Z:_Z:_Z:_Z:PCT:C</t>
  </si>
  <si>
    <t>Q:LV:W0:_Z:I2513:_T:_Z:_Z:_Z:_Z:PCT:C</t>
  </si>
  <si>
    <t>Q:LV:W0:_Z:I2526:_T:_Z:_Z:_Z:_Z:PCT:C</t>
  </si>
  <si>
    <t>Q:LT:W0:_Z:I2531:_T:_Z:_Z:_Z:_Z:PCT:C</t>
  </si>
  <si>
    <t>Q:LT:W0:_Z:I2513:_T:_Z:_Z:_Z:_Z:PCT:C</t>
  </si>
  <si>
    <t>Q:LT:W0:_Z:I2526:_T:_Z:_Z:_Z:_Z:PCT:C</t>
  </si>
  <si>
    <t>Q:LU:W0:_Z:I2531:_T:_Z:_Z:_Z:_Z:PCT:C</t>
  </si>
  <si>
    <t>Q:LU:W0:_Z:I2513:_T:_Z:_Z:_Z:_Z:PCT:C</t>
  </si>
  <si>
    <t>Q:LU:W0:_Z:I2526:_T:_Z:_Z:_Z:_Z:PCT:C</t>
  </si>
  <si>
    <t>Q:MT:W0:_Z:I2531:_T:_Z:_Z:_Z:_Z:PCT:C</t>
  </si>
  <si>
    <t>Q:MT:W0:_Z:I2513:_T:_Z:_Z:_Z:_Z:PCT:C</t>
  </si>
  <si>
    <t>Q:MT:W0:_Z:I2526:_T:_Z:_Z:_Z:_Z:PCT:C</t>
  </si>
  <si>
    <t>Q:NL:W0:_Z:I2531:_T:_Z:_Z:_Z:_Z:PCT:C</t>
  </si>
  <si>
    <t>Q:NL:W0:_Z:I2513:_T:_Z:_Z:_Z:_Z:PCT:C</t>
  </si>
  <si>
    <t>Q:NL:W0:_Z:I2526:_T:_Z:_Z:_Z:_Z:PCT:C</t>
  </si>
  <si>
    <t>Q:AT:W0:_Z:I2531:_T:_Z:_Z:_Z:_Z:PCT:C</t>
  </si>
  <si>
    <t>Q:AT:W0:_Z:I2513:_T:_Z:_Z:_Z:_Z:PCT:C</t>
  </si>
  <si>
    <t>Q:AT:W0:_Z:I2526:_T:_Z:_Z:_Z:_Z:PCT:C</t>
  </si>
  <si>
    <t>Q:PT:W0:_Z:I2531:_T:_Z:_Z:_Z:_Z:PCT:C</t>
  </si>
  <si>
    <t>Q:PT:W0:_Z:I2513:_T:_Z:_Z:_Z:_Z:PCT:C</t>
  </si>
  <si>
    <t>Q:PT:W0:_Z:I2526:_T:_Z:_Z:_Z:_Z:PCT:C</t>
  </si>
  <si>
    <t>Q:SI:W0:_Z:I2531:_T:_Z:_Z:_Z:_Z:PCT:C</t>
  </si>
  <si>
    <t>Q:SI:W0:_Z:I2513:_T:_Z:_Z:_Z:_Z:PCT:C</t>
  </si>
  <si>
    <t>Q:SI:W0:_Z:I2526:_T:_Z:_Z:_Z:_Z:PCT:C</t>
  </si>
  <si>
    <t>Q:FI:W0:_Z:I2531:_T:_Z:_Z:_Z:_Z:PCT:C</t>
  </si>
  <si>
    <t>Q:FI:W0:_Z:I2513:_T:_Z:_Z:_Z:_Z:PCT:C</t>
  </si>
  <si>
    <t>Q:FI:W0:_Z:I2526:_T:_Z:_Z:_Z:_Z:PCT:C</t>
  </si>
  <si>
    <t>Q:B01:W0:_Z:I2531:SL30:_Z:_Z:_Z:_Z:PCT:C</t>
  </si>
  <si>
    <t>Q:B01:W0:_Z:I2513:SL30:_Z:_Z:_Z:_Z:PCT:C</t>
  </si>
  <si>
    <t>Q:B01:W0:_Z:I2526:SL30:_Z:_Z:_Z:_Z:PCT:C</t>
  </si>
  <si>
    <t>Q:B01:W0:_Z:I2531:ST10:_Z:_Z:_Z:_Z:PCT:C</t>
  </si>
  <si>
    <t>Q:B01:W0:_Z:I2513:ST10:_Z:_Z:_Z:_Z:PCT:C</t>
  </si>
  <si>
    <t>Q:B01:W0:_Z:I2526:ST10:_Z:_Z:_Z:_Z:PCT:C</t>
  </si>
  <si>
    <t>Q:B01:W0:_Z:I2531:ST20:_Z:_Z:_Z:_Z:PCT:C</t>
  </si>
  <si>
    <t>Q:B01:W0:_Z:I2513:ST20:_Z:_Z:_Z:_Z:PCT:C</t>
  </si>
  <si>
    <t>Q:B01:W0:_Z:I2526:ST20:_Z:_Z:_Z:_Z:PCT:C</t>
  </si>
  <si>
    <t>Q:B01:W0:_Z:I2531:SM20:_Z:_Z:_Z:_Z:PCT:C</t>
  </si>
  <si>
    <t>Q:B01:W0:_Z:I2513:SM20:_Z:_Z:_Z:_Z:PCT:C</t>
  </si>
  <si>
    <t>Q:B01:W0:_Z:I2526:SM20:_Z:_Z:_Z:_Z:PCT:C</t>
  </si>
  <si>
    <t>Q:B01:W0:_Z:I2531:GSIB:_Z:_Z:_Z:_Z:PCT:C</t>
  </si>
  <si>
    <t>Q:B01:W0:_Z:I2513:GSIB:_Z:_Z:_Z:_Z:PCT:C</t>
  </si>
  <si>
    <t>Q:B01:W0:_Z:I2526:GSIB:_Z:_Z:_Z:_Z:PCT:C</t>
  </si>
  <si>
    <t>Q:B01:W0:_Z:I2531:LORI:_Z:_Z:_Z:_Z:PCT:C</t>
  </si>
  <si>
    <t>Q:B01:W0:_Z:I2513:LORI:_Z:_Z:_Z:_Z:PCT:C</t>
  </si>
  <si>
    <t>Q:B01:W0:_Z:I2526:LORI:_Z:_Z:_Z:_Z:PCT:C</t>
  </si>
  <si>
    <t>Q:B01:W0:_Z:I2531:MHRI:_Z:_Z:_Z:_Z:PCT:C</t>
  </si>
  <si>
    <t>Q:B01:W0:_Z:I2513:MHRI:_Z:_Z:_Z:_Z:PCT:C</t>
  </si>
  <si>
    <t>Q:B01:W0:_Z:I2526:MHRI:_Z:_Z:_Z:_Z:PCT:C</t>
  </si>
  <si>
    <t>Q:B01:W0:_Z:I2531:DOM:_Z:_Z:_Z:_Z:PCT:C</t>
  </si>
  <si>
    <t>Q:B01:W0:_Z:I2513:DOM:_Z:_Z:_Z:_Z:PCT:C</t>
  </si>
  <si>
    <t>Q:B01:W0:_Z:I2526:DOM:_Z:_Z:_Z:_Z:PCT:C</t>
  </si>
  <si>
    <t>Q:B01:W0:_Z:I2531:SSM:_Z:_Z:_Z:_Z:PCT:C</t>
  </si>
  <si>
    <t>Q:B01:W0:_Z:I2513:SSM:_Z:_Z:_Z:_Z:PCT:C</t>
  </si>
  <si>
    <t>Q:B01:W0:_Z:I2526:SSM:_Z:_Z:_Z:_Z:PCT:C</t>
  </si>
  <si>
    <t>Q:B01:W0:_Z:I2531:EEA:_Z:_Z:_Z:_Z:PCT:C</t>
  </si>
  <si>
    <t>Q:B01:W0:_Z:I2513:EEA:_Z:_Z:_Z:_Z:PCT:C</t>
  </si>
  <si>
    <t>Q:B01:W0:_Z:I2526:EEA:_Z:_Z:_Z:_Z:PCT:C</t>
  </si>
  <si>
    <t>Q:B01:W0:_Z:I2531:NEEA:_Z:_Z:_Z:_Z:PCT:C</t>
  </si>
  <si>
    <t>Q:B01:W0:_Z:I2513:NEEA:_Z:_Z:_Z:_Z:PCT:C</t>
  </si>
  <si>
    <t>Q:B01:W0:_Z:I2526:NEEA:_Z:_Z:_Z:_Z:PCT:C</t>
  </si>
  <si>
    <t>Q:B01:W0:_Z:I2531:ROW:_Z:_Z:_Z:_Z:PCT:C</t>
  </si>
  <si>
    <t>Q:B01:W0:_Z:I2513:ROW:_Z:_Z:_Z:_Z:PCT:C</t>
  </si>
  <si>
    <t>Q:B01:W0:_Z:I2526:ROW:_Z:_Z:_Z:_Z:PCT:C</t>
  </si>
  <si>
    <t>Q:B01:W0:_Z:I2531:AMC:_Z:_Z:_Z:_Z:PCT:C</t>
  </si>
  <si>
    <t>Q:B01:W0:_Z:I2513:AMC:_Z:_Z:_Z:_Z:PCT:C</t>
  </si>
  <si>
    <t>Q:B01:W0:_Z:I2526:AMC:_Z:_Z:_Z:_Z:PCT:C</t>
  </si>
  <si>
    <t>Q:B01:W0:_Z:I2531:CWH:_Z:_Z:_Z:_Z:PCT:C</t>
  </si>
  <si>
    <t>Q:B01:W0:_Z:I2513:CWH:_Z:_Z:_Z:_Z:PCT:C</t>
  </si>
  <si>
    <t>Q:B01:W0:_Z:I2526:CWH:_Z:_Z:_Z:_Z:PCT:C</t>
  </si>
  <si>
    <t>Q:B01:W0:_Z:I2531:DEV:_Z:_Z:_Z:_Z:PCT:C</t>
  </si>
  <si>
    <t>Q:B01:W0:_Z:I2513:DEV:_Z:_Z:_Z:_Z:PCT:C</t>
  </si>
  <si>
    <t>Q:B01:W0:_Z:I2526:DEV:_Z:_Z:_Z:_Z:PCT:C</t>
  </si>
  <si>
    <t>Q:B01:W0:_Z:I2531:DIV:_Z:_Z:_Z:_Z:PCT:C</t>
  </si>
  <si>
    <t>Q:B01:W0:_Z:I2513:DIV:_Z:_Z:_Z:_Z:PCT:C</t>
  </si>
  <si>
    <t>Q:B01:W0:_Z:I2526:DIV:_Z:_Z:_Z:_Z:PCT:C</t>
  </si>
  <si>
    <t>Q:B01:W0:_Z:I2531:RCCL:_Z:_Z:_Z:_Z:PCT:C</t>
  </si>
  <si>
    <t>Q:B01:W0:_Z:I2513:RCCL:_Z:_Z:_Z:_Z:PCT:C</t>
  </si>
  <si>
    <t>Q:B01:W0:_Z:I2526:RCCL:_Z:_Z:_Z:_Z:PCT:C</t>
  </si>
  <si>
    <t>Q:B01:W0:_Z:I2531:SML:_Z:_Z:_Z:_Z:PCT:C</t>
  </si>
  <si>
    <t>Q:B01:W0:_Z:I2513:SML:_Z:_Z:_Z:_Z:PCT:C</t>
  </si>
  <si>
    <t>Q:B01:W0:_Z:I2526:SML:_Z:_Z:_Z:_Z:PCT:C</t>
  </si>
  <si>
    <t>Q:B01:W0:_Z:I2531:UNI:_Z:_Z:_Z:_Z:PCT:C</t>
  </si>
  <si>
    <t>Q:B01:W0:_Z:I2513:UNI:_Z:_Z:_Z:_Z:PCT:C</t>
  </si>
  <si>
    <t>Q:B01:W0:_Z:I2526:UNI:_Z:_Z:_Z:_Z:PCT:C</t>
  </si>
  <si>
    <t>Q:B01:W0:_Z:I2531:NC:_Z:_Z:_Z:_Z:PCT:C</t>
  </si>
  <si>
    <t>Q:B01:W0:_Z:I2513:NC:_Z:_Z:_Z:_Z:PCT:C</t>
  </si>
  <si>
    <t>Q:B01:W0:_Z:I2526:NC:_Z:_Z:_Z:_Z:PCT:C</t>
  </si>
  <si>
    <t>Luxembourg</t>
  </si>
  <si>
    <t>Country</t>
  </si>
  <si>
    <t>Reference period</t>
  </si>
  <si>
    <t>Net interest income to total operating income (%)</t>
  </si>
  <si>
    <t>Net fee and commission income to total operating income (%)</t>
  </si>
  <si>
    <t>Net trading income to total operating income (%)</t>
  </si>
  <si>
    <t>Return on equity (RoE) (%)</t>
  </si>
  <si>
    <t>Return on assets (RoA) (%)</t>
  </si>
  <si>
    <t>Cost-to-income ratio (CIR) (%)</t>
  </si>
  <si>
    <t>20181</t>
  </si>
  <si>
    <t>20182</t>
  </si>
  <si>
    <t>Q2 2018</t>
  </si>
  <si>
    <t>Q2 2015</t>
  </si>
  <si>
    <t>Q3 2015</t>
  </si>
  <si>
    <t>Q4 2015</t>
  </si>
  <si>
    <t>Q1 2016</t>
  </si>
  <si>
    <t>Q2 2016</t>
  </si>
  <si>
    <t>Q3 2016</t>
  </si>
  <si>
    <t>Q4 2016</t>
  </si>
  <si>
    <t>Q1 2017</t>
  </si>
  <si>
    <t>Q2 2017</t>
  </si>
  <si>
    <t>Q3 2017</t>
  </si>
  <si>
    <t>Q4 2017</t>
  </si>
  <si>
    <t>Q1 2018</t>
  </si>
  <si>
    <t xml:space="preserve">     - Central banks (L&amp;A PE FORB)</t>
  </si>
  <si>
    <t xml:space="preserve">     - General governments (L&amp;A PE FORB)</t>
  </si>
  <si>
    <t xml:space="preserve">     - Credit institutions (L&amp;A PE FORB)</t>
  </si>
  <si>
    <t xml:space="preserve">     - Other financial corporations (L&amp;A PE FORB)</t>
  </si>
  <si>
    <t xml:space="preserve">     - Non-financial corporations (L&amp;A PE FORB)</t>
  </si>
  <si>
    <t xml:space="preserve">     - Households (L&amp;A PE FORB)</t>
  </si>
  <si>
    <t xml:space="preserve">      - Central banks (L&amp;A NPE FORB)</t>
  </si>
  <si>
    <t xml:space="preserve">      - General governments (L&amp;A NPE FORB)</t>
  </si>
  <si>
    <t xml:space="preserve">      - Credit institutions (L&amp;A NPE FORB)</t>
  </si>
  <si>
    <t xml:space="preserve">      - Other financial corporations (L&amp;A NPE FORB)</t>
  </si>
  <si>
    <t xml:space="preserve">      - Non-financial corporations (L&amp;A NPE FORB)</t>
  </si>
  <si>
    <t xml:space="preserve">      - Households (L&amp;A NPE FORB)</t>
  </si>
  <si>
    <t>Median</t>
  </si>
  <si>
    <t>CET1 - Ratio</t>
  </si>
  <si>
    <t>Tier 1 - Ratio</t>
  </si>
  <si>
    <t>Total capital - Ratio</t>
  </si>
  <si>
    <t>Leverage ratio (fully phased-in definition)</t>
  </si>
  <si>
    <t>Leverage ratio (transitional definition)</t>
  </si>
  <si>
    <t>Non-performing loans ratio</t>
  </si>
  <si>
    <t>75th-25th percentile</t>
  </si>
  <si>
    <t>25th percentile</t>
  </si>
  <si>
    <t>75th percentile</t>
  </si>
  <si>
    <t>Sum of 25th percentile</t>
  </si>
  <si>
    <t>Mean</t>
  </si>
  <si>
    <t>Q:AT:W0:S13:A1140:_T:_Z:_Z:ALL:LE:E:C</t>
  </si>
  <si>
    <t>Q:AT:W0:S122Z:A1140:_T:_Z:_Z:ALL:LE:E:C</t>
  </si>
  <si>
    <t>Q:AT:W0:S12R:A1140:_T:_Z:_Z:ALL:LE:E:C</t>
  </si>
  <si>
    <t>Q:AT:W0:S11:A1140:_T:_Z:_Z:ALL:LE:E:C</t>
  </si>
  <si>
    <t>Q:AT:W0:S14:A1140:_T:_Z:_Z:ALL:LE:E:C</t>
  </si>
  <si>
    <t>Q:AT:W0:_Z:A1200:_T:_Z:_Z:ALL:LE:E:C</t>
  </si>
  <si>
    <t>Q:AT:W0:_Z:A1301:_T:_Z:_Z:ALL:LE:E:C</t>
  </si>
  <si>
    <t>Q:AT:W0:_Z:A1401:_T:_Z:_Z:ALL:LE:E:C</t>
  </si>
  <si>
    <t>Q:AT:W0:_Z:A1410:_T:_Z:_Z:ALL:LE:E:C</t>
  </si>
  <si>
    <t>Q:AT:W0:_Z:A1420:_T:_Z:_Z:ALL:LE:E:C</t>
  </si>
  <si>
    <t>Q:AT:W0:_Z:A2120:_T:_Z:_Z:ALL:LE:E:C</t>
  </si>
  <si>
    <t>Q:AT:W0:_Z:A3200:_T:_Z:_Z:ALL:LE:E:C</t>
  </si>
  <si>
    <t>Q:AT:W0:_Z:A9600:_T:_Z:_Z:ALL:LE:E:C</t>
  </si>
  <si>
    <t>Q:AT:W0:_Z:A0000:_T:_Z:_Z:ALL:LE:E:C</t>
  </si>
  <si>
    <t>Q:AT:W0:_Z:I3063:_T:_Z:_Z:_Z:_Z:PCT:C</t>
  </si>
  <si>
    <t>Q:AT:W0:_Z:I3053:_T:_Z:_Z:_Z:_Z:PCT:C</t>
  </si>
  <si>
    <t>Q:AT:W0:_Z:L1150:_T:_Z:_Z:ALL:LE:E:C</t>
  </si>
  <si>
    <t>Q:AT:W0:S121:L1150:_T:_Z:_Z:ALL:LE:E:C</t>
  </si>
  <si>
    <t>Q:AT:W0:S13:L1150:_T:_Z:_Z:ALL:LE:E:C</t>
  </si>
  <si>
    <t>Q:AT:W0:S122Z:L1150:_T:_Z:_Z:ALL:LE:E:C</t>
  </si>
  <si>
    <t>Q:AT:W0:S12R:L1150:_T:_Z:_Z:ALL:LE:E:C</t>
  </si>
  <si>
    <t>Q:AT:W0:S11:L1150:_T:_Z:_Z:ALL:LE:E:C</t>
  </si>
  <si>
    <t>Q:AT:W0:S14:L1150:_T:_Z:_Z:ALL:LE:E:C</t>
  </si>
  <si>
    <t>Q:AT:W0:_Z:L1250:_T:_Z:_Z:ALL:LE:E:C</t>
  </si>
  <si>
    <t>Q:AT:W0:_Z:L1251:_T:_Z:_Z:ALL:LE:E:C</t>
  </si>
  <si>
    <t>Q:AT:W0:_Z:L1450:_T:_Z:_Z:ALL:LE:E:C</t>
  </si>
  <si>
    <t>Q:AT:W0:_Z:L1451:_T:_Z:_Z:ALL:LE:E:C</t>
  </si>
  <si>
    <t>Q:AT:W0:_Z:L3000:_T:_Z:_Z:ALL:LE:E:C</t>
  </si>
  <si>
    <t>Q:AT:W0:_Z:L9600:_T:_Z:_Z:ALL:LE:E:C</t>
  </si>
  <si>
    <t>Q:AT:W0:_Z:LE000:_T:_Z:_Z:ALL:LE:E:C</t>
  </si>
  <si>
    <t>Q:AT:W0:_Z:NSV21:_T:_Z:_Z:ALL:LE:E:C</t>
  </si>
  <si>
    <t>Q:AT:W0:_Z:LE400:_T:_Z:_Z:ALL:LE:E:C</t>
  </si>
  <si>
    <t>Q:AT:W0:_Z:LE730:_T:_Z:_Z:ALL:LE:E:C</t>
  </si>
  <si>
    <t>Q:AT:W0:_Z:LE200:_T:_Z:_Z:ALL:LE:E:C</t>
  </si>
  <si>
    <t>Q:AT:W0:_Z:LE500:_T:_Z:_Z:ALL:LE:E:C</t>
  </si>
  <si>
    <t>Q:AT:W0:_Z:LE999:_T:_Z:_Z:ALL:LE:E:C</t>
  </si>
  <si>
    <t>H:AT:BE:S13:E0010:_T:_Z:_Z:ALL:LE:E:C</t>
  </si>
  <si>
    <t>H:AT:DE:S13:E0010:_T:_Z:_Z:ALL:LE:E:C</t>
  </si>
  <si>
    <t>H:AT:EE:S13:E0010:_T:_Z:_Z:ALL:LE:E:C</t>
  </si>
  <si>
    <t>H:AT:IE:S13:E0010:_T:_Z:_Z:ALL:LE:E:C</t>
  </si>
  <si>
    <t>H:AT:GR:S13:E0010:_T:_Z:_Z:ALL:LE:E:C</t>
  </si>
  <si>
    <t>H:AT:ES:S13:E0010:_T:_Z:_Z:ALL:LE:E:C</t>
  </si>
  <si>
    <t>H:AT:FR:S13:E0010:_T:_Z:_Z:ALL:LE:E:C</t>
  </si>
  <si>
    <t>H:AT:IT:S13:E0010:_T:_Z:_Z:ALL:LE:E:C</t>
  </si>
  <si>
    <t>H:AT:CY:S13:E0010:_T:_Z:_Z:ALL:LE:E:C</t>
  </si>
  <si>
    <t>H:AT:LV:S13:E0010:_T:_Z:_Z:ALL:LE:E:C</t>
  </si>
  <si>
    <t>H:AT:LT:S13:E0010:_T:_Z:_Z:ALL:LE:E:C</t>
  </si>
  <si>
    <t>H:AT:LU:S13:E0010:_T:_Z:_Z:ALL:LE:E:C</t>
  </si>
  <si>
    <t>H:AT:MT:S13:E0010:_T:_Z:_Z:ALL:LE:E:C</t>
  </si>
  <si>
    <t>H:AT:NL:S13:E0010:_T:_Z:_Z:ALL:LE:E:C</t>
  </si>
  <si>
    <t>H:AT:AT:S13:E0010:_T:_Z:_Z:ALL:LE:E:C</t>
  </si>
  <si>
    <t>H:AT:PT:S13:E0010:_T:_Z:_Z:ALL:LE:E:C</t>
  </si>
  <si>
    <t>H:AT:SI:S13:E0010:_T:_Z:_Z:ALL:LE:E:C</t>
  </si>
  <si>
    <t>H:AT:SK:S13:E0010:_T:_Z:_Z:ALL:LE:E:C</t>
  </si>
  <si>
    <t>H:AT:FI:S13:E0010:_T:_Z:_Z:ALL:LE:E:C</t>
  </si>
  <si>
    <t>H:AT:G00:S13:E0010:_T:_Z:_Z:ALL:LE:E:C</t>
  </si>
  <si>
    <t>H:AT:E10:S13:E0010:_T:_Z:_Z:ALL:LE:E:C</t>
  </si>
  <si>
    <t>H:AT:W1:S13:E0010:_T:_Z:_Z:ALL:LE:E:C</t>
  </si>
  <si>
    <t>H:AT:_X:S13:E0010:_T:_Z:_Z:ALL:LE:E:C</t>
  </si>
  <si>
    <t>H:AT:W0:S13:E0010:_T:_Z:_Z:ALL:LE:E:C</t>
  </si>
  <si>
    <t>Q:AT:W0:_Z:I4001:_T:_Z:_Z:_Z:_Z:PCT:C</t>
  </si>
  <si>
    <t>Q:AT:W0:_Z:I4002:_T:_Z:_Z:_Z:_Z:PCT:C</t>
  </si>
  <si>
    <t>Q:AT:W0:_Z:I4008:_T:_Z:_Z:_Z:_Z:PCT:C</t>
  </si>
  <si>
    <t>Q:BE:W0:S13:A1140:_T:_Z:_Z:ALL:LE:E:C</t>
  </si>
  <si>
    <t>Q:BE:W0:S122Z:A1140:_T:_Z:_Z:ALL:LE:E:C</t>
  </si>
  <si>
    <t>Q:BE:W0:S12R:A1140:_T:_Z:_Z:ALL:LE:E:C</t>
  </si>
  <si>
    <t>Q:BE:W0:S11:A1140:_T:_Z:_Z:ALL:LE:E:C</t>
  </si>
  <si>
    <t>Q:BE:W0:S14:A1140:_T:_Z:_Z:ALL:LE:E:C</t>
  </si>
  <si>
    <t>Q:BE:W0:_Z:A1200:_T:_Z:_Z:ALL:LE:E:C</t>
  </si>
  <si>
    <t>Q:BE:W0:_Z:A1301:_T:_Z:_Z:ALL:LE:E:C</t>
  </si>
  <si>
    <t>Q:BE:W0:_Z:A1401:_T:_Z:_Z:ALL:LE:E:C</t>
  </si>
  <si>
    <t>Q:BE:W0:_Z:A1410:_T:_Z:_Z:ALL:LE:E:C</t>
  </si>
  <si>
    <t>Q:BE:W0:_Z:A1420:_T:_Z:_Z:ALL:LE:E:C</t>
  </si>
  <si>
    <t>Q:BE:W0:_Z:A2120:_T:_Z:_Z:ALL:LE:E:C</t>
  </si>
  <si>
    <t>Q:BE:W0:_Z:A3200:_T:_Z:_Z:ALL:LE:E:C</t>
  </si>
  <si>
    <t>Q:BE:W0:_Z:A9600:_T:_Z:_Z:ALL:LE:E:C</t>
  </si>
  <si>
    <t>Q:BE:W0:_Z:A0000:_T:_Z:_Z:ALL:LE:E:C</t>
  </si>
  <si>
    <t>Q:BE:W0:_Z:I3063:_T:_Z:_Z:_Z:_Z:PCT:C</t>
  </si>
  <si>
    <t>Q:BE:W0:_Z:I3053:_T:_Z:_Z:_Z:_Z:PCT:C</t>
  </si>
  <si>
    <t>Q:BE:W0:_Z:L1150:_T:_Z:_Z:ALL:LE:E:C</t>
  </si>
  <si>
    <t>Q:BE:W0:S121:L1150:_T:_Z:_Z:ALL:LE:E:C</t>
  </si>
  <si>
    <t>Q:BE:W0:S13:L1150:_T:_Z:_Z:ALL:LE:E:C</t>
  </si>
  <si>
    <t>Q:BE:W0:S122Z:L1150:_T:_Z:_Z:ALL:LE:E:C</t>
  </si>
  <si>
    <t>Q:BE:W0:S12R:L1150:_T:_Z:_Z:ALL:LE:E:C</t>
  </si>
  <si>
    <t>Q:BE:W0:S11:L1150:_T:_Z:_Z:ALL:LE:E:C</t>
  </si>
  <si>
    <t>Q:BE:W0:S14:L1150:_T:_Z:_Z:ALL:LE:E:C</t>
  </si>
  <si>
    <t>Q:BE:W0:_Z:L1250:_T:_Z:_Z:ALL:LE:E:C</t>
  </si>
  <si>
    <t>Q:BE:W0:_Z:L1251:_T:_Z:_Z:ALL:LE:E:C</t>
  </si>
  <si>
    <t>Q:BE:W0:_Z:L1450:_T:_Z:_Z:ALL:LE:E:C</t>
  </si>
  <si>
    <t>Q:BE:W0:_Z:L1451:_T:_Z:_Z:ALL:LE:E:C</t>
  </si>
  <si>
    <t>Q:BE:W0:_Z:L3000:_T:_Z:_Z:ALL:LE:E:C</t>
  </si>
  <si>
    <t>Q:BE:W0:_Z:L9600:_T:_Z:_Z:ALL:LE:E:C</t>
  </si>
  <si>
    <t>Q:BE:W0:_Z:LE000:_T:_Z:_Z:ALL:LE:E:C</t>
  </si>
  <si>
    <t>Q:BE:W0:_Z:NSV21:_T:_Z:_Z:ALL:LE:E:C</t>
  </si>
  <si>
    <t>Q:BE:W0:_Z:LE400:_T:_Z:_Z:ALL:LE:E:C</t>
  </si>
  <si>
    <t>Q:BE:W0:_Z:LE730:_T:_Z:_Z:ALL:LE:E:C</t>
  </si>
  <si>
    <t>Q:BE:W0:_Z:LE200:_T:_Z:_Z:ALL:LE:E:C</t>
  </si>
  <si>
    <t>Q:BE:W0:_Z:LE500:_T:_Z:_Z:ALL:LE:E:C</t>
  </si>
  <si>
    <t>Q:BE:W0:_Z:LE999:_T:_Z:_Z:ALL:LE:E:C</t>
  </si>
  <si>
    <t>H:BE:BE:S13:E0010:_T:_Z:_Z:ALL:LE:E:C</t>
  </si>
  <si>
    <t>H:BE:DE:S13:E0010:_T:_Z:_Z:ALL:LE:E:C</t>
  </si>
  <si>
    <t>H:BE:EE:S13:E0010:_T:_Z:_Z:ALL:LE:E:C</t>
  </si>
  <si>
    <t>H:BE:IE:S13:E0010:_T:_Z:_Z:ALL:LE:E:C</t>
  </si>
  <si>
    <t>H:BE:GR:S13:E0010:_T:_Z:_Z:ALL:LE:E:C</t>
  </si>
  <si>
    <t>H:BE:ES:S13:E0010:_T:_Z:_Z:ALL:LE:E:C</t>
  </si>
  <si>
    <t>H:BE:FR:S13:E0010:_T:_Z:_Z:ALL:LE:E:C</t>
  </si>
  <si>
    <t>H:BE:IT:S13:E0010:_T:_Z:_Z:ALL:LE:E:C</t>
  </si>
  <si>
    <t>H:BE:CY:S13:E0010:_T:_Z:_Z:ALL:LE:E:C</t>
  </si>
  <si>
    <t>H:BE:LV:S13:E0010:_T:_Z:_Z:ALL:LE:E:C</t>
  </si>
  <si>
    <t>H:BE:LT:S13:E0010:_T:_Z:_Z:ALL:LE:E:C</t>
  </si>
  <si>
    <t>H:BE:LU:S13:E0010:_T:_Z:_Z:ALL:LE:E:C</t>
  </si>
  <si>
    <t>H:BE:MT:S13:E0010:_T:_Z:_Z:ALL:LE:E:C</t>
  </si>
  <si>
    <t>H:BE:NL:S13:E0010:_T:_Z:_Z:ALL:LE:E:C</t>
  </si>
  <si>
    <t>H:BE:AT:S13:E0010:_T:_Z:_Z:ALL:LE:E:C</t>
  </si>
  <si>
    <t>H:BE:PT:S13:E0010:_T:_Z:_Z:ALL:LE:E:C</t>
  </si>
  <si>
    <t>H:BE:SI:S13:E0010:_T:_Z:_Z:ALL:LE:E:C</t>
  </si>
  <si>
    <t>H:BE:SK:S13:E0010:_T:_Z:_Z:ALL:LE:E:C</t>
  </si>
  <si>
    <t>H:BE:FI:S13:E0010:_T:_Z:_Z:ALL:LE:E:C</t>
  </si>
  <si>
    <t>H:BE:G00:S13:E0010:_T:_Z:_Z:ALL:LE:E:C</t>
  </si>
  <si>
    <t>H:BE:E10:S13:E0010:_T:_Z:_Z:ALL:LE:E:C</t>
  </si>
  <si>
    <t>H:BE:W1:S13:E0010:_T:_Z:_Z:ALL:LE:E:C</t>
  </si>
  <si>
    <t>H:BE:_X:S13:E0010:_T:_Z:_Z:ALL:LE:E:C</t>
  </si>
  <si>
    <t>H:BE:W0:S13:E0010:_T:_Z:_Z:ALL:LE:E:C</t>
  </si>
  <si>
    <t>Q:BE:W0:_Z:I4001:_T:_Z:_Z:_Z:_Z:PCT:C</t>
  </si>
  <si>
    <t>Q:BE:W0:_Z:I4002:_T:_Z:_Z:_Z:_Z:PCT:C</t>
  </si>
  <si>
    <t>Q:BE:W0:_Z:I4008:_T:_Z:_Z:_Z:_Z:PCT:C</t>
  </si>
  <si>
    <t>Q:CY:W0:S13:A1140:_T:_Z:_Z:ALL:LE:E:C</t>
  </si>
  <si>
    <t>Q:CY:W0:S122Z:A1140:_T:_Z:_Z:ALL:LE:E:C</t>
  </si>
  <si>
    <t>Q:CY:W0:S12R:A1140:_T:_Z:_Z:ALL:LE:E:C</t>
  </si>
  <si>
    <t>Q:CY:W0:S11:A1140:_T:_Z:_Z:ALL:LE:E:C</t>
  </si>
  <si>
    <t>Q:CY:W0:S14:A1140:_T:_Z:_Z:ALL:LE:E:C</t>
  </si>
  <si>
    <t>Q:CY:W0:_Z:A1200:_T:_Z:_Z:ALL:LE:E:C</t>
  </si>
  <si>
    <t>Q:CY:W0:_Z:A1301:_T:_Z:_Z:ALL:LE:E:C</t>
  </si>
  <si>
    <t>Q:CY:W0:_Z:A1401:_T:_Z:_Z:ALL:LE:E:C</t>
  </si>
  <si>
    <t>Q:CY:W0:_Z:A1410:_T:_Z:_Z:ALL:LE:E:C</t>
  </si>
  <si>
    <t>Q:CY:W0:_Z:A1420:_T:_Z:_Z:ALL:LE:E:C</t>
  </si>
  <si>
    <t>Q:CY:W0:_Z:A2120:_T:_Z:_Z:ALL:LE:E:C</t>
  </si>
  <si>
    <t>Q:CY:W0:_Z:A3200:_T:_Z:_Z:ALL:LE:E:C</t>
  </si>
  <si>
    <t>Q:CY:W0:_Z:A9600:_T:_Z:_Z:ALL:LE:E:C</t>
  </si>
  <si>
    <t>Q:CY:W0:_Z:A0000:_T:_Z:_Z:ALL:LE:E:C</t>
  </si>
  <si>
    <t>Q:CY:W0:_Z:I3063:_T:_Z:_Z:_Z:_Z:PCT:C</t>
  </si>
  <si>
    <t>Q:CY:W0:_Z:I3053:_T:_Z:_Z:_Z:_Z:PCT:C</t>
  </si>
  <si>
    <t>Q:CY:W0:_Z:L1150:_T:_Z:_Z:ALL:LE:E:C</t>
  </si>
  <si>
    <t>Q:CY:W0:S121:L1150:_T:_Z:_Z:ALL:LE:E:C</t>
  </si>
  <si>
    <t>Q:CY:W0:S13:L1150:_T:_Z:_Z:ALL:LE:E:C</t>
  </si>
  <si>
    <t>Q:CY:W0:S122Z:L1150:_T:_Z:_Z:ALL:LE:E:C</t>
  </si>
  <si>
    <t>Q:CY:W0:S12R:L1150:_T:_Z:_Z:ALL:LE:E:C</t>
  </si>
  <si>
    <t>Q:CY:W0:S11:L1150:_T:_Z:_Z:ALL:LE:E:C</t>
  </si>
  <si>
    <t>Q:CY:W0:S14:L1150:_T:_Z:_Z:ALL:LE:E:C</t>
  </si>
  <si>
    <t>Q:CY:W0:_Z:L1250:_T:_Z:_Z:ALL:LE:E:C</t>
  </si>
  <si>
    <t>Q:CY:W0:_Z:L1251:_T:_Z:_Z:ALL:LE:E:C</t>
  </si>
  <si>
    <t>Q:CY:W0:_Z:L1450:_T:_Z:_Z:ALL:LE:E:C</t>
  </si>
  <si>
    <t>Q:CY:W0:_Z:L1451:_T:_Z:_Z:ALL:LE:E:C</t>
  </si>
  <si>
    <t>Q:CY:W0:_Z:L3000:_T:_Z:_Z:ALL:LE:E:C</t>
  </si>
  <si>
    <t>Q:CY:W0:_Z:L9600:_T:_Z:_Z:ALL:LE:E:C</t>
  </si>
  <si>
    <t>Q:CY:W0:_Z:LE000:_T:_Z:_Z:ALL:LE:E:C</t>
  </si>
  <si>
    <t>Q:CY:W0:_Z:NSV21:_T:_Z:_Z:ALL:LE:E:C</t>
  </si>
  <si>
    <t>Q:CY:W0:_Z:LE400:_T:_Z:_Z:ALL:LE:E:C</t>
  </si>
  <si>
    <t>Q:CY:W0:_Z:LE730:_T:_Z:_Z:ALL:LE:E:C</t>
  </si>
  <si>
    <t>Q:CY:W0:_Z:LE200:_T:_Z:_Z:ALL:LE:E:C</t>
  </si>
  <si>
    <t>Q:CY:W0:_Z:LE500:_T:_Z:_Z:ALL:LE:E:C</t>
  </si>
  <si>
    <t>Q:CY:W0:_Z:LE999:_T:_Z:_Z:ALL:LE:E:C</t>
  </si>
  <si>
    <t>H:CY:BE:S13:E0010:_T:_Z:_Z:ALL:LE:E:C</t>
  </si>
  <si>
    <t>H:CY:DE:S13:E0010:_T:_Z:_Z:ALL:LE:E:C</t>
  </si>
  <si>
    <t>H:CY:EE:S13:E0010:_T:_Z:_Z:ALL:LE:E:C</t>
  </si>
  <si>
    <t>H:CY:IE:S13:E0010:_T:_Z:_Z:ALL:LE:E:C</t>
  </si>
  <si>
    <t>H:CY:GR:S13:E0010:_T:_Z:_Z:ALL:LE:E:C</t>
  </si>
  <si>
    <t>H:CY:ES:S13:E0010:_T:_Z:_Z:ALL:LE:E:C</t>
  </si>
  <si>
    <t>H:CY:FR:S13:E0010:_T:_Z:_Z:ALL:LE:E:C</t>
  </si>
  <si>
    <t>H:CY:IT:S13:E0010:_T:_Z:_Z:ALL:LE:E:C</t>
  </si>
  <si>
    <t>H:CY:CY:S13:E0010:_T:_Z:_Z:ALL:LE:E:C</t>
  </si>
  <si>
    <t>H:CY:LV:S13:E0010:_T:_Z:_Z:ALL:LE:E:C</t>
  </si>
  <si>
    <t>H:CY:LT:S13:E0010:_T:_Z:_Z:ALL:LE:E:C</t>
  </si>
  <si>
    <t>H:CY:LU:S13:E0010:_T:_Z:_Z:ALL:LE:E:C</t>
  </si>
  <si>
    <t>H:CY:MT:S13:E0010:_T:_Z:_Z:ALL:LE:E:C</t>
  </si>
  <si>
    <t>H:CY:NL:S13:E0010:_T:_Z:_Z:ALL:LE:E:C</t>
  </si>
  <si>
    <t>H:CY:AT:S13:E0010:_T:_Z:_Z:ALL:LE:E:C</t>
  </si>
  <si>
    <t>H:CY:PT:S13:E0010:_T:_Z:_Z:ALL:LE:E:C</t>
  </si>
  <si>
    <t>H:CY:SI:S13:E0010:_T:_Z:_Z:ALL:LE:E:C</t>
  </si>
  <si>
    <t>H:CY:SK:S13:E0010:_T:_Z:_Z:ALL:LE:E:C</t>
  </si>
  <si>
    <t>H:CY:FI:S13:E0010:_T:_Z:_Z:ALL:LE:E:C</t>
  </si>
  <si>
    <t>H:CY:G00:S13:E0010:_T:_Z:_Z:ALL:LE:E:C</t>
  </si>
  <si>
    <t>H:CY:E10:S13:E0010:_T:_Z:_Z:ALL:LE:E:C</t>
  </si>
  <si>
    <t>H:CY:W1:S13:E0010:_T:_Z:_Z:ALL:LE:E:C</t>
  </si>
  <si>
    <t>H:CY:_X:S13:E0010:_T:_Z:_Z:ALL:LE:E:C</t>
  </si>
  <si>
    <t>H:CY:W0:S13:E0010:_T:_Z:_Z:ALL:LE:E:C</t>
  </si>
  <si>
    <t>Q:CY:W0:_Z:I4001:_T:_Z:_Z:_Z:_Z:PCT:C</t>
  </si>
  <si>
    <t>Q:CY:W0:_Z:I4002:_T:_Z:_Z:_Z:_Z:PCT:C</t>
  </si>
  <si>
    <t>Q:CY:W0:_Z:I4008:_T:_Z:_Z:_Z:_Z:PCT:C</t>
  </si>
  <si>
    <t>Q:EE:W0:S13:A1140:_T:_Z:_Z:ALL:LE:E:C</t>
  </si>
  <si>
    <t>Q:EE:W0:S122Z:A1140:_T:_Z:_Z:ALL:LE:E:C</t>
  </si>
  <si>
    <t>Q:EE:W0:S12R:A1140:_T:_Z:_Z:ALL:LE:E:C</t>
  </si>
  <si>
    <t>Q:EE:W0:S11:A1140:_T:_Z:_Z:ALL:LE:E:C</t>
  </si>
  <si>
    <t>Q:EE:W0:S14:A1140:_T:_Z:_Z:ALL:LE:E:C</t>
  </si>
  <si>
    <t>Q:EE:W0:_Z:A1200:_T:_Z:_Z:ALL:LE:E:C</t>
  </si>
  <si>
    <t>Q:EE:W0:_Z:A1301:_T:_Z:_Z:ALL:LE:E:C</t>
  </si>
  <si>
    <t>Q:EE:W0:_Z:A1401:_T:_Z:_Z:ALL:LE:E:C</t>
  </si>
  <si>
    <t>Q:EE:W0:_Z:A1410:_T:_Z:_Z:ALL:LE:E:C</t>
  </si>
  <si>
    <t>Q:EE:W0:_Z:A1420:_T:_Z:_Z:ALL:LE:E:C</t>
  </si>
  <si>
    <t>Q:EE:W0:_Z:A2120:_T:_Z:_Z:ALL:LE:E:C</t>
  </si>
  <si>
    <t>Q:EE:W0:_Z:A3200:_T:_Z:_Z:ALL:LE:E:C</t>
  </si>
  <si>
    <t>Q:EE:W0:_Z:A9600:_T:_Z:_Z:ALL:LE:E:C</t>
  </si>
  <si>
    <t>Q:EE:W0:_Z:A0000:_T:_Z:_Z:ALL:LE:E:C</t>
  </si>
  <si>
    <t>Q:EE:W0:_Z:I3063:_T:_Z:_Z:_Z:_Z:PCT:C</t>
  </si>
  <si>
    <t>Q:EE:W0:_Z:I3053:_T:_Z:_Z:_Z:_Z:PCT:C</t>
  </si>
  <si>
    <t>Q:EE:W0:_Z:L1150:_T:_Z:_Z:ALL:LE:E:C</t>
  </si>
  <si>
    <t>Q:EE:W0:S121:L1150:_T:_Z:_Z:ALL:LE:E:C</t>
  </si>
  <si>
    <t>Q:EE:W0:S13:L1150:_T:_Z:_Z:ALL:LE:E:C</t>
  </si>
  <si>
    <t>Q:EE:W0:S122Z:L1150:_T:_Z:_Z:ALL:LE:E:C</t>
  </si>
  <si>
    <t>Q:EE:W0:S12R:L1150:_T:_Z:_Z:ALL:LE:E:C</t>
  </si>
  <si>
    <t>Q:EE:W0:S11:L1150:_T:_Z:_Z:ALL:LE:E:C</t>
  </si>
  <si>
    <t>Q:EE:W0:S14:L1150:_T:_Z:_Z:ALL:LE:E:C</t>
  </si>
  <si>
    <t>Q:EE:W0:_Z:L1250:_T:_Z:_Z:ALL:LE:E:C</t>
  </si>
  <si>
    <t>Q:EE:W0:_Z:L1251:_T:_Z:_Z:ALL:LE:E:C</t>
  </si>
  <si>
    <t>Q:EE:W0:_Z:L1450:_T:_Z:_Z:ALL:LE:E:C</t>
  </si>
  <si>
    <t>Q:EE:W0:_Z:L1451:_T:_Z:_Z:ALL:LE:E:C</t>
  </si>
  <si>
    <t>Q:EE:W0:_Z:L3000:_T:_Z:_Z:ALL:LE:E:C</t>
  </si>
  <si>
    <t>Q:EE:W0:_Z:L9600:_T:_Z:_Z:ALL:LE:E:C</t>
  </si>
  <si>
    <t>Q:EE:W0:_Z:LE000:_T:_Z:_Z:ALL:LE:E:C</t>
  </si>
  <si>
    <t>Q:EE:W0:_Z:NSV21:_T:_Z:_Z:ALL:LE:E:C</t>
  </si>
  <si>
    <t>Q:EE:W0:_Z:LE400:_T:_Z:_Z:ALL:LE:E:C</t>
  </si>
  <si>
    <t>Q:EE:W0:_Z:LE730:_T:_Z:_Z:ALL:LE:E:C</t>
  </si>
  <si>
    <t>Q:EE:W0:_Z:LE200:_T:_Z:_Z:ALL:LE:E:C</t>
  </si>
  <si>
    <t>Q:EE:W0:_Z:LE500:_T:_Z:_Z:ALL:LE:E:C</t>
  </si>
  <si>
    <t>Q:EE:W0:_Z:LE999:_T:_Z:_Z:ALL:LE:E:C</t>
  </si>
  <si>
    <t>H:EE:BE:S13:E0010:_T:_Z:_Z:ALL:LE:E:C</t>
  </si>
  <si>
    <t>H:EE:DE:S13:E0010:_T:_Z:_Z:ALL:LE:E:C</t>
  </si>
  <si>
    <t>H:EE:EE:S13:E0010:_T:_Z:_Z:ALL:LE:E:C</t>
  </si>
  <si>
    <t>H:EE:IE:S13:E0010:_T:_Z:_Z:ALL:LE:E:C</t>
  </si>
  <si>
    <t>H:EE:GR:S13:E0010:_T:_Z:_Z:ALL:LE:E:C</t>
  </si>
  <si>
    <t>H:EE:ES:S13:E0010:_T:_Z:_Z:ALL:LE:E:C</t>
  </si>
  <si>
    <t>H:EE:FR:S13:E0010:_T:_Z:_Z:ALL:LE:E:C</t>
  </si>
  <si>
    <t>H:EE:IT:S13:E0010:_T:_Z:_Z:ALL:LE:E:C</t>
  </si>
  <si>
    <t>H:EE:CY:S13:E0010:_T:_Z:_Z:ALL:LE:E:C</t>
  </si>
  <si>
    <t>H:EE:LV:S13:E0010:_T:_Z:_Z:ALL:LE:E:C</t>
  </si>
  <si>
    <t>H:EE:LT:S13:E0010:_T:_Z:_Z:ALL:LE:E:C</t>
  </si>
  <si>
    <t>H:EE:LU:S13:E0010:_T:_Z:_Z:ALL:LE:E:C</t>
  </si>
  <si>
    <t>H:EE:MT:S13:E0010:_T:_Z:_Z:ALL:LE:E:C</t>
  </si>
  <si>
    <t>H:EE:NL:S13:E0010:_T:_Z:_Z:ALL:LE:E:C</t>
  </si>
  <si>
    <t>H:EE:AT:S13:E0010:_T:_Z:_Z:ALL:LE:E:C</t>
  </si>
  <si>
    <t>H:EE:PT:S13:E0010:_T:_Z:_Z:ALL:LE:E:C</t>
  </si>
  <si>
    <t>H:EE:SI:S13:E0010:_T:_Z:_Z:ALL:LE:E:C</t>
  </si>
  <si>
    <t>H:EE:SK:S13:E0010:_T:_Z:_Z:ALL:LE:E:C</t>
  </si>
  <si>
    <t>H:EE:FI:S13:E0010:_T:_Z:_Z:ALL:LE:E:C</t>
  </si>
  <si>
    <t>H:EE:G00:S13:E0010:_T:_Z:_Z:ALL:LE:E:C</t>
  </si>
  <si>
    <t>H:EE:E10:S13:E0010:_T:_Z:_Z:ALL:LE:E:C</t>
  </si>
  <si>
    <t>H:EE:W1:S13:E0010:_T:_Z:_Z:ALL:LE:E:C</t>
  </si>
  <si>
    <t>H:EE:_X:S13:E0010:_T:_Z:_Z:ALL:LE:E:C</t>
  </si>
  <si>
    <t>H:EE:W0:S13:E0010:_T:_Z:_Z:ALL:LE:E:C</t>
  </si>
  <si>
    <t>Q:EE:W0:_Z:I4001:_T:_Z:_Z:_Z:_Z:PCT:C</t>
  </si>
  <si>
    <t>Q:EE:W0:_Z:I4002:_T:_Z:_Z:_Z:_Z:PCT:C</t>
  </si>
  <si>
    <t>Q:EE:W0:_Z:I4008:_T:_Z:_Z:_Z:_Z:PCT:C</t>
  </si>
  <si>
    <t>Q:FI:W0:S13:A1140:_T:_Z:_Z:ALL:LE:E:C</t>
  </si>
  <si>
    <t>Q:FI:W0:S122Z:A1140:_T:_Z:_Z:ALL:LE:E:C</t>
  </si>
  <si>
    <t>Q:FI:W0:S12R:A1140:_T:_Z:_Z:ALL:LE:E:C</t>
  </si>
  <si>
    <t>Q:FI:W0:S11:A1140:_T:_Z:_Z:ALL:LE:E:C</t>
  </si>
  <si>
    <t>Q:FI:W0:S14:A1140:_T:_Z:_Z:ALL:LE:E:C</t>
  </si>
  <si>
    <t>Q:FI:W0:_Z:A1200:_T:_Z:_Z:ALL:LE:E:C</t>
  </si>
  <si>
    <t>Q:FI:W0:_Z:A1301:_T:_Z:_Z:ALL:LE:E:C</t>
  </si>
  <si>
    <t>Q:FI:W0:_Z:A1401:_T:_Z:_Z:ALL:LE:E:C</t>
  </si>
  <si>
    <t>Q:FI:W0:_Z:A1410:_T:_Z:_Z:ALL:LE:E:C</t>
  </si>
  <si>
    <t>Q:FI:W0:_Z:A1420:_T:_Z:_Z:ALL:LE:E:C</t>
  </si>
  <si>
    <t>Q:FI:W0:_Z:A2120:_T:_Z:_Z:ALL:LE:E:C</t>
  </si>
  <si>
    <t>Q:FI:W0:_Z:A3200:_T:_Z:_Z:ALL:LE:E:C</t>
  </si>
  <si>
    <t>Q:FI:W0:_Z:A9600:_T:_Z:_Z:ALL:LE:E:C</t>
  </si>
  <si>
    <t>Q:FI:W0:_Z:A0000:_T:_Z:_Z:ALL:LE:E:C</t>
  </si>
  <si>
    <t>Q:FI:W0:_Z:I3063:_T:_Z:_Z:_Z:_Z:PCT:C</t>
  </si>
  <si>
    <t>Q:FI:W0:_Z:I3053:_T:_Z:_Z:_Z:_Z:PCT:C</t>
  </si>
  <si>
    <t>Q:FI:W0:_Z:L1150:_T:_Z:_Z:ALL:LE:E:C</t>
  </si>
  <si>
    <t>Q:FI:W0:S121:L1150:_T:_Z:_Z:ALL:LE:E:C</t>
  </si>
  <si>
    <t>Q:FI:W0:S13:L1150:_T:_Z:_Z:ALL:LE:E:C</t>
  </si>
  <si>
    <t>Q:FI:W0:S122Z:L1150:_T:_Z:_Z:ALL:LE:E:C</t>
  </si>
  <si>
    <t>Q:FI:W0:S12R:L1150:_T:_Z:_Z:ALL:LE:E:C</t>
  </si>
  <si>
    <t>Q:FI:W0:S11:L1150:_T:_Z:_Z:ALL:LE:E:C</t>
  </si>
  <si>
    <t>Q:FI:W0:S14:L1150:_T:_Z:_Z:ALL:LE:E:C</t>
  </si>
  <si>
    <t>Q:FI:W0:_Z:L1250:_T:_Z:_Z:ALL:LE:E:C</t>
  </si>
  <si>
    <t>Q:FI:W0:_Z:L1251:_T:_Z:_Z:ALL:LE:E:C</t>
  </si>
  <si>
    <t>Q:FI:W0:_Z:L1450:_T:_Z:_Z:ALL:LE:E:C</t>
  </si>
  <si>
    <t>Q:FI:W0:_Z:L1451:_T:_Z:_Z:ALL:LE:E:C</t>
  </si>
  <si>
    <t>Q:FI:W0:_Z:L3000:_T:_Z:_Z:ALL:LE:E:C</t>
  </si>
  <si>
    <t>Q:FI:W0:_Z:L9600:_T:_Z:_Z:ALL:LE:E:C</t>
  </si>
  <si>
    <t>Q:FI:W0:_Z:LE000:_T:_Z:_Z:ALL:LE:E:C</t>
  </si>
  <si>
    <t>Q:FI:W0:_Z:NSV21:_T:_Z:_Z:ALL:LE:E:C</t>
  </si>
  <si>
    <t>Q:FI:W0:_Z:LE400:_T:_Z:_Z:ALL:LE:E:C</t>
  </si>
  <si>
    <t>Q:FI:W0:_Z:LE730:_T:_Z:_Z:ALL:LE:E:C</t>
  </si>
  <si>
    <t>Q:FI:W0:_Z:LE200:_T:_Z:_Z:ALL:LE:E:C</t>
  </si>
  <si>
    <t>Q:FI:W0:_Z:LE500:_T:_Z:_Z:ALL:LE:E:C</t>
  </si>
  <si>
    <t>Q:FI:W0:_Z:LE999:_T:_Z:_Z:ALL:LE:E:C</t>
  </si>
  <si>
    <t>H:FI:BE:S13:E0010:_T:_Z:_Z:ALL:LE:E:C</t>
  </si>
  <si>
    <t>H:FI:DE:S13:E0010:_T:_Z:_Z:ALL:LE:E:C</t>
  </si>
  <si>
    <t>H:FI:EE:S13:E0010:_T:_Z:_Z:ALL:LE:E:C</t>
  </si>
  <si>
    <t>H:FI:IE:S13:E0010:_T:_Z:_Z:ALL:LE:E:C</t>
  </si>
  <si>
    <t>H:FI:GR:S13:E0010:_T:_Z:_Z:ALL:LE:E:C</t>
  </si>
  <si>
    <t>H:FI:ES:S13:E0010:_T:_Z:_Z:ALL:LE:E:C</t>
  </si>
  <si>
    <t>H:FI:FR:S13:E0010:_T:_Z:_Z:ALL:LE:E:C</t>
  </si>
  <si>
    <t>H:FI:IT:S13:E0010:_T:_Z:_Z:ALL:LE:E:C</t>
  </si>
  <si>
    <t>H:FI:CY:S13:E0010:_T:_Z:_Z:ALL:LE:E:C</t>
  </si>
  <si>
    <t>H:FI:LV:S13:E0010:_T:_Z:_Z:ALL:LE:E:C</t>
  </si>
  <si>
    <t>H:FI:LT:S13:E0010:_T:_Z:_Z:ALL:LE:E:C</t>
  </si>
  <si>
    <t>H:FI:LU:S13:E0010:_T:_Z:_Z:ALL:LE:E:C</t>
  </si>
  <si>
    <t>H:FI:MT:S13:E0010:_T:_Z:_Z:ALL:LE:E:C</t>
  </si>
  <si>
    <t>H:FI:NL:S13:E0010:_T:_Z:_Z:ALL:LE:E:C</t>
  </si>
  <si>
    <t>H:FI:AT:S13:E0010:_T:_Z:_Z:ALL:LE:E:C</t>
  </si>
  <si>
    <t>H:FI:PT:S13:E0010:_T:_Z:_Z:ALL:LE:E:C</t>
  </si>
  <si>
    <t>H:FI:SI:S13:E0010:_T:_Z:_Z:ALL:LE:E:C</t>
  </si>
  <si>
    <t>H:FI:SK:S13:E0010:_T:_Z:_Z:ALL:LE:E:C</t>
  </si>
  <si>
    <t>H:FI:FI:S13:E0010:_T:_Z:_Z:ALL:LE:E:C</t>
  </si>
  <si>
    <t>H:FI:G00:S13:E0010:_T:_Z:_Z:ALL:LE:E:C</t>
  </si>
  <si>
    <t>H:FI:E10:S13:E0010:_T:_Z:_Z:ALL:LE:E:C</t>
  </si>
  <si>
    <t>H:FI:W1:S13:E0010:_T:_Z:_Z:ALL:LE:E:C</t>
  </si>
  <si>
    <t>H:FI:_X:S13:E0010:_T:_Z:_Z:ALL:LE:E:C</t>
  </si>
  <si>
    <t>H:FI:W0:S13:E0010:_T:_Z:_Z:ALL:LE:E:C</t>
  </si>
  <si>
    <t>Q:FI:W0:_Z:I4001:_T:_Z:_Z:_Z:_Z:PCT:C</t>
  </si>
  <si>
    <t>Q:FI:W0:_Z:I4002:_T:_Z:_Z:_Z:_Z:PCT:C</t>
  </si>
  <si>
    <t>Q:FI:W0:_Z:I4008:_T:_Z:_Z:_Z:_Z:PCT:C</t>
  </si>
  <si>
    <t>Q:FR:W0:S13:A1140:_T:_Z:_Z:ALL:LE:E:C</t>
  </si>
  <si>
    <t>Q:FR:W0:S122Z:A1140:_T:_Z:_Z:ALL:LE:E:C</t>
  </si>
  <si>
    <t>Q:FR:W0:S12R:A1140:_T:_Z:_Z:ALL:LE:E:C</t>
  </si>
  <si>
    <t>Q:FR:W0:S11:A1140:_T:_Z:_Z:ALL:LE:E:C</t>
  </si>
  <si>
    <t>Q:FR:W0:S14:A1140:_T:_Z:_Z:ALL:LE:E:C</t>
  </si>
  <si>
    <t>Q:FR:W0:_Z:A1200:_T:_Z:_Z:ALL:LE:E:C</t>
  </si>
  <si>
    <t>Q:FR:W0:_Z:A1301:_T:_Z:_Z:ALL:LE:E:C</t>
  </si>
  <si>
    <t>Q:FR:W0:_Z:A1401:_T:_Z:_Z:ALL:LE:E:C</t>
  </si>
  <si>
    <t>Q:FR:W0:_Z:A1410:_T:_Z:_Z:ALL:LE:E:C</t>
  </si>
  <si>
    <t>Q:FR:W0:_Z:A1420:_T:_Z:_Z:ALL:LE:E:C</t>
  </si>
  <si>
    <t>Q:FR:W0:_Z:A2120:_T:_Z:_Z:ALL:LE:E:C</t>
  </si>
  <si>
    <t>Q:FR:W0:_Z:A3200:_T:_Z:_Z:ALL:LE:E:C</t>
  </si>
  <si>
    <t>Q:FR:W0:_Z:A9600:_T:_Z:_Z:ALL:LE:E:C</t>
  </si>
  <si>
    <t>Q:FR:W0:_Z:A0000:_T:_Z:_Z:ALL:LE:E:C</t>
  </si>
  <si>
    <t>Q:FR:W0:_Z:I3063:_T:_Z:_Z:_Z:_Z:PCT:C</t>
  </si>
  <si>
    <t>Q:FR:W0:_Z:I3053:_T:_Z:_Z:_Z:_Z:PCT:C</t>
  </si>
  <si>
    <t>Q:FR:W0:_Z:L1150:_T:_Z:_Z:ALL:LE:E:C</t>
  </si>
  <si>
    <t>Q:FR:W0:S121:L1150:_T:_Z:_Z:ALL:LE:E:C</t>
  </si>
  <si>
    <t>Q:FR:W0:S13:L1150:_T:_Z:_Z:ALL:LE:E:C</t>
  </si>
  <si>
    <t>Q:FR:W0:S122Z:L1150:_T:_Z:_Z:ALL:LE:E:C</t>
  </si>
  <si>
    <t>Q:FR:W0:S12R:L1150:_T:_Z:_Z:ALL:LE:E:C</t>
  </si>
  <si>
    <t>Q:FR:W0:S11:L1150:_T:_Z:_Z:ALL:LE:E:C</t>
  </si>
  <si>
    <t>Q:FR:W0:S14:L1150:_T:_Z:_Z:ALL:LE:E:C</t>
  </si>
  <si>
    <t>Q:FR:W0:_Z:L1250:_T:_Z:_Z:ALL:LE:E:C</t>
  </si>
  <si>
    <t>Q:FR:W0:_Z:L1251:_T:_Z:_Z:ALL:LE:E:C</t>
  </si>
  <si>
    <t>Q:FR:W0:_Z:L1450:_T:_Z:_Z:ALL:LE:E:C</t>
  </si>
  <si>
    <t>Q:FR:W0:_Z:L1451:_T:_Z:_Z:ALL:LE:E:C</t>
  </si>
  <si>
    <t>Q:FR:W0:_Z:L3000:_T:_Z:_Z:ALL:LE:E:C</t>
  </si>
  <si>
    <t>Q:FR:W0:_Z:L9600:_T:_Z:_Z:ALL:LE:E:C</t>
  </si>
  <si>
    <t>Q:FR:W0:_Z:LE000:_T:_Z:_Z:ALL:LE:E:C</t>
  </si>
  <si>
    <t>Q:FR:W0:_Z:NSV21:_T:_Z:_Z:ALL:LE:E:C</t>
  </si>
  <si>
    <t>Q:FR:W0:_Z:LE400:_T:_Z:_Z:ALL:LE:E:C</t>
  </si>
  <si>
    <t>Q:FR:W0:_Z:LE730:_T:_Z:_Z:ALL:LE:E:C</t>
  </si>
  <si>
    <t>Q:FR:W0:_Z:LE200:_T:_Z:_Z:ALL:LE:E:C</t>
  </si>
  <si>
    <t>Q:FR:W0:_Z:LE500:_T:_Z:_Z:ALL:LE:E:C</t>
  </si>
  <si>
    <t>Q:FR:W0:_Z:LE999:_T:_Z:_Z:ALL:LE:E:C</t>
  </si>
  <si>
    <t>H:FR:BE:S13:E0010:_T:_Z:_Z:ALL:LE:E:C</t>
  </si>
  <si>
    <t>H:FR:DE:S13:E0010:_T:_Z:_Z:ALL:LE:E:C</t>
  </si>
  <si>
    <t>H:FR:EE:S13:E0010:_T:_Z:_Z:ALL:LE:E:C</t>
  </si>
  <si>
    <t>H:FR:IE:S13:E0010:_T:_Z:_Z:ALL:LE:E:C</t>
  </si>
  <si>
    <t>H:FR:GR:S13:E0010:_T:_Z:_Z:ALL:LE:E:C</t>
  </si>
  <si>
    <t>H:FR:ES:S13:E0010:_T:_Z:_Z:ALL:LE:E:C</t>
  </si>
  <si>
    <t>H:FR:FR:S13:E0010:_T:_Z:_Z:ALL:LE:E:C</t>
  </si>
  <si>
    <t>H:FR:IT:S13:E0010:_T:_Z:_Z:ALL:LE:E:C</t>
  </si>
  <si>
    <t>H:FR:CY:S13:E0010:_T:_Z:_Z:ALL:LE:E:C</t>
  </si>
  <si>
    <t>H:FR:LV:S13:E0010:_T:_Z:_Z:ALL:LE:E:C</t>
  </si>
  <si>
    <t>H:FR:LT:S13:E0010:_T:_Z:_Z:ALL:LE:E:C</t>
  </si>
  <si>
    <t>H:FR:LU:S13:E0010:_T:_Z:_Z:ALL:LE:E:C</t>
  </si>
  <si>
    <t>H:FR:MT:S13:E0010:_T:_Z:_Z:ALL:LE:E:C</t>
  </si>
  <si>
    <t>H:FR:NL:S13:E0010:_T:_Z:_Z:ALL:LE:E:C</t>
  </si>
  <si>
    <t>H:FR:AT:S13:E0010:_T:_Z:_Z:ALL:LE:E:C</t>
  </si>
  <si>
    <t>H:FR:PT:S13:E0010:_T:_Z:_Z:ALL:LE:E:C</t>
  </si>
  <si>
    <t>H:FR:SI:S13:E0010:_T:_Z:_Z:ALL:LE:E:C</t>
  </si>
  <si>
    <t>H:FR:SK:S13:E0010:_T:_Z:_Z:ALL:LE:E:C</t>
  </si>
  <si>
    <t>H:FR:FI:S13:E0010:_T:_Z:_Z:ALL:LE:E:C</t>
  </si>
  <si>
    <t>H:FR:G00:S13:E0010:_T:_Z:_Z:ALL:LE:E:C</t>
  </si>
  <si>
    <t>H:FR:E10:S13:E0010:_T:_Z:_Z:ALL:LE:E:C</t>
  </si>
  <si>
    <t>H:FR:W1:S13:E0010:_T:_Z:_Z:ALL:LE:E:C</t>
  </si>
  <si>
    <t>H:FR:_X:S13:E0010:_T:_Z:_Z:ALL:LE:E:C</t>
  </si>
  <si>
    <t>H:FR:W0:S13:E0010:_T:_Z:_Z:ALL:LE:E:C</t>
  </si>
  <si>
    <t>Q:FR:W0:_Z:I4001:_T:_Z:_Z:_Z:_Z:PCT:C</t>
  </si>
  <si>
    <t>Q:FR:W0:_Z:I4002:_T:_Z:_Z:_Z:_Z:PCT:C</t>
  </si>
  <si>
    <t>Q:FR:W0:_Z:I4008:_T:_Z:_Z:_Z:_Z:PCT:C</t>
  </si>
  <si>
    <t>Q:DE:W0:S13:A1140:_T:_Z:_Z:ALL:LE:E:C</t>
  </si>
  <si>
    <t>Q:DE:W0:S122Z:A1140:_T:_Z:_Z:ALL:LE:E:C</t>
  </si>
  <si>
    <t>Q:DE:W0:S12R:A1140:_T:_Z:_Z:ALL:LE:E:C</t>
  </si>
  <si>
    <t>Q:DE:W0:S11:A1140:_T:_Z:_Z:ALL:LE:E:C</t>
  </si>
  <si>
    <t>Q:DE:W0:S14:A1140:_T:_Z:_Z:ALL:LE:E:C</t>
  </si>
  <si>
    <t>Q:DE:W0:_Z:A1200:_T:_Z:_Z:ALL:LE:E:C</t>
  </si>
  <si>
    <t>Q:DE:W0:_Z:A1301:_T:_Z:_Z:ALL:LE:E:C</t>
  </si>
  <si>
    <t>Q:DE:W0:_Z:A1401:_T:_Z:_Z:ALL:LE:E:C</t>
  </si>
  <si>
    <t>Q:DE:W0:_Z:A1410:_T:_Z:_Z:ALL:LE:E:C</t>
  </si>
  <si>
    <t>Q:DE:W0:_Z:A1420:_T:_Z:_Z:ALL:LE:E:C</t>
  </si>
  <si>
    <t>Q:DE:W0:_Z:A2120:_T:_Z:_Z:ALL:LE:E:C</t>
  </si>
  <si>
    <t>Q:DE:W0:_Z:A3200:_T:_Z:_Z:ALL:LE:E:C</t>
  </si>
  <si>
    <t>Q:DE:W0:_Z:A9600:_T:_Z:_Z:ALL:LE:E:C</t>
  </si>
  <si>
    <t>Q:DE:W0:_Z:A0000:_T:_Z:_Z:ALL:LE:E:C</t>
  </si>
  <si>
    <t>Q:DE:W0:_Z:I3063:_T:_Z:_Z:_Z:_Z:PCT:C</t>
  </si>
  <si>
    <t>Q:DE:W0:_Z:I3053:_T:_Z:_Z:_Z:_Z:PCT:C</t>
  </si>
  <si>
    <t>Q:DE:W0:_Z:L1150:_T:_Z:_Z:ALL:LE:E:C</t>
  </si>
  <si>
    <t>Q:DE:W0:S121:L1150:_T:_Z:_Z:ALL:LE:E:C</t>
  </si>
  <si>
    <t>Q:DE:W0:S13:L1150:_T:_Z:_Z:ALL:LE:E:C</t>
  </si>
  <si>
    <t>Q:DE:W0:S122Z:L1150:_T:_Z:_Z:ALL:LE:E:C</t>
  </si>
  <si>
    <t>Q:DE:W0:S12R:L1150:_T:_Z:_Z:ALL:LE:E:C</t>
  </si>
  <si>
    <t>Q:DE:W0:S11:L1150:_T:_Z:_Z:ALL:LE:E:C</t>
  </si>
  <si>
    <t>Q:DE:W0:S14:L1150:_T:_Z:_Z:ALL:LE:E:C</t>
  </si>
  <si>
    <t>Q:DE:W0:_Z:L1250:_T:_Z:_Z:ALL:LE:E:C</t>
  </si>
  <si>
    <t>Q:DE:W0:_Z:L1251:_T:_Z:_Z:ALL:LE:E:C</t>
  </si>
  <si>
    <t>Q:DE:W0:_Z:L1450:_T:_Z:_Z:ALL:LE:E:C</t>
  </si>
  <si>
    <t>Q:DE:W0:_Z:L1451:_T:_Z:_Z:ALL:LE:E:C</t>
  </si>
  <si>
    <t>Q:DE:W0:_Z:L3000:_T:_Z:_Z:ALL:LE:E:C</t>
  </si>
  <si>
    <t>Q:DE:W0:_Z:L9600:_T:_Z:_Z:ALL:LE:E:C</t>
  </si>
  <si>
    <t>Q:DE:W0:_Z:LE000:_T:_Z:_Z:ALL:LE:E:C</t>
  </si>
  <si>
    <t>Q:DE:W0:_Z:NSV21:_T:_Z:_Z:ALL:LE:E:C</t>
  </si>
  <si>
    <t>Q:DE:W0:_Z:LE400:_T:_Z:_Z:ALL:LE:E:C</t>
  </si>
  <si>
    <t>Q:DE:W0:_Z:LE730:_T:_Z:_Z:ALL:LE:E:C</t>
  </si>
  <si>
    <t>Q:DE:W0:_Z:LE200:_T:_Z:_Z:ALL:LE:E:C</t>
  </si>
  <si>
    <t>Q:DE:W0:_Z:LE500:_T:_Z:_Z:ALL:LE:E:C</t>
  </si>
  <si>
    <t>Q:DE:W0:_Z:LE999:_T:_Z:_Z:ALL:LE:E:C</t>
  </si>
  <si>
    <t>H:DE:BE:S13:E0010:_T:_Z:_Z:ALL:LE:E:C</t>
  </si>
  <si>
    <t>H:DE:DE:S13:E0010:_T:_Z:_Z:ALL:LE:E:C</t>
  </si>
  <si>
    <t>H:DE:EE:S13:E0010:_T:_Z:_Z:ALL:LE:E:C</t>
  </si>
  <si>
    <t>H:DE:IE:S13:E0010:_T:_Z:_Z:ALL:LE:E:C</t>
  </si>
  <si>
    <t>H:DE:GR:S13:E0010:_T:_Z:_Z:ALL:LE:E:C</t>
  </si>
  <si>
    <t>H:DE:ES:S13:E0010:_T:_Z:_Z:ALL:LE:E:C</t>
  </si>
  <si>
    <t>H:DE:FR:S13:E0010:_T:_Z:_Z:ALL:LE:E:C</t>
  </si>
  <si>
    <t>H:DE:IT:S13:E0010:_T:_Z:_Z:ALL:LE:E:C</t>
  </si>
  <si>
    <t>H:DE:CY:S13:E0010:_T:_Z:_Z:ALL:LE:E:C</t>
  </si>
  <si>
    <t>H:DE:LV:S13:E0010:_T:_Z:_Z:ALL:LE:E:C</t>
  </si>
  <si>
    <t>H:DE:LT:S13:E0010:_T:_Z:_Z:ALL:LE:E:C</t>
  </si>
  <si>
    <t>H:DE:LU:S13:E0010:_T:_Z:_Z:ALL:LE:E:C</t>
  </si>
  <si>
    <t>H:DE:MT:S13:E0010:_T:_Z:_Z:ALL:LE:E:C</t>
  </si>
  <si>
    <t>H:DE:NL:S13:E0010:_T:_Z:_Z:ALL:LE:E:C</t>
  </si>
  <si>
    <t>H:DE:AT:S13:E0010:_T:_Z:_Z:ALL:LE:E:C</t>
  </si>
  <si>
    <t>H:DE:PT:S13:E0010:_T:_Z:_Z:ALL:LE:E:C</t>
  </si>
  <si>
    <t>H:DE:SI:S13:E0010:_T:_Z:_Z:ALL:LE:E:C</t>
  </si>
  <si>
    <t>H:DE:SK:S13:E0010:_T:_Z:_Z:ALL:LE:E:C</t>
  </si>
  <si>
    <t>H:DE:FI:S13:E0010:_T:_Z:_Z:ALL:LE:E:C</t>
  </si>
  <si>
    <t>H:DE:G00:S13:E0010:_T:_Z:_Z:ALL:LE:E:C</t>
  </si>
  <si>
    <t>H:DE:E10:S13:E0010:_T:_Z:_Z:ALL:LE:E:C</t>
  </si>
  <si>
    <t>H:DE:W1:S13:E0010:_T:_Z:_Z:ALL:LE:E:C</t>
  </si>
  <si>
    <t>H:DE:_X:S13:E0010:_T:_Z:_Z:ALL:LE:E:C</t>
  </si>
  <si>
    <t>H:DE:W0:S13:E0010:_T:_Z:_Z:ALL:LE:E:C</t>
  </si>
  <si>
    <t>Q:DE:W0:_Z:I4001:_T:_Z:_Z:_Z:_Z:PCT:C</t>
  </si>
  <si>
    <t>Q:DE:W0:_Z:I4002:_T:_Z:_Z:_Z:_Z:PCT:C</t>
  </si>
  <si>
    <t>Q:DE:W0:_Z:I4008:_T:_Z:_Z:_Z:_Z:PCT:C</t>
  </si>
  <si>
    <t>Q:GR:W0:S13:A1140:_T:_Z:_Z:ALL:LE:E:C</t>
  </si>
  <si>
    <t>Q:GR:W0:S122Z:A1140:_T:_Z:_Z:ALL:LE:E:C</t>
  </si>
  <si>
    <t>Q:GR:W0:S12R:A1140:_T:_Z:_Z:ALL:LE:E:C</t>
  </si>
  <si>
    <t>Q:GR:W0:S11:A1140:_T:_Z:_Z:ALL:LE:E:C</t>
  </si>
  <si>
    <t>Q:GR:W0:S14:A1140:_T:_Z:_Z:ALL:LE:E:C</t>
  </si>
  <si>
    <t>Q:GR:W0:_Z:A1200:_T:_Z:_Z:ALL:LE:E:C</t>
  </si>
  <si>
    <t>Q:GR:W0:_Z:A1301:_T:_Z:_Z:ALL:LE:E:C</t>
  </si>
  <si>
    <t>Q:GR:W0:_Z:A1401:_T:_Z:_Z:ALL:LE:E:C</t>
  </si>
  <si>
    <t>Q:GR:W0:_Z:A1410:_T:_Z:_Z:ALL:LE:E:C</t>
  </si>
  <si>
    <t>Q:GR:W0:_Z:A1420:_T:_Z:_Z:ALL:LE:E:C</t>
  </si>
  <si>
    <t>Q:GR:W0:_Z:A2120:_T:_Z:_Z:ALL:LE:E:C</t>
  </si>
  <si>
    <t>Q:GR:W0:_Z:A3200:_T:_Z:_Z:ALL:LE:E:C</t>
  </si>
  <si>
    <t>Q:GR:W0:_Z:A9600:_T:_Z:_Z:ALL:LE:E:C</t>
  </si>
  <si>
    <t>Q:GR:W0:_Z:A0000:_T:_Z:_Z:ALL:LE:E:C</t>
  </si>
  <si>
    <t>Q:GR:W0:_Z:I3063:_T:_Z:_Z:_Z:_Z:PCT:C</t>
  </si>
  <si>
    <t>Q:GR:W0:_Z:I3053:_T:_Z:_Z:_Z:_Z:PCT:C</t>
  </si>
  <si>
    <t>Q:GR:W0:_Z:L1150:_T:_Z:_Z:ALL:LE:E:C</t>
  </si>
  <si>
    <t>Q:GR:W0:S121:L1150:_T:_Z:_Z:ALL:LE:E:C</t>
  </si>
  <si>
    <t>Q:GR:W0:S13:L1150:_T:_Z:_Z:ALL:LE:E:C</t>
  </si>
  <si>
    <t>Q:GR:W0:S122Z:L1150:_T:_Z:_Z:ALL:LE:E:C</t>
  </si>
  <si>
    <t>Q:GR:W0:S12R:L1150:_T:_Z:_Z:ALL:LE:E:C</t>
  </si>
  <si>
    <t>Q:GR:W0:S11:L1150:_T:_Z:_Z:ALL:LE:E:C</t>
  </si>
  <si>
    <t>Q:GR:W0:S14:L1150:_T:_Z:_Z:ALL:LE:E:C</t>
  </si>
  <si>
    <t>Q:GR:W0:_Z:L1250:_T:_Z:_Z:ALL:LE:E:C</t>
  </si>
  <si>
    <t>Q:GR:W0:_Z:L1251:_T:_Z:_Z:ALL:LE:E:C</t>
  </si>
  <si>
    <t>Q:GR:W0:_Z:L1450:_T:_Z:_Z:ALL:LE:E:C</t>
  </si>
  <si>
    <t>Q:GR:W0:_Z:L1451:_T:_Z:_Z:ALL:LE:E:C</t>
  </si>
  <si>
    <t>Q:GR:W0:_Z:L3000:_T:_Z:_Z:ALL:LE:E:C</t>
  </si>
  <si>
    <t>Q:GR:W0:_Z:L9600:_T:_Z:_Z:ALL:LE:E:C</t>
  </si>
  <si>
    <t>Q:GR:W0:_Z:LE000:_T:_Z:_Z:ALL:LE:E:C</t>
  </si>
  <si>
    <t>Q:GR:W0:_Z:NSV21:_T:_Z:_Z:ALL:LE:E:C</t>
  </si>
  <si>
    <t>Q:GR:W0:_Z:LE400:_T:_Z:_Z:ALL:LE:E:C</t>
  </si>
  <si>
    <t>Q:GR:W0:_Z:LE730:_T:_Z:_Z:ALL:LE:E:C</t>
  </si>
  <si>
    <t>Q:GR:W0:_Z:LE200:_T:_Z:_Z:ALL:LE:E:C</t>
  </si>
  <si>
    <t>Q:GR:W0:_Z:LE500:_T:_Z:_Z:ALL:LE:E:C</t>
  </si>
  <si>
    <t>Q:GR:W0:_Z:LE999:_T:_Z:_Z:ALL:LE:E:C</t>
  </si>
  <si>
    <t>H:GR:BE:S13:E0010:_T:_Z:_Z:ALL:LE:E:C</t>
  </si>
  <si>
    <t>H:GR:DE:S13:E0010:_T:_Z:_Z:ALL:LE:E:C</t>
  </si>
  <si>
    <t>H:GR:EE:S13:E0010:_T:_Z:_Z:ALL:LE:E:C</t>
  </si>
  <si>
    <t>H:GR:IE:S13:E0010:_T:_Z:_Z:ALL:LE:E:C</t>
  </si>
  <si>
    <t>H:GR:GR:S13:E0010:_T:_Z:_Z:ALL:LE:E:C</t>
  </si>
  <si>
    <t>H:GR:ES:S13:E0010:_T:_Z:_Z:ALL:LE:E:C</t>
  </si>
  <si>
    <t>H:GR:FR:S13:E0010:_T:_Z:_Z:ALL:LE:E:C</t>
  </si>
  <si>
    <t>H:GR:IT:S13:E0010:_T:_Z:_Z:ALL:LE:E:C</t>
  </si>
  <si>
    <t>H:GR:CY:S13:E0010:_T:_Z:_Z:ALL:LE:E:C</t>
  </si>
  <si>
    <t>H:GR:LV:S13:E0010:_T:_Z:_Z:ALL:LE:E:C</t>
  </si>
  <si>
    <t>H:GR:LT:S13:E0010:_T:_Z:_Z:ALL:LE:E:C</t>
  </si>
  <si>
    <t>H:GR:LU:S13:E0010:_T:_Z:_Z:ALL:LE:E:C</t>
  </si>
  <si>
    <t>H:GR:MT:S13:E0010:_T:_Z:_Z:ALL:LE:E:C</t>
  </si>
  <si>
    <t>H:GR:NL:S13:E0010:_T:_Z:_Z:ALL:LE:E:C</t>
  </si>
  <si>
    <t>H:GR:AT:S13:E0010:_T:_Z:_Z:ALL:LE:E:C</t>
  </si>
  <si>
    <t>H:GR:PT:S13:E0010:_T:_Z:_Z:ALL:LE:E:C</t>
  </si>
  <si>
    <t>H:GR:SI:S13:E0010:_T:_Z:_Z:ALL:LE:E:C</t>
  </si>
  <si>
    <t>H:GR:SK:S13:E0010:_T:_Z:_Z:ALL:LE:E:C</t>
  </si>
  <si>
    <t>H:GR:FI:S13:E0010:_T:_Z:_Z:ALL:LE:E:C</t>
  </si>
  <si>
    <t>H:GR:G00:S13:E0010:_T:_Z:_Z:ALL:LE:E:C</t>
  </si>
  <si>
    <t>H:GR:E10:S13:E0010:_T:_Z:_Z:ALL:LE:E:C</t>
  </si>
  <si>
    <t>H:GR:W1:S13:E0010:_T:_Z:_Z:ALL:LE:E:C</t>
  </si>
  <si>
    <t>H:GR:_X:S13:E0010:_T:_Z:_Z:ALL:LE:E:C</t>
  </si>
  <si>
    <t>H:GR:W0:S13:E0010:_T:_Z:_Z:ALL:LE:E:C</t>
  </si>
  <si>
    <t>Q:GR:W0:_Z:I4001:_T:_Z:_Z:_Z:_Z:PCT:C</t>
  </si>
  <si>
    <t>Q:GR:W0:_Z:I4002:_T:_Z:_Z:_Z:_Z:PCT:C</t>
  </si>
  <si>
    <t>Q:GR:W0:_Z:I4008:_T:_Z:_Z:_Z:_Z:PCT:C</t>
  </si>
  <si>
    <t>Q:IE:W0:S13:A1140:_T:_Z:_Z:ALL:LE:E:C</t>
  </si>
  <si>
    <t>Q:IE:W0:S122Z:A1140:_T:_Z:_Z:ALL:LE:E:C</t>
  </si>
  <si>
    <t>Q:IE:W0:S12R:A1140:_T:_Z:_Z:ALL:LE:E:C</t>
  </si>
  <si>
    <t>Q:IE:W0:S11:A1140:_T:_Z:_Z:ALL:LE:E:C</t>
  </si>
  <si>
    <t>Q:IE:W0:S14:A1140:_T:_Z:_Z:ALL:LE:E:C</t>
  </si>
  <si>
    <t>Q:IE:W0:_Z:A1200:_T:_Z:_Z:ALL:LE:E:C</t>
  </si>
  <si>
    <t>Q:IE:W0:_Z:A1301:_T:_Z:_Z:ALL:LE:E:C</t>
  </si>
  <si>
    <t>Q:IE:W0:_Z:A1401:_T:_Z:_Z:ALL:LE:E:C</t>
  </si>
  <si>
    <t>Q:IE:W0:_Z:A1410:_T:_Z:_Z:ALL:LE:E:C</t>
  </si>
  <si>
    <t>Q:IE:W0:_Z:A1420:_T:_Z:_Z:ALL:LE:E:C</t>
  </si>
  <si>
    <t>Q:IE:W0:_Z:A2120:_T:_Z:_Z:ALL:LE:E:C</t>
  </si>
  <si>
    <t>Q:IE:W0:_Z:A3200:_T:_Z:_Z:ALL:LE:E:C</t>
  </si>
  <si>
    <t>Q:IE:W0:_Z:A9600:_T:_Z:_Z:ALL:LE:E:C</t>
  </si>
  <si>
    <t>Q:IE:W0:_Z:A0000:_T:_Z:_Z:ALL:LE:E:C</t>
  </si>
  <si>
    <t>Q:IE:W0:_Z:I3063:_T:_Z:_Z:_Z:_Z:PCT:C</t>
  </si>
  <si>
    <t>Q:IE:W0:_Z:I3053:_T:_Z:_Z:_Z:_Z:PCT:C</t>
  </si>
  <si>
    <t>Q:IE:W0:_Z:L1150:_T:_Z:_Z:ALL:LE:E:C</t>
  </si>
  <si>
    <t>Q:IE:W0:S121:L1150:_T:_Z:_Z:ALL:LE:E:C</t>
  </si>
  <si>
    <t>Q:IE:W0:S13:L1150:_T:_Z:_Z:ALL:LE:E:C</t>
  </si>
  <si>
    <t>Q:IE:W0:S122Z:L1150:_T:_Z:_Z:ALL:LE:E:C</t>
  </si>
  <si>
    <t>Q:IE:W0:S12R:L1150:_T:_Z:_Z:ALL:LE:E:C</t>
  </si>
  <si>
    <t>Q:IE:W0:S11:L1150:_T:_Z:_Z:ALL:LE:E:C</t>
  </si>
  <si>
    <t>Q:IE:W0:S14:L1150:_T:_Z:_Z:ALL:LE:E:C</t>
  </si>
  <si>
    <t>Q:IE:W0:_Z:L1250:_T:_Z:_Z:ALL:LE:E:C</t>
  </si>
  <si>
    <t>Q:IE:W0:_Z:L1251:_T:_Z:_Z:ALL:LE:E:C</t>
  </si>
  <si>
    <t>Q:IE:W0:_Z:L1450:_T:_Z:_Z:ALL:LE:E:C</t>
  </si>
  <si>
    <t>Q:IE:W0:_Z:L1451:_T:_Z:_Z:ALL:LE:E:C</t>
  </si>
  <si>
    <t>Q:IE:W0:_Z:L3000:_T:_Z:_Z:ALL:LE:E:C</t>
  </si>
  <si>
    <t>Q:IE:W0:_Z:L9600:_T:_Z:_Z:ALL:LE:E:C</t>
  </si>
  <si>
    <t>Q:IE:W0:_Z:LE000:_T:_Z:_Z:ALL:LE:E:C</t>
  </si>
  <si>
    <t>Q:IE:W0:_Z:NSV21:_T:_Z:_Z:ALL:LE:E:C</t>
  </si>
  <si>
    <t>Q:IE:W0:_Z:LE400:_T:_Z:_Z:ALL:LE:E:C</t>
  </si>
  <si>
    <t>Q:IE:W0:_Z:LE730:_T:_Z:_Z:ALL:LE:E:C</t>
  </si>
  <si>
    <t>Q:IE:W0:_Z:LE200:_T:_Z:_Z:ALL:LE:E:C</t>
  </si>
  <si>
    <t>Q:IE:W0:_Z:LE500:_T:_Z:_Z:ALL:LE:E:C</t>
  </si>
  <si>
    <t>Q:IE:W0:_Z:LE999:_T:_Z:_Z:ALL:LE:E:C</t>
  </si>
  <si>
    <t>H:IE:BE:S13:E0010:_T:_Z:_Z:ALL:LE:E:C</t>
  </si>
  <si>
    <t>H:IE:DE:S13:E0010:_T:_Z:_Z:ALL:LE:E:C</t>
  </si>
  <si>
    <t>H:IE:EE:S13:E0010:_T:_Z:_Z:ALL:LE:E:C</t>
  </si>
  <si>
    <t>H:IE:IE:S13:E0010:_T:_Z:_Z:ALL:LE:E:C</t>
  </si>
  <si>
    <t>H:IE:GR:S13:E0010:_T:_Z:_Z:ALL:LE:E:C</t>
  </si>
  <si>
    <t>H:IE:ES:S13:E0010:_T:_Z:_Z:ALL:LE:E:C</t>
  </si>
  <si>
    <t>H:IE:FR:S13:E0010:_T:_Z:_Z:ALL:LE:E:C</t>
  </si>
  <si>
    <t>H:IE:IT:S13:E0010:_T:_Z:_Z:ALL:LE:E:C</t>
  </si>
  <si>
    <t>H:IE:CY:S13:E0010:_T:_Z:_Z:ALL:LE:E:C</t>
  </si>
  <si>
    <t>H:IE:LV:S13:E0010:_T:_Z:_Z:ALL:LE:E:C</t>
  </si>
  <si>
    <t>H:IE:LT:S13:E0010:_T:_Z:_Z:ALL:LE:E:C</t>
  </si>
  <si>
    <t>H:IE:LU:S13:E0010:_T:_Z:_Z:ALL:LE:E:C</t>
  </si>
  <si>
    <t>H:IE:MT:S13:E0010:_T:_Z:_Z:ALL:LE:E:C</t>
  </si>
  <si>
    <t>H:IE:NL:S13:E0010:_T:_Z:_Z:ALL:LE:E:C</t>
  </si>
  <si>
    <t>H:IE:AT:S13:E0010:_T:_Z:_Z:ALL:LE:E:C</t>
  </si>
  <si>
    <t>H:IE:PT:S13:E0010:_T:_Z:_Z:ALL:LE:E:C</t>
  </si>
  <si>
    <t>H:IE:SI:S13:E0010:_T:_Z:_Z:ALL:LE:E:C</t>
  </si>
  <si>
    <t>H:IE:SK:S13:E0010:_T:_Z:_Z:ALL:LE:E:C</t>
  </si>
  <si>
    <t>H:IE:FI:S13:E0010:_T:_Z:_Z:ALL:LE:E:C</t>
  </si>
  <si>
    <t>H:IE:G00:S13:E0010:_T:_Z:_Z:ALL:LE:E:C</t>
  </si>
  <si>
    <t>H:IE:E10:S13:E0010:_T:_Z:_Z:ALL:LE:E:C</t>
  </si>
  <si>
    <t>H:IE:W1:S13:E0010:_T:_Z:_Z:ALL:LE:E:C</t>
  </si>
  <si>
    <t>H:IE:_X:S13:E0010:_T:_Z:_Z:ALL:LE:E:C</t>
  </si>
  <si>
    <t>H:IE:W0:S13:E0010:_T:_Z:_Z:ALL:LE:E:C</t>
  </si>
  <si>
    <t>Q:IE:W0:_Z:I4001:_T:_Z:_Z:_Z:_Z:PCT:C</t>
  </si>
  <si>
    <t>Q:IE:W0:_Z:I4002:_T:_Z:_Z:_Z:_Z:PCT:C</t>
  </si>
  <si>
    <t>Q:IE:W0:_Z:I4008:_T:_Z:_Z:_Z:_Z:PCT:C</t>
  </si>
  <si>
    <t>Q:IT:W0:S13:A1140:_T:_Z:_Z:ALL:LE:E:C</t>
  </si>
  <si>
    <t>Q:IT:W0:S122Z:A1140:_T:_Z:_Z:ALL:LE:E:C</t>
  </si>
  <si>
    <t>Q:IT:W0:S12R:A1140:_T:_Z:_Z:ALL:LE:E:C</t>
  </si>
  <si>
    <t>Q:IT:W0:S11:A1140:_T:_Z:_Z:ALL:LE:E:C</t>
  </si>
  <si>
    <t>Q:IT:W0:S14:A1140:_T:_Z:_Z:ALL:LE:E:C</t>
  </si>
  <si>
    <t>Q:IT:W0:_Z:A1200:_T:_Z:_Z:ALL:LE:E:C</t>
  </si>
  <si>
    <t>Q:IT:W0:_Z:A1301:_T:_Z:_Z:ALL:LE:E:C</t>
  </si>
  <si>
    <t>Q:IT:W0:_Z:A1401:_T:_Z:_Z:ALL:LE:E:C</t>
  </si>
  <si>
    <t>Q:IT:W0:_Z:A1410:_T:_Z:_Z:ALL:LE:E:C</t>
  </si>
  <si>
    <t>Q:IT:W0:_Z:A1420:_T:_Z:_Z:ALL:LE:E:C</t>
  </si>
  <si>
    <t>Q:IT:W0:_Z:A2120:_T:_Z:_Z:ALL:LE:E:C</t>
  </si>
  <si>
    <t>Q:IT:W0:_Z:A3200:_T:_Z:_Z:ALL:LE:E:C</t>
  </si>
  <si>
    <t>Q:IT:W0:_Z:A9600:_T:_Z:_Z:ALL:LE:E:C</t>
  </si>
  <si>
    <t>Q:IT:W0:_Z:A0000:_T:_Z:_Z:ALL:LE:E:C</t>
  </si>
  <si>
    <t>Q:IT:W0:_Z:I3063:_T:_Z:_Z:_Z:_Z:PCT:C</t>
  </si>
  <si>
    <t>Q:IT:W0:_Z:I3053:_T:_Z:_Z:_Z:_Z:PCT:C</t>
  </si>
  <si>
    <t>Q:IT:W0:_Z:L1150:_T:_Z:_Z:ALL:LE:E:C</t>
  </si>
  <si>
    <t>Q:IT:W0:S121:L1150:_T:_Z:_Z:ALL:LE:E:C</t>
  </si>
  <si>
    <t>Q:IT:W0:S13:L1150:_T:_Z:_Z:ALL:LE:E:C</t>
  </si>
  <si>
    <t>Q:IT:W0:S122Z:L1150:_T:_Z:_Z:ALL:LE:E:C</t>
  </si>
  <si>
    <t>Q:IT:W0:S12R:L1150:_T:_Z:_Z:ALL:LE:E:C</t>
  </si>
  <si>
    <t>Q:IT:W0:S11:L1150:_T:_Z:_Z:ALL:LE:E:C</t>
  </si>
  <si>
    <t>Q:IT:W0:S14:L1150:_T:_Z:_Z:ALL:LE:E:C</t>
  </si>
  <si>
    <t>Q:IT:W0:_Z:L1250:_T:_Z:_Z:ALL:LE:E:C</t>
  </si>
  <si>
    <t>Q:IT:W0:_Z:L1251:_T:_Z:_Z:ALL:LE:E:C</t>
  </si>
  <si>
    <t>Q:IT:W0:_Z:L1450:_T:_Z:_Z:ALL:LE:E:C</t>
  </si>
  <si>
    <t>Q:IT:W0:_Z:L1451:_T:_Z:_Z:ALL:LE:E:C</t>
  </si>
  <si>
    <t>Q:IT:W0:_Z:L3000:_T:_Z:_Z:ALL:LE:E:C</t>
  </si>
  <si>
    <t>Q:IT:W0:_Z:L9600:_T:_Z:_Z:ALL:LE:E:C</t>
  </si>
  <si>
    <t>Q:IT:W0:_Z:LE000:_T:_Z:_Z:ALL:LE:E:C</t>
  </si>
  <si>
    <t>Q:IT:W0:_Z:NSV21:_T:_Z:_Z:ALL:LE:E:C</t>
  </si>
  <si>
    <t>Q:IT:W0:_Z:LE400:_T:_Z:_Z:ALL:LE:E:C</t>
  </si>
  <si>
    <t>Q:IT:W0:_Z:LE730:_T:_Z:_Z:ALL:LE:E:C</t>
  </si>
  <si>
    <t>Q:IT:W0:_Z:LE200:_T:_Z:_Z:ALL:LE:E:C</t>
  </si>
  <si>
    <t>Q:IT:W0:_Z:LE500:_T:_Z:_Z:ALL:LE:E:C</t>
  </si>
  <si>
    <t>Q:IT:W0:_Z:LE999:_T:_Z:_Z:ALL:LE:E:C</t>
  </si>
  <si>
    <t>H:IT:BE:S13:E0010:_T:_Z:_Z:ALL:LE:E:C</t>
  </si>
  <si>
    <t>H:IT:DE:S13:E0010:_T:_Z:_Z:ALL:LE:E:C</t>
  </si>
  <si>
    <t>H:IT:EE:S13:E0010:_T:_Z:_Z:ALL:LE:E:C</t>
  </si>
  <si>
    <t>H:IT:IE:S13:E0010:_T:_Z:_Z:ALL:LE:E:C</t>
  </si>
  <si>
    <t>H:IT:GR:S13:E0010:_T:_Z:_Z:ALL:LE:E:C</t>
  </si>
  <si>
    <t>H:IT:ES:S13:E0010:_T:_Z:_Z:ALL:LE:E:C</t>
  </si>
  <si>
    <t>H:IT:FR:S13:E0010:_T:_Z:_Z:ALL:LE:E:C</t>
  </si>
  <si>
    <t>H:IT:IT:S13:E0010:_T:_Z:_Z:ALL:LE:E:C</t>
  </si>
  <si>
    <t>H:IT:CY:S13:E0010:_T:_Z:_Z:ALL:LE:E:C</t>
  </si>
  <si>
    <t>H:IT:LV:S13:E0010:_T:_Z:_Z:ALL:LE:E:C</t>
  </si>
  <si>
    <t>H:IT:LT:S13:E0010:_T:_Z:_Z:ALL:LE:E:C</t>
  </si>
  <si>
    <t>H:IT:LU:S13:E0010:_T:_Z:_Z:ALL:LE:E:C</t>
  </si>
  <si>
    <t>H:IT:MT:S13:E0010:_T:_Z:_Z:ALL:LE:E:C</t>
  </si>
  <si>
    <t>H:IT:NL:S13:E0010:_T:_Z:_Z:ALL:LE:E:C</t>
  </si>
  <si>
    <t>H:IT:AT:S13:E0010:_T:_Z:_Z:ALL:LE:E:C</t>
  </si>
  <si>
    <t>H:IT:PT:S13:E0010:_T:_Z:_Z:ALL:LE:E:C</t>
  </si>
  <si>
    <t>H:IT:SI:S13:E0010:_T:_Z:_Z:ALL:LE:E:C</t>
  </si>
  <si>
    <t>H:IT:SK:S13:E0010:_T:_Z:_Z:ALL:LE:E:C</t>
  </si>
  <si>
    <t>H:IT:FI:S13:E0010:_T:_Z:_Z:ALL:LE:E:C</t>
  </si>
  <si>
    <t>H:IT:G00:S13:E0010:_T:_Z:_Z:ALL:LE:E:C</t>
  </si>
  <si>
    <t>H:IT:E10:S13:E0010:_T:_Z:_Z:ALL:LE:E:C</t>
  </si>
  <si>
    <t>H:IT:W1:S13:E0010:_T:_Z:_Z:ALL:LE:E:C</t>
  </si>
  <si>
    <t>H:IT:_X:S13:E0010:_T:_Z:_Z:ALL:LE:E:C</t>
  </si>
  <si>
    <t>H:IT:W0:S13:E0010:_T:_Z:_Z:ALL:LE:E:C</t>
  </si>
  <si>
    <t>Q:IT:W0:_Z:I4001:_T:_Z:_Z:_Z:_Z:PCT:C</t>
  </si>
  <si>
    <t>Q:IT:W0:_Z:I4002:_T:_Z:_Z:_Z:_Z:PCT:C</t>
  </si>
  <si>
    <t>Q:IT:W0:_Z:I4008:_T:_Z:_Z:_Z:_Z:PCT:C</t>
  </si>
  <si>
    <t>Q:LV:W0:S13:A1140:_T:_Z:_Z:ALL:LE:E:C</t>
  </si>
  <si>
    <t>Q:LV:W0:S122Z:A1140:_T:_Z:_Z:ALL:LE:E:C</t>
  </si>
  <si>
    <t>Q:LV:W0:S12R:A1140:_T:_Z:_Z:ALL:LE:E:C</t>
  </si>
  <si>
    <t>Q:LV:W0:S11:A1140:_T:_Z:_Z:ALL:LE:E:C</t>
  </si>
  <si>
    <t>Q:LV:W0:S14:A1140:_T:_Z:_Z:ALL:LE:E:C</t>
  </si>
  <si>
    <t>Q:LV:W0:_Z:A1200:_T:_Z:_Z:ALL:LE:E:C</t>
  </si>
  <si>
    <t>Q:LV:W0:_Z:A1301:_T:_Z:_Z:ALL:LE:E:C</t>
  </si>
  <si>
    <t>Q:LV:W0:_Z:A1401:_T:_Z:_Z:ALL:LE:E:C</t>
  </si>
  <si>
    <t>Q:LV:W0:_Z:A1410:_T:_Z:_Z:ALL:LE:E:C</t>
  </si>
  <si>
    <t>Q:LV:W0:_Z:A1420:_T:_Z:_Z:ALL:LE:E:C</t>
  </si>
  <si>
    <t>Q:LV:W0:_Z:A2120:_T:_Z:_Z:ALL:LE:E:C</t>
  </si>
  <si>
    <t>Q:LV:W0:_Z:A3200:_T:_Z:_Z:ALL:LE:E:C</t>
  </si>
  <si>
    <t>Q:LV:W0:_Z:A9600:_T:_Z:_Z:ALL:LE:E:C</t>
  </si>
  <si>
    <t>Q:LV:W0:_Z:A0000:_T:_Z:_Z:ALL:LE:E:C</t>
  </si>
  <si>
    <t>Q:LV:W0:_Z:I3063:_T:_Z:_Z:_Z:_Z:PCT:C</t>
  </si>
  <si>
    <t>Q:LV:W0:_Z:I3053:_T:_Z:_Z:_Z:_Z:PCT:C</t>
  </si>
  <si>
    <t>Q:LV:W0:_Z:L1150:_T:_Z:_Z:ALL:LE:E:C</t>
  </si>
  <si>
    <t>Q:LV:W0:S121:L1150:_T:_Z:_Z:ALL:LE:E:C</t>
  </si>
  <si>
    <t>Q:LV:W0:S13:L1150:_T:_Z:_Z:ALL:LE:E:C</t>
  </si>
  <si>
    <t>Q:LV:W0:S122Z:L1150:_T:_Z:_Z:ALL:LE:E:C</t>
  </si>
  <si>
    <t>Q:LV:W0:S12R:L1150:_T:_Z:_Z:ALL:LE:E:C</t>
  </si>
  <si>
    <t>Q:LV:W0:S11:L1150:_T:_Z:_Z:ALL:LE:E:C</t>
  </si>
  <si>
    <t>Q:LV:W0:S14:L1150:_T:_Z:_Z:ALL:LE:E:C</t>
  </si>
  <si>
    <t>Q:LV:W0:_Z:L1250:_T:_Z:_Z:ALL:LE:E:C</t>
  </si>
  <si>
    <t>Q:LV:W0:_Z:L1251:_T:_Z:_Z:ALL:LE:E:C</t>
  </si>
  <si>
    <t>Q:LV:W0:_Z:L1450:_T:_Z:_Z:ALL:LE:E:C</t>
  </si>
  <si>
    <t>Q:LV:W0:_Z:L1451:_T:_Z:_Z:ALL:LE:E:C</t>
  </si>
  <si>
    <t>Q:LV:W0:_Z:L3000:_T:_Z:_Z:ALL:LE:E:C</t>
  </si>
  <si>
    <t>Q:LV:W0:_Z:L9600:_T:_Z:_Z:ALL:LE:E:C</t>
  </si>
  <si>
    <t>Q:LV:W0:_Z:LE000:_T:_Z:_Z:ALL:LE:E:C</t>
  </si>
  <si>
    <t>Q:LV:W0:_Z:NSV21:_T:_Z:_Z:ALL:LE:E:C</t>
  </si>
  <si>
    <t>Q:LV:W0:_Z:LE400:_T:_Z:_Z:ALL:LE:E:C</t>
  </si>
  <si>
    <t>Q:LV:W0:_Z:LE730:_T:_Z:_Z:ALL:LE:E:C</t>
  </si>
  <si>
    <t>Q:LV:W0:_Z:LE200:_T:_Z:_Z:ALL:LE:E:C</t>
  </si>
  <si>
    <t>Q:LV:W0:_Z:LE500:_T:_Z:_Z:ALL:LE:E:C</t>
  </si>
  <si>
    <t>Q:LV:W0:_Z:LE999:_T:_Z:_Z:ALL:LE:E:C</t>
  </si>
  <si>
    <t>H:LV:BE:S13:E0010:_T:_Z:_Z:ALL:LE:E:C</t>
  </si>
  <si>
    <t>H:LV:DE:S13:E0010:_T:_Z:_Z:ALL:LE:E:C</t>
  </si>
  <si>
    <t>H:LV:EE:S13:E0010:_T:_Z:_Z:ALL:LE:E:C</t>
  </si>
  <si>
    <t>H:LV:IE:S13:E0010:_T:_Z:_Z:ALL:LE:E:C</t>
  </si>
  <si>
    <t>H:LV:GR:S13:E0010:_T:_Z:_Z:ALL:LE:E:C</t>
  </si>
  <si>
    <t>H:LV:ES:S13:E0010:_T:_Z:_Z:ALL:LE:E:C</t>
  </si>
  <si>
    <t>H:LV:FR:S13:E0010:_T:_Z:_Z:ALL:LE:E:C</t>
  </si>
  <si>
    <t>H:LV:IT:S13:E0010:_T:_Z:_Z:ALL:LE:E:C</t>
  </si>
  <si>
    <t>H:LV:CY:S13:E0010:_T:_Z:_Z:ALL:LE:E:C</t>
  </si>
  <si>
    <t>H:LV:LV:S13:E0010:_T:_Z:_Z:ALL:LE:E:C</t>
  </si>
  <si>
    <t>H:LV:LT:S13:E0010:_T:_Z:_Z:ALL:LE:E:C</t>
  </si>
  <si>
    <t>H:LV:LU:S13:E0010:_T:_Z:_Z:ALL:LE:E:C</t>
  </si>
  <si>
    <t>H:LV:MT:S13:E0010:_T:_Z:_Z:ALL:LE:E:C</t>
  </si>
  <si>
    <t>H:LV:NL:S13:E0010:_T:_Z:_Z:ALL:LE:E:C</t>
  </si>
  <si>
    <t>H:LV:AT:S13:E0010:_T:_Z:_Z:ALL:LE:E:C</t>
  </si>
  <si>
    <t>H:LV:PT:S13:E0010:_T:_Z:_Z:ALL:LE:E:C</t>
  </si>
  <si>
    <t>H:LV:SI:S13:E0010:_T:_Z:_Z:ALL:LE:E:C</t>
  </si>
  <si>
    <t>H:LV:SK:S13:E0010:_T:_Z:_Z:ALL:LE:E:C</t>
  </si>
  <si>
    <t>H:LV:FI:S13:E0010:_T:_Z:_Z:ALL:LE:E:C</t>
  </si>
  <si>
    <t>H:LV:G00:S13:E0010:_T:_Z:_Z:ALL:LE:E:C</t>
  </si>
  <si>
    <t>H:LV:E10:S13:E0010:_T:_Z:_Z:ALL:LE:E:C</t>
  </si>
  <si>
    <t>H:LV:W1:S13:E0010:_T:_Z:_Z:ALL:LE:E:C</t>
  </si>
  <si>
    <t>H:LV:_X:S13:E0010:_T:_Z:_Z:ALL:LE:E:C</t>
  </si>
  <si>
    <t>H:LV:W0:S13:E0010:_T:_Z:_Z:ALL:LE:E:C</t>
  </si>
  <si>
    <t>Q:LV:W0:_Z:I4001:_T:_Z:_Z:_Z:_Z:PCT:C</t>
  </si>
  <si>
    <t>Q:LV:W0:_Z:I4002:_T:_Z:_Z:_Z:_Z:PCT:C</t>
  </si>
  <si>
    <t>Q:LV:W0:_Z:I4008:_T:_Z:_Z:_Z:_Z:PCT:C</t>
  </si>
  <si>
    <t>Q:LT:W0:S13:A1140:_T:_Z:_Z:ALL:LE:E:C</t>
  </si>
  <si>
    <t>Q:LT:W0:S122Z:A1140:_T:_Z:_Z:ALL:LE:E:C</t>
  </si>
  <si>
    <t>Q:LT:W0:S12R:A1140:_T:_Z:_Z:ALL:LE:E:C</t>
  </si>
  <si>
    <t>Q:LT:W0:S11:A1140:_T:_Z:_Z:ALL:LE:E:C</t>
  </si>
  <si>
    <t>Q:LT:W0:S14:A1140:_T:_Z:_Z:ALL:LE:E:C</t>
  </si>
  <si>
    <t>Q:LT:W0:_Z:A1200:_T:_Z:_Z:ALL:LE:E:C</t>
  </si>
  <si>
    <t>Q:LT:W0:_Z:A1301:_T:_Z:_Z:ALL:LE:E:C</t>
  </si>
  <si>
    <t>Q:LT:W0:_Z:A1401:_T:_Z:_Z:ALL:LE:E:C</t>
  </si>
  <si>
    <t>Q:LT:W0:_Z:A1410:_T:_Z:_Z:ALL:LE:E:C</t>
  </si>
  <si>
    <t>Q:LT:W0:_Z:A1420:_T:_Z:_Z:ALL:LE:E:C</t>
  </si>
  <si>
    <t>Q:LT:W0:_Z:A2120:_T:_Z:_Z:ALL:LE:E:C</t>
  </si>
  <si>
    <t>Q:LT:W0:_Z:A3200:_T:_Z:_Z:ALL:LE:E:C</t>
  </si>
  <si>
    <t>Q:LT:W0:_Z:A9600:_T:_Z:_Z:ALL:LE:E:C</t>
  </si>
  <si>
    <t>Q:LT:W0:_Z:A0000:_T:_Z:_Z:ALL:LE:E:C</t>
  </si>
  <si>
    <t>Q:LT:W0:_Z:I3063:_T:_Z:_Z:_Z:_Z:PCT:C</t>
  </si>
  <si>
    <t>Q:LT:W0:_Z:I3053:_T:_Z:_Z:_Z:_Z:PCT:C</t>
  </si>
  <si>
    <t>Q:LT:W0:_Z:L1150:_T:_Z:_Z:ALL:LE:E:C</t>
  </si>
  <si>
    <t>Q:LT:W0:S121:L1150:_T:_Z:_Z:ALL:LE:E:C</t>
  </si>
  <si>
    <t>Q:LT:W0:S13:L1150:_T:_Z:_Z:ALL:LE:E:C</t>
  </si>
  <si>
    <t>Q:LT:W0:S122Z:L1150:_T:_Z:_Z:ALL:LE:E:C</t>
  </si>
  <si>
    <t>Q:LT:W0:S12R:L1150:_T:_Z:_Z:ALL:LE:E:C</t>
  </si>
  <si>
    <t>Q:LT:W0:S11:L1150:_T:_Z:_Z:ALL:LE:E:C</t>
  </si>
  <si>
    <t>Q:LT:W0:S14:L1150:_T:_Z:_Z:ALL:LE:E:C</t>
  </si>
  <si>
    <t>Q:LT:W0:_Z:L1250:_T:_Z:_Z:ALL:LE:E:C</t>
  </si>
  <si>
    <t>Q:LT:W0:_Z:L1251:_T:_Z:_Z:ALL:LE:E:C</t>
  </si>
  <si>
    <t>Q:LT:W0:_Z:L1450:_T:_Z:_Z:ALL:LE:E:C</t>
  </si>
  <si>
    <t>Q:LT:W0:_Z:L1451:_T:_Z:_Z:ALL:LE:E:C</t>
  </si>
  <si>
    <t>Q:LT:W0:_Z:L3000:_T:_Z:_Z:ALL:LE:E:C</t>
  </si>
  <si>
    <t>Q:LT:W0:_Z:L9600:_T:_Z:_Z:ALL:LE:E:C</t>
  </si>
  <si>
    <t>Q:LT:W0:_Z:LE000:_T:_Z:_Z:ALL:LE:E:C</t>
  </si>
  <si>
    <t>Q:LT:W0:_Z:NSV21:_T:_Z:_Z:ALL:LE:E:C</t>
  </si>
  <si>
    <t>Q:LT:W0:_Z:LE400:_T:_Z:_Z:ALL:LE:E:C</t>
  </si>
  <si>
    <t>Q:LT:W0:_Z:LE730:_T:_Z:_Z:ALL:LE:E:C</t>
  </si>
  <si>
    <t>Q:LT:W0:_Z:LE200:_T:_Z:_Z:ALL:LE:E:C</t>
  </si>
  <si>
    <t>Q:LT:W0:_Z:LE500:_T:_Z:_Z:ALL:LE:E:C</t>
  </si>
  <si>
    <t>Q:LT:W0:_Z:LE999:_T:_Z:_Z:ALL:LE:E:C</t>
  </si>
  <si>
    <t>H:LT:BE:S13:E0010:_T:_Z:_Z:ALL:LE:E:C</t>
  </si>
  <si>
    <t>H:LT:DE:S13:E0010:_T:_Z:_Z:ALL:LE:E:C</t>
  </si>
  <si>
    <t>H:LT:EE:S13:E0010:_T:_Z:_Z:ALL:LE:E:C</t>
  </si>
  <si>
    <t>H:LT:IE:S13:E0010:_T:_Z:_Z:ALL:LE:E:C</t>
  </si>
  <si>
    <t>H:LT:GR:S13:E0010:_T:_Z:_Z:ALL:LE:E:C</t>
  </si>
  <si>
    <t>H:LT:ES:S13:E0010:_T:_Z:_Z:ALL:LE:E:C</t>
  </si>
  <si>
    <t>H:LT:FR:S13:E0010:_T:_Z:_Z:ALL:LE:E:C</t>
  </si>
  <si>
    <t>H:LT:IT:S13:E0010:_T:_Z:_Z:ALL:LE:E:C</t>
  </si>
  <si>
    <t>H:LT:CY:S13:E0010:_T:_Z:_Z:ALL:LE:E:C</t>
  </si>
  <si>
    <t>H:LT:LV:S13:E0010:_T:_Z:_Z:ALL:LE:E:C</t>
  </si>
  <si>
    <t>H:LT:LT:S13:E0010:_T:_Z:_Z:ALL:LE:E:C</t>
  </si>
  <si>
    <t>H:LT:LU:S13:E0010:_T:_Z:_Z:ALL:LE:E:C</t>
  </si>
  <si>
    <t>H:LT:MT:S13:E0010:_T:_Z:_Z:ALL:LE:E:C</t>
  </si>
  <si>
    <t>H:LT:NL:S13:E0010:_T:_Z:_Z:ALL:LE:E:C</t>
  </si>
  <si>
    <t>H:LT:AT:S13:E0010:_T:_Z:_Z:ALL:LE:E:C</t>
  </si>
  <si>
    <t>H:LT:PT:S13:E0010:_T:_Z:_Z:ALL:LE:E:C</t>
  </si>
  <si>
    <t>H:LT:SI:S13:E0010:_T:_Z:_Z:ALL:LE:E:C</t>
  </si>
  <si>
    <t>H:LT:SK:S13:E0010:_T:_Z:_Z:ALL:LE:E:C</t>
  </si>
  <si>
    <t>H:LT:FI:S13:E0010:_T:_Z:_Z:ALL:LE:E:C</t>
  </si>
  <si>
    <t>H:LT:G00:S13:E0010:_T:_Z:_Z:ALL:LE:E:C</t>
  </si>
  <si>
    <t>H:LT:E10:S13:E0010:_T:_Z:_Z:ALL:LE:E:C</t>
  </si>
  <si>
    <t>H:LT:W1:S13:E0010:_T:_Z:_Z:ALL:LE:E:C</t>
  </si>
  <si>
    <t>H:LT:_X:S13:E0010:_T:_Z:_Z:ALL:LE:E:C</t>
  </si>
  <si>
    <t>H:LT:W0:S13:E0010:_T:_Z:_Z:ALL:LE:E:C</t>
  </si>
  <si>
    <t>Q:LT:W0:_Z:I4001:_T:_Z:_Z:_Z:_Z:PCT:C</t>
  </si>
  <si>
    <t>Q:LT:W0:_Z:I4002:_T:_Z:_Z:_Z:_Z:PCT:C</t>
  </si>
  <si>
    <t>Q:LT:W0:_Z:I4008:_T:_Z:_Z:_Z:_Z:PCT:C</t>
  </si>
  <si>
    <t>Q:LU:W0:S13:A1140:_T:_Z:_Z:ALL:LE:E:C</t>
  </si>
  <si>
    <t>Q:LU:W0:S122Z:A1140:_T:_Z:_Z:ALL:LE:E:C</t>
  </si>
  <si>
    <t>Q:LU:W0:S12R:A1140:_T:_Z:_Z:ALL:LE:E:C</t>
  </si>
  <si>
    <t>Q:LU:W0:S11:A1140:_T:_Z:_Z:ALL:LE:E:C</t>
  </si>
  <si>
    <t>Q:LU:W0:S14:A1140:_T:_Z:_Z:ALL:LE:E:C</t>
  </si>
  <si>
    <t>Q:LU:W0:_Z:A1200:_T:_Z:_Z:ALL:LE:E:C</t>
  </si>
  <si>
    <t>Q:LU:W0:_Z:A1301:_T:_Z:_Z:ALL:LE:E:C</t>
  </si>
  <si>
    <t>Q:LU:W0:_Z:A1401:_T:_Z:_Z:ALL:LE:E:C</t>
  </si>
  <si>
    <t>Q:LU:W0:_Z:A1410:_T:_Z:_Z:ALL:LE:E:C</t>
  </si>
  <si>
    <t>Q:LU:W0:_Z:A1420:_T:_Z:_Z:ALL:LE:E:C</t>
  </si>
  <si>
    <t>Q:LU:W0:_Z:A2120:_T:_Z:_Z:ALL:LE:E:C</t>
  </si>
  <si>
    <t>Q:LU:W0:_Z:A3200:_T:_Z:_Z:ALL:LE:E:C</t>
  </si>
  <si>
    <t>Q:LU:W0:_Z:A9600:_T:_Z:_Z:ALL:LE:E:C</t>
  </si>
  <si>
    <t>Q:LU:W0:_Z:A0000:_T:_Z:_Z:ALL:LE:E:C</t>
  </si>
  <si>
    <t>Q:LU:W0:_Z:I3063:_T:_Z:_Z:_Z:_Z:PCT:C</t>
  </si>
  <si>
    <t>Q:LU:W0:_Z:I3053:_T:_Z:_Z:_Z:_Z:PCT:C</t>
  </si>
  <si>
    <t>Q:LU:W0:_Z:L1150:_T:_Z:_Z:ALL:LE:E:C</t>
  </si>
  <si>
    <t>Q:LU:W0:S121:L1150:_T:_Z:_Z:ALL:LE:E:C</t>
  </si>
  <si>
    <t>Q:LU:W0:S13:L1150:_T:_Z:_Z:ALL:LE:E:C</t>
  </si>
  <si>
    <t>Q:LU:W0:S122Z:L1150:_T:_Z:_Z:ALL:LE:E:C</t>
  </si>
  <si>
    <t>Q:LU:W0:S12R:L1150:_T:_Z:_Z:ALL:LE:E:C</t>
  </si>
  <si>
    <t>Q:LU:W0:S11:L1150:_T:_Z:_Z:ALL:LE:E:C</t>
  </si>
  <si>
    <t>Q:LU:W0:S14:L1150:_T:_Z:_Z:ALL:LE:E:C</t>
  </si>
  <si>
    <t>Q:LU:W0:_Z:L1250:_T:_Z:_Z:ALL:LE:E:C</t>
  </si>
  <si>
    <t>Q:LU:W0:_Z:L1251:_T:_Z:_Z:ALL:LE:E:C</t>
  </si>
  <si>
    <t>Q:LU:W0:_Z:L1450:_T:_Z:_Z:ALL:LE:E:C</t>
  </si>
  <si>
    <t>Q:LU:W0:_Z:L1451:_T:_Z:_Z:ALL:LE:E:C</t>
  </si>
  <si>
    <t>Q:LU:W0:_Z:L3000:_T:_Z:_Z:ALL:LE:E:C</t>
  </si>
  <si>
    <t>Q:LU:W0:_Z:L9600:_T:_Z:_Z:ALL:LE:E:C</t>
  </si>
  <si>
    <t>Q:LU:W0:_Z:LE000:_T:_Z:_Z:ALL:LE:E:C</t>
  </si>
  <si>
    <t>Q:LU:W0:_Z:NSV21:_T:_Z:_Z:ALL:LE:E:C</t>
  </si>
  <si>
    <t>Q:LU:W0:_Z:LE400:_T:_Z:_Z:ALL:LE:E:C</t>
  </si>
  <si>
    <t>Q:LU:W0:_Z:LE730:_T:_Z:_Z:ALL:LE:E:C</t>
  </si>
  <si>
    <t>Q:LU:W0:_Z:LE200:_T:_Z:_Z:ALL:LE:E:C</t>
  </si>
  <si>
    <t>Q:LU:W0:_Z:LE500:_T:_Z:_Z:ALL:LE:E:C</t>
  </si>
  <si>
    <t>Q:LU:W0:_Z:LE999:_T:_Z:_Z:ALL:LE:E:C</t>
  </si>
  <si>
    <t>H:LU:BE:S13:E0010:_T:_Z:_Z:ALL:LE:E:C</t>
  </si>
  <si>
    <t>H:LU:DE:S13:E0010:_T:_Z:_Z:ALL:LE:E:C</t>
  </si>
  <si>
    <t>H:LU:EE:S13:E0010:_T:_Z:_Z:ALL:LE:E:C</t>
  </si>
  <si>
    <t>H:LU:IE:S13:E0010:_T:_Z:_Z:ALL:LE:E:C</t>
  </si>
  <si>
    <t>H:LU:GR:S13:E0010:_T:_Z:_Z:ALL:LE:E:C</t>
  </si>
  <si>
    <t>H:LU:ES:S13:E0010:_T:_Z:_Z:ALL:LE:E:C</t>
  </si>
  <si>
    <t>H:LU:FR:S13:E0010:_T:_Z:_Z:ALL:LE:E:C</t>
  </si>
  <si>
    <t>H:LU:IT:S13:E0010:_T:_Z:_Z:ALL:LE:E:C</t>
  </si>
  <si>
    <t>H:LU:CY:S13:E0010:_T:_Z:_Z:ALL:LE:E:C</t>
  </si>
  <si>
    <t>H:LU:LV:S13:E0010:_T:_Z:_Z:ALL:LE:E:C</t>
  </si>
  <si>
    <t>H:LU:LT:S13:E0010:_T:_Z:_Z:ALL:LE:E:C</t>
  </si>
  <si>
    <t>H:LU:LU:S13:E0010:_T:_Z:_Z:ALL:LE:E:C</t>
  </si>
  <si>
    <t>H:LU:MT:S13:E0010:_T:_Z:_Z:ALL:LE:E:C</t>
  </si>
  <si>
    <t>H:LU:NL:S13:E0010:_T:_Z:_Z:ALL:LE:E:C</t>
  </si>
  <si>
    <t>H:LU:AT:S13:E0010:_T:_Z:_Z:ALL:LE:E:C</t>
  </si>
  <si>
    <t>H:LU:PT:S13:E0010:_T:_Z:_Z:ALL:LE:E:C</t>
  </si>
  <si>
    <t>H:LU:SI:S13:E0010:_T:_Z:_Z:ALL:LE:E:C</t>
  </si>
  <si>
    <t>H:LU:SK:S13:E0010:_T:_Z:_Z:ALL:LE:E:C</t>
  </si>
  <si>
    <t>H:LU:FI:S13:E0010:_T:_Z:_Z:ALL:LE:E:C</t>
  </si>
  <si>
    <t>H:LU:G00:S13:E0010:_T:_Z:_Z:ALL:LE:E:C</t>
  </si>
  <si>
    <t>H:LU:E10:S13:E0010:_T:_Z:_Z:ALL:LE:E:C</t>
  </si>
  <si>
    <t>H:LU:W1:S13:E0010:_T:_Z:_Z:ALL:LE:E:C</t>
  </si>
  <si>
    <t>H:LU:_X:S13:E0010:_T:_Z:_Z:ALL:LE:E:C</t>
  </si>
  <si>
    <t>H:LU:W0:S13:E0010:_T:_Z:_Z:ALL:LE:E:C</t>
  </si>
  <si>
    <t>Q:LU:W0:_Z:I4001:_T:_Z:_Z:_Z:_Z:PCT:C</t>
  </si>
  <si>
    <t>Q:LU:W0:_Z:I4002:_T:_Z:_Z:_Z:_Z:PCT:C</t>
  </si>
  <si>
    <t>Q:LU:W0:_Z:I4008:_T:_Z:_Z:_Z:_Z:PCT:C</t>
  </si>
  <si>
    <t>Q:MT:W0:S13:A1140:_T:_Z:_Z:ALL:LE:E:C</t>
  </si>
  <si>
    <t>Q:MT:W0:S122Z:A1140:_T:_Z:_Z:ALL:LE:E:C</t>
  </si>
  <si>
    <t>Q:MT:W0:S12R:A1140:_T:_Z:_Z:ALL:LE:E:C</t>
  </si>
  <si>
    <t>Q:MT:W0:S11:A1140:_T:_Z:_Z:ALL:LE:E:C</t>
  </si>
  <si>
    <t>Q:MT:W0:S14:A1140:_T:_Z:_Z:ALL:LE:E:C</t>
  </si>
  <si>
    <t>Q:MT:W0:_Z:A1200:_T:_Z:_Z:ALL:LE:E:C</t>
  </si>
  <si>
    <t>Q:MT:W0:_Z:A1301:_T:_Z:_Z:ALL:LE:E:C</t>
  </si>
  <si>
    <t>Q:MT:W0:_Z:A1401:_T:_Z:_Z:ALL:LE:E:C</t>
  </si>
  <si>
    <t>Q:MT:W0:_Z:A1410:_T:_Z:_Z:ALL:LE:E:C</t>
  </si>
  <si>
    <t>Q:MT:W0:_Z:A1420:_T:_Z:_Z:ALL:LE:E:C</t>
  </si>
  <si>
    <t>Q:MT:W0:_Z:A2120:_T:_Z:_Z:ALL:LE:E:C</t>
  </si>
  <si>
    <t>Q:MT:W0:_Z:A3200:_T:_Z:_Z:ALL:LE:E:C</t>
  </si>
  <si>
    <t>Q:MT:W0:_Z:A9600:_T:_Z:_Z:ALL:LE:E:C</t>
  </si>
  <si>
    <t>Q:MT:W0:_Z:A0000:_T:_Z:_Z:ALL:LE:E:C</t>
  </si>
  <si>
    <t>Q:MT:W0:_Z:I3063:_T:_Z:_Z:_Z:_Z:PCT:C</t>
  </si>
  <si>
    <t>Q:MT:W0:_Z:I3053:_T:_Z:_Z:_Z:_Z:PCT:C</t>
  </si>
  <si>
    <t>Q:MT:W0:_Z:L1150:_T:_Z:_Z:ALL:LE:E:C</t>
  </si>
  <si>
    <t>Q:MT:W0:S121:L1150:_T:_Z:_Z:ALL:LE:E:C</t>
  </si>
  <si>
    <t>Q:MT:W0:S13:L1150:_T:_Z:_Z:ALL:LE:E:C</t>
  </si>
  <si>
    <t>Q:MT:W0:S122Z:L1150:_T:_Z:_Z:ALL:LE:E:C</t>
  </si>
  <si>
    <t>Q:MT:W0:S12R:L1150:_T:_Z:_Z:ALL:LE:E:C</t>
  </si>
  <si>
    <t>Q:MT:W0:S11:L1150:_T:_Z:_Z:ALL:LE:E:C</t>
  </si>
  <si>
    <t>Q:MT:W0:S14:L1150:_T:_Z:_Z:ALL:LE:E:C</t>
  </si>
  <si>
    <t>Q:MT:W0:_Z:L1250:_T:_Z:_Z:ALL:LE:E:C</t>
  </si>
  <si>
    <t>Q:MT:W0:_Z:L1251:_T:_Z:_Z:ALL:LE:E:C</t>
  </si>
  <si>
    <t>Q:MT:W0:_Z:L1450:_T:_Z:_Z:ALL:LE:E:C</t>
  </si>
  <si>
    <t>Q:MT:W0:_Z:L1451:_T:_Z:_Z:ALL:LE:E:C</t>
  </si>
  <si>
    <t>Q:MT:W0:_Z:L3000:_T:_Z:_Z:ALL:LE:E:C</t>
  </si>
  <si>
    <t>Q:MT:W0:_Z:L9600:_T:_Z:_Z:ALL:LE:E:C</t>
  </si>
  <si>
    <t>Q:MT:W0:_Z:LE000:_T:_Z:_Z:ALL:LE:E:C</t>
  </si>
  <si>
    <t>Q:MT:W0:_Z:NSV21:_T:_Z:_Z:ALL:LE:E:C</t>
  </si>
  <si>
    <t>Q:MT:W0:_Z:LE400:_T:_Z:_Z:ALL:LE:E:C</t>
  </si>
  <si>
    <t>Q:MT:W0:_Z:LE730:_T:_Z:_Z:ALL:LE:E:C</t>
  </si>
  <si>
    <t>Q:MT:W0:_Z:LE200:_T:_Z:_Z:ALL:LE:E:C</t>
  </si>
  <si>
    <t>Q:MT:W0:_Z:LE500:_T:_Z:_Z:ALL:LE:E:C</t>
  </si>
  <si>
    <t>Q:MT:W0:_Z:LE999:_T:_Z:_Z:ALL:LE:E:C</t>
  </si>
  <si>
    <t>H:MT:BE:S13:E0010:_T:_Z:_Z:ALL:LE:E:C</t>
  </si>
  <si>
    <t>H:MT:DE:S13:E0010:_T:_Z:_Z:ALL:LE:E:C</t>
  </si>
  <si>
    <t>H:MT:EE:S13:E0010:_T:_Z:_Z:ALL:LE:E:C</t>
  </si>
  <si>
    <t>H:MT:IE:S13:E0010:_T:_Z:_Z:ALL:LE:E:C</t>
  </si>
  <si>
    <t>H:MT:GR:S13:E0010:_T:_Z:_Z:ALL:LE:E:C</t>
  </si>
  <si>
    <t>H:MT:ES:S13:E0010:_T:_Z:_Z:ALL:LE:E:C</t>
  </si>
  <si>
    <t>H:MT:FR:S13:E0010:_T:_Z:_Z:ALL:LE:E:C</t>
  </si>
  <si>
    <t>H:MT:IT:S13:E0010:_T:_Z:_Z:ALL:LE:E:C</t>
  </si>
  <si>
    <t>H:MT:CY:S13:E0010:_T:_Z:_Z:ALL:LE:E:C</t>
  </si>
  <si>
    <t>H:MT:LV:S13:E0010:_T:_Z:_Z:ALL:LE:E:C</t>
  </si>
  <si>
    <t>H:MT:LT:S13:E0010:_T:_Z:_Z:ALL:LE:E:C</t>
  </si>
  <si>
    <t>H:MT:LU:S13:E0010:_T:_Z:_Z:ALL:LE:E:C</t>
  </si>
  <si>
    <t>H:MT:MT:S13:E0010:_T:_Z:_Z:ALL:LE:E:C</t>
  </si>
  <si>
    <t>H:MT:NL:S13:E0010:_T:_Z:_Z:ALL:LE:E:C</t>
  </si>
  <si>
    <t>H:MT:AT:S13:E0010:_T:_Z:_Z:ALL:LE:E:C</t>
  </si>
  <si>
    <t>H:MT:PT:S13:E0010:_T:_Z:_Z:ALL:LE:E:C</t>
  </si>
  <si>
    <t>H:MT:SI:S13:E0010:_T:_Z:_Z:ALL:LE:E:C</t>
  </si>
  <si>
    <t>H:MT:SK:S13:E0010:_T:_Z:_Z:ALL:LE:E:C</t>
  </si>
  <si>
    <t>H:MT:FI:S13:E0010:_T:_Z:_Z:ALL:LE:E:C</t>
  </si>
  <si>
    <t>H:MT:G00:S13:E0010:_T:_Z:_Z:ALL:LE:E:C</t>
  </si>
  <si>
    <t>H:MT:E10:S13:E0010:_T:_Z:_Z:ALL:LE:E:C</t>
  </si>
  <si>
    <t>H:MT:W1:S13:E0010:_T:_Z:_Z:ALL:LE:E:C</t>
  </si>
  <si>
    <t>H:MT:_X:S13:E0010:_T:_Z:_Z:ALL:LE:E:C</t>
  </si>
  <si>
    <t>H:MT:W0:S13:E0010:_T:_Z:_Z:ALL:LE:E:C</t>
  </si>
  <si>
    <t>Q:MT:W0:_Z:I4001:_T:_Z:_Z:_Z:_Z:PCT:C</t>
  </si>
  <si>
    <t>Q:MT:W0:_Z:I4002:_T:_Z:_Z:_Z:_Z:PCT:C</t>
  </si>
  <si>
    <t>Q:MT:W0:_Z:I4008:_T:_Z:_Z:_Z:_Z:PCT:C</t>
  </si>
  <si>
    <t>Q:NL:W0:S13:A1140:_T:_Z:_Z:ALL:LE:E:C</t>
  </si>
  <si>
    <t>Q:NL:W0:S122Z:A1140:_T:_Z:_Z:ALL:LE:E:C</t>
  </si>
  <si>
    <t>Q:NL:W0:S12R:A1140:_T:_Z:_Z:ALL:LE:E:C</t>
  </si>
  <si>
    <t>Q:NL:W0:S11:A1140:_T:_Z:_Z:ALL:LE:E:C</t>
  </si>
  <si>
    <t>Q:NL:W0:S14:A1140:_T:_Z:_Z:ALL:LE:E:C</t>
  </si>
  <si>
    <t>Q:NL:W0:_Z:A1200:_T:_Z:_Z:ALL:LE:E:C</t>
  </si>
  <si>
    <t>Q:NL:W0:_Z:A1301:_T:_Z:_Z:ALL:LE:E:C</t>
  </si>
  <si>
    <t>Q:NL:W0:_Z:A1401:_T:_Z:_Z:ALL:LE:E:C</t>
  </si>
  <si>
    <t>Q:NL:W0:_Z:A1410:_T:_Z:_Z:ALL:LE:E:C</t>
  </si>
  <si>
    <t>Q:NL:W0:_Z:A1420:_T:_Z:_Z:ALL:LE:E:C</t>
  </si>
  <si>
    <t>Q:NL:W0:_Z:A2120:_T:_Z:_Z:ALL:LE:E:C</t>
  </si>
  <si>
    <t>Q:NL:W0:_Z:A3200:_T:_Z:_Z:ALL:LE:E:C</t>
  </si>
  <si>
    <t>Q:NL:W0:_Z:A9600:_T:_Z:_Z:ALL:LE:E:C</t>
  </si>
  <si>
    <t>Q:NL:W0:_Z:A0000:_T:_Z:_Z:ALL:LE:E:C</t>
  </si>
  <si>
    <t>Q:NL:W0:_Z:I3063:_T:_Z:_Z:_Z:_Z:PCT:C</t>
  </si>
  <si>
    <t>Q:NL:W0:_Z:I3053:_T:_Z:_Z:_Z:_Z:PCT:C</t>
  </si>
  <si>
    <t>Q:NL:W0:_Z:L1150:_T:_Z:_Z:ALL:LE:E:C</t>
  </si>
  <si>
    <t>Q:NL:W0:S121:L1150:_T:_Z:_Z:ALL:LE:E:C</t>
  </si>
  <si>
    <t>Q:NL:W0:S13:L1150:_T:_Z:_Z:ALL:LE:E:C</t>
  </si>
  <si>
    <t>Q:NL:W0:S122Z:L1150:_T:_Z:_Z:ALL:LE:E:C</t>
  </si>
  <si>
    <t>Q:NL:W0:S12R:L1150:_T:_Z:_Z:ALL:LE:E:C</t>
  </si>
  <si>
    <t>Q:NL:W0:S11:L1150:_T:_Z:_Z:ALL:LE:E:C</t>
  </si>
  <si>
    <t>Q:NL:W0:S14:L1150:_T:_Z:_Z:ALL:LE:E:C</t>
  </si>
  <si>
    <t>Q:NL:W0:_Z:L1250:_T:_Z:_Z:ALL:LE:E:C</t>
  </si>
  <si>
    <t>Q:NL:W0:_Z:L1251:_T:_Z:_Z:ALL:LE:E:C</t>
  </si>
  <si>
    <t>Q:NL:W0:_Z:L1450:_T:_Z:_Z:ALL:LE:E:C</t>
  </si>
  <si>
    <t>Q:NL:W0:_Z:L1451:_T:_Z:_Z:ALL:LE:E:C</t>
  </si>
  <si>
    <t>Q:NL:W0:_Z:L3000:_T:_Z:_Z:ALL:LE:E:C</t>
  </si>
  <si>
    <t>Q:NL:W0:_Z:L9600:_T:_Z:_Z:ALL:LE:E:C</t>
  </si>
  <si>
    <t>Q:NL:W0:_Z:LE000:_T:_Z:_Z:ALL:LE:E:C</t>
  </si>
  <si>
    <t>Q:NL:W0:_Z:NSV21:_T:_Z:_Z:ALL:LE:E:C</t>
  </si>
  <si>
    <t>Q:NL:W0:_Z:LE400:_T:_Z:_Z:ALL:LE:E:C</t>
  </si>
  <si>
    <t>Q:NL:W0:_Z:LE730:_T:_Z:_Z:ALL:LE:E:C</t>
  </si>
  <si>
    <t>Q:NL:W0:_Z:LE200:_T:_Z:_Z:ALL:LE:E:C</t>
  </si>
  <si>
    <t>Q:NL:W0:_Z:LE500:_T:_Z:_Z:ALL:LE:E:C</t>
  </si>
  <si>
    <t>Q:NL:W0:_Z:LE999:_T:_Z:_Z:ALL:LE:E:C</t>
  </si>
  <si>
    <t>H:NL:BE:S13:E0010:_T:_Z:_Z:ALL:LE:E:C</t>
  </si>
  <si>
    <t>H:NL:DE:S13:E0010:_T:_Z:_Z:ALL:LE:E:C</t>
  </si>
  <si>
    <t>H:NL:EE:S13:E0010:_T:_Z:_Z:ALL:LE:E:C</t>
  </si>
  <si>
    <t>H:NL:IE:S13:E0010:_T:_Z:_Z:ALL:LE:E:C</t>
  </si>
  <si>
    <t>H:NL:GR:S13:E0010:_T:_Z:_Z:ALL:LE:E:C</t>
  </si>
  <si>
    <t>H:NL:ES:S13:E0010:_T:_Z:_Z:ALL:LE:E:C</t>
  </si>
  <si>
    <t>H:NL:FR:S13:E0010:_T:_Z:_Z:ALL:LE:E:C</t>
  </si>
  <si>
    <t>H:NL:IT:S13:E0010:_T:_Z:_Z:ALL:LE:E:C</t>
  </si>
  <si>
    <t>H:NL:CY:S13:E0010:_T:_Z:_Z:ALL:LE:E:C</t>
  </si>
  <si>
    <t>H:NL:LV:S13:E0010:_T:_Z:_Z:ALL:LE:E:C</t>
  </si>
  <si>
    <t>H:NL:LT:S13:E0010:_T:_Z:_Z:ALL:LE:E:C</t>
  </si>
  <si>
    <t>H:NL:LU:S13:E0010:_T:_Z:_Z:ALL:LE:E:C</t>
  </si>
  <si>
    <t>H:NL:MT:S13:E0010:_T:_Z:_Z:ALL:LE:E:C</t>
  </si>
  <si>
    <t>H:NL:NL:S13:E0010:_T:_Z:_Z:ALL:LE:E:C</t>
  </si>
  <si>
    <t>H:NL:AT:S13:E0010:_T:_Z:_Z:ALL:LE:E:C</t>
  </si>
  <si>
    <t>H:NL:PT:S13:E0010:_T:_Z:_Z:ALL:LE:E:C</t>
  </si>
  <si>
    <t>H:NL:SI:S13:E0010:_T:_Z:_Z:ALL:LE:E:C</t>
  </si>
  <si>
    <t>H:NL:SK:S13:E0010:_T:_Z:_Z:ALL:LE:E:C</t>
  </si>
  <si>
    <t>H:NL:FI:S13:E0010:_T:_Z:_Z:ALL:LE:E:C</t>
  </si>
  <si>
    <t>H:NL:G00:S13:E0010:_T:_Z:_Z:ALL:LE:E:C</t>
  </si>
  <si>
    <t>H:NL:E10:S13:E0010:_T:_Z:_Z:ALL:LE:E:C</t>
  </si>
  <si>
    <t>H:NL:W1:S13:E0010:_T:_Z:_Z:ALL:LE:E:C</t>
  </si>
  <si>
    <t>H:NL:_X:S13:E0010:_T:_Z:_Z:ALL:LE:E:C</t>
  </si>
  <si>
    <t>H:NL:W0:S13:E0010:_T:_Z:_Z:ALL:LE:E:C</t>
  </si>
  <si>
    <t>Q:NL:W0:_Z:I4001:_T:_Z:_Z:_Z:_Z:PCT:C</t>
  </si>
  <si>
    <t>Q:NL:W0:_Z:I4002:_T:_Z:_Z:_Z:_Z:PCT:C</t>
  </si>
  <si>
    <t>Q:NL:W0:_Z:I4008:_T:_Z:_Z:_Z:_Z:PCT:C</t>
  </si>
  <si>
    <t>Q:PT:W0:S13:A1140:_T:_Z:_Z:ALL:LE:E:C</t>
  </si>
  <si>
    <t>Q:PT:W0:S122Z:A1140:_T:_Z:_Z:ALL:LE:E:C</t>
  </si>
  <si>
    <t>Q:PT:W0:S12R:A1140:_T:_Z:_Z:ALL:LE:E:C</t>
  </si>
  <si>
    <t>Q:PT:W0:S11:A1140:_T:_Z:_Z:ALL:LE:E:C</t>
  </si>
  <si>
    <t>Q:PT:W0:S14:A1140:_T:_Z:_Z:ALL:LE:E:C</t>
  </si>
  <si>
    <t>Q:PT:W0:_Z:A1200:_T:_Z:_Z:ALL:LE:E:C</t>
  </si>
  <si>
    <t>Q:PT:W0:_Z:A1301:_T:_Z:_Z:ALL:LE:E:C</t>
  </si>
  <si>
    <t>Q:PT:W0:_Z:A1401:_T:_Z:_Z:ALL:LE:E:C</t>
  </si>
  <si>
    <t>Q:PT:W0:_Z:A1410:_T:_Z:_Z:ALL:LE:E:C</t>
  </si>
  <si>
    <t>Q:PT:W0:_Z:A1420:_T:_Z:_Z:ALL:LE:E:C</t>
  </si>
  <si>
    <t>Q:PT:W0:_Z:A2120:_T:_Z:_Z:ALL:LE:E:C</t>
  </si>
  <si>
    <t>Q:PT:W0:_Z:A3200:_T:_Z:_Z:ALL:LE:E:C</t>
  </si>
  <si>
    <t>Q:PT:W0:_Z:A9600:_T:_Z:_Z:ALL:LE:E:C</t>
  </si>
  <si>
    <t>Q:PT:W0:_Z:A0000:_T:_Z:_Z:ALL:LE:E:C</t>
  </si>
  <si>
    <t>Q:PT:W0:_Z:I3063:_T:_Z:_Z:_Z:_Z:PCT:C</t>
  </si>
  <si>
    <t>Q:PT:W0:_Z:I3053:_T:_Z:_Z:_Z:_Z:PCT:C</t>
  </si>
  <si>
    <t>Q:PT:W0:_Z:L1150:_T:_Z:_Z:ALL:LE:E:C</t>
  </si>
  <si>
    <t>Q:PT:W0:S121:L1150:_T:_Z:_Z:ALL:LE:E:C</t>
  </si>
  <si>
    <t>Q:PT:W0:S13:L1150:_T:_Z:_Z:ALL:LE:E:C</t>
  </si>
  <si>
    <t>Q:PT:W0:S122Z:L1150:_T:_Z:_Z:ALL:LE:E:C</t>
  </si>
  <si>
    <t>Q:PT:W0:S12R:L1150:_T:_Z:_Z:ALL:LE:E:C</t>
  </si>
  <si>
    <t>Q:PT:W0:S11:L1150:_T:_Z:_Z:ALL:LE:E:C</t>
  </si>
  <si>
    <t>Q:PT:W0:S14:L1150:_T:_Z:_Z:ALL:LE:E:C</t>
  </si>
  <si>
    <t>Q:PT:W0:_Z:L1250:_T:_Z:_Z:ALL:LE:E:C</t>
  </si>
  <si>
    <t>Q:PT:W0:_Z:L1251:_T:_Z:_Z:ALL:LE:E:C</t>
  </si>
  <si>
    <t>Q:PT:W0:_Z:L1450:_T:_Z:_Z:ALL:LE:E:C</t>
  </si>
  <si>
    <t>Q:PT:W0:_Z:L1451:_T:_Z:_Z:ALL:LE:E:C</t>
  </si>
  <si>
    <t>Q:PT:W0:_Z:L3000:_T:_Z:_Z:ALL:LE:E:C</t>
  </si>
  <si>
    <t>Q:PT:W0:_Z:L9600:_T:_Z:_Z:ALL:LE:E:C</t>
  </si>
  <si>
    <t>Q:PT:W0:_Z:LE000:_T:_Z:_Z:ALL:LE:E:C</t>
  </si>
  <si>
    <t>Q:PT:W0:_Z:NSV21:_T:_Z:_Z:ALL:LE:E:C</t>
  </si>
  <si>
    <t>Q:PT:W0:_Z:LE400:_T:_Z:_Z:ALL:LE:E:C</t>
  </si>
  <si>
    <t>Q:PT:W0:_Z:LE730:_T:_Z:_Z:ALL:LE:E:C</t>
  </si>
  <si>
    <t>Q:PT:W0:_Z:LE200:_T:_Z:_Z:ALL:LE:E:C</t>
  </si>
  <si>
    <t>Q:PT:W0:_Z:LE500:_T:_Z:_Z:ALL:LE:E:C</t>
  </si>
  <si>
    <t>Q:PT:W0:_Z:LE999:_T:_Z:_Z:ALL:LE:E:C</t>
  </si>
  <si>
    <t>H:PT:BE:S13:E0010:_T:_Z:_Z:ALL:LE:E:C</t>
  </si>
  <si>
    <t>H:PT:DE:S13:E0010:_T:_Z:_Z:ALL:LE:E:C</t>
  </si>
  <si>
    <t>H:PT:EE:S13:E0010:_T:_Z:_Z:ALL:LE:E:C</t>
  </si>
  <si>
    <t>H:PT:IE:S13:E0010:_T:_Z:_Z:ALL:LE:E:C</t>
  </si>
  <si>
    <t>H:PT:GR:S13:E0010:_T:_Z:_Z:ALL:LE:E:C</t>
  </si>
  <si>
    <t>H:PT:ES:S13:E0010:_T:_Z:_Z:ALL:LE:E:C</t>
  </si>
  <si>
    <t>H:PT:FR:S13:E0010:_T:_Z:_Z:ALL:LE:E:C</t>
  </si>
  <si>
    <t>H:PT:IT:S13:E0010:_T:_Z:_Z:ALL:LE:E:C</t>
  </si>
  <si>
    <t>H:PT:CY:S13:E0010:_T:_Z:_Z:ALL:LE:E:C</t>
  </si>
  <si>
    <t>H:PT:LV:S13:E0010:_T:_Z:_Z:ALL:LE:E:C</t>
  </si>
  <si>
    <t>H:PT:LT:S13:E0010:_T:_Z:_Z:ALL:LE:E:C</t>
  </si>
  <si>
    <t>H:PT:LU:S13:E0010:_T:_Z:_Z:ALL:LE:E:C</t>
  </si>
  <si>
    <t>H:PT:MT:S13:E0010:_T:_Z:_Z:ALL:LE:E:C</t>
  </si>
  <si>
    <t>H:PT:NL:S13:E0010:_T:_Z:_Z:ALL:LE:E:C</t>
  </si>
  <si>
    <t>H:PT:AT:S13:E0010:_T:_Z:_Z:ALL:LE:E:C</t>
  </si>
  <si>
    <t>H:PT:PT:S13:E0010:_T:_Z:_Z:ALL:LE:E:C</t>
  </si>
  <si>
    <t>H:PT:SI:S13:E0010:_T:_Z:_Z:ALL:LE:E:C</t>
  </si>
  <si>
    <t>H:PT:SK:S13:E0010:_T:_Z:_Z:ALL:LE:E:C</t>
  </si>
  <si>
    <t>H:PT:FI:S13:E0010:_T:_Z:_Z:ALL:LE:E:C</t>
  </si>
  <si>
    <t>H:PT:G00:S13:E0010:_T:_Z:_Z:ALL:LE:E:C</t>
  </si>
  <si>
    <t>H:PT:E10:S13:E0010:_T:_Z:_Z:ALL:LE:E:C</t>
  </si>
  <si>
    <t>H:PT:W1:S13:E0010:_T:_Z:_Z:ALL:LE:E:C</t>
  </si>
  <si>
    <t>H:PT:_X:S13:E0010:_T:_Z:_Z:ALL:LE:E:C</t>
  </si>
  <si>
    <t>H:PT:W0:S13:E0010:_T:_Z:_Z:ALL:LE:E:C</t>
  </si>
  <si>
    <t>Q:PT:W0:_Z:I4001:_T:_Z:_Z:_Z:_Z:PCT:C</t>
  </si>
  <si>
    <t>Q:PT:W0:_Z:I4002:_T:_Z:_Z:_Z:_Z:PCT:C</t>
  </si>
  <si>
    <t>Q:PT:W0:_Z:I4008:_T:_Z:_Z:_Z:_Z:PCT:C</t>
  </si>
  <si>
    <t>Q:SI:W0:S13:A1140:_T:_Z:_Z:ALL:LE:E:C</t>
  </si>
  <si>
    <t>Q:SI:W0:S122Z:A1140:_T:_Z:_Z:ALL:LE:E:C</t>
  </si>
  <si>
    <t>Q:SI:W0:S12R:A1140:_T:_Z:_Z:ALL:LE:E:C</t>
  </si>
  <si>
    <t>Q:SI:W0:S11:A1140:_T:_Z:_Z:ALL:LE:E:C</t>
  </si>
  <si>
    <t>Q:SI:W0:S14:A1140:_T:_Z:_Z:ALL:LE:E:C</t>
  </si>
  <si>
    <t>Q:SI:W0:_Z:A1200:_T:_Z:_Z:ALL:LE:E:C</t>
  </si>
  <si>
    <t>Q:SI:W0:_Z:A1301:_T:_Z:_Z:ALL:LE:E:C</t>
  </si>
  <si>
    <t>Q:SI:W0:_Z:A1401:_T:_Z:_Z:ALL:LE:E:C</t>
  </si>
  <si>
    <t>Q:SI:W0:_Z:A1410:_T:_Z:_Z:ALL:LE:E:C</t>
  </si>
  <si>
    <t>Q:SI:W0:_Z:A1420:_T:_Z:_Z:ALL:LE:E:C</t>
  </si>
  <si>
    <t>Q:SI:W0:_Z:A2120:_T:_Z:_Z:ALL:LE:E:C</t>
  </si>
  <si>
    <t>Q:SI:W0:_Z:A3200:_T:_Z:_Z:ALL:LE:E:C</t>
  </si>
  <si>
    <t>Q:SI:W0:_Z:A9600:_T:_Z:_Z:ALL:LE:E:C</t>
  </si>
  <si>
    <t>Q:SI:W0:_Z:A0000:_T:_Z:_Z:ALL:LE:E:C</t>
  </si>
  <si>
    <t>Q:SI:W0:_Z:I3063:_T:_Z:_Z:_Z:_Z:PCT:C</t>
  </si>
  <si>
    <t>Q:SI:W0:_Z:I3053:_T:_Z:_Z:_Z:_Z:PCT:C</t>
  </si>
  <si>
    <t>Q:SI:W0:_Z:L1150:_T:_Z:_Z:ALL:LE:E:C</t>
  </si>
  <si>
    <t>Q:SI:W0:S121:L1150:_T:_Z:_Z:ALL:LE:E:C</t>
  </si>
  <si>
    <t>Q:SI:W0:S13:L1150:_T:_Z:_Z:ALL:LE:E:C</t>
  </si>
  <si>
    <t>Q:SI:W0:S122Z:L1150:_T:_Z:_Z:ALL:LE:E:C</t>
  </si>
  <si>
    <t>Q:SI:W0:S12R:L1150:_T:_Z:_Z:ALL:LE:E:C</t>
  </si>
  <si>
    <t>Q:SI:W0:S11:L1150:_T:_Z:_Z:ALL:LE:E:C</t>
  </si>
  <si>
    <t>Q:SI:W0:S14:L1150:_T:_Z:_Z:ALL:LE:E:C</t>
  </si>
  <si>
    <t>Q:SI:W0:_Z:L1250:_T:_Z:_Z:ALL:LE:E:C</t>
  </si>
  <si>
    <t>Q:SI:W0:_Z:L1251:_T:_Z:_Z:ALL:LE:E:C</t>
  </si>
  <si>
    <t>Q:SI:W0:_Z:L1450:_T:_Z:_Z:ALL:LE:E:C</t>
  </si>
  <si>
    <t>Q:SI:W0:_Z:L1451:_T:_Z:_Z:ALL:LE:E:C</t>
  </si>
  <si>
    <t>Q:SI:W0:_Z:L3000:_T:_Z:_Z:ALL:LE:E:C</t>
  </si>
  <si>
    <t>Q:SI:W0:_Z:L9600:_T:_Z:_Z:ALL:LE:E:C</t>
  </si>
  <si>
    <t>Q:SI:W0:_Z:LE000:_T:_Z:_Z:ALL:LE:E:C</t>
  </si>
  <si>
    <t>Q:SI:W0:_Z:NSV21:_T:_Z:_Z:ALL:LE:E:C</t>
  </si>
  <si>
    <t>Q:SI:W0:_Z:LE400:_T:_Z:_Z:ALL:LE:E:C</t>
  </si>
  <si>
    <t>Q:SI:W0:_Z:LE730:_T:_Z:_Z:ALL:LE:E:C</t>
  </si>
  <si>
    <t>Q:SI:W0:_Z:LE200:_T:_Z:_Z:ALL:LE:E:C</t>
  </si>
  <si>
    <t>Q:SI:W0:_Z:LE500:_T:_Z:_Z:ALL:LE:E:C</t>
  </si>
  <si>
    <t>Q:SI:W0:_Z:LE999:_T:_Z:_Z:ALL:LE:E:C</t>
  </si>
  <si>
    <t>H:SI:BE:S13:E0010:_T:_Z:_Z:ALL:LE:E:C</t>
  </si>
  <si>
    <t>H:SI:DE:S13:E0010:_T:_Z:_Z:ALL:LE:E:C</t>
  </si>
  <si>
    <t>H:SI:EE:S13:E0010:_T:_Z:_Z:ALL:LE:E:C</t>
  </si>
  <si>
    <t>H:SI:IE:S13:E0010:_T:_Z:_Z:ALL:LE:E:C</t>
  </si>
  <si>
    <t>H:SI:GR:S13:E0010:_T:_Z:_Z:ALL:LE:E:C</t>
  </si>
  <si>
    <t>H:SI:ES:S13:E0010:_T:_Z:_Z:ALL:LE:E:C</t>
  </si>
  <si>
    <t>H:SI:FR:S13:E0010:_T:_Z:_Z:ALL:LE:E:C</t>
  </si>
  <si>
    <t>H:SI:IT:S13:E0010:_T:_Z:_Z:ALL:LE:E:C</t>
  </si>
  <si>
    <t>H:SI:CY:S13:E0010:_T:_Z:_Z:ALL:LE:E:C</t>
  </si>
  <si>
    <t>H:SI:LV:S13:E0010:_T:_Z:_Z:ALL:LE:E:C</t>
  </si>
  <si>
    <t>H:SI:LT:S13:E0010:_T:_Z:_Z:ALL:LE:E:C</t>
  </si>
  <si>
    <t>H:SI:LU:S13:E0010:_T:_Z:_Z:ALL:LE:E:C</t>
  </si>
  <si>
    <t>H:SI:MT:S13:E0010:_T:_Z:_Z:ALL:LE:E:C</t>
  </si>
  <si>
    <t>H:SI:NL:S13:E0010:_T:_Z:_Z:ALL:LE:E:C</t>
  </si>
  <si>
    <t>H:SI:AT:S13:E0010:_T:_Z:_Z:ALL:LE:E:C</t>
  </si>
  <si>
    <t>H:SI:PT:S13:E0010:_T:_Z:_Z:ALL:LE:E:C</t>
  </si>
  <si>
    <t>H:SI:SI:S13:E0010:_T:_Z:_Z:ALL:LE:E:C</t>
  </si>
  <si>
    <t>H:SI:SK:S13:E0010:_T:_Z:_Z:ALL:LE:E:C</t>
  </si>
  <si>
    <t>H:SI:FI:S13:E0010:_T:_Z:_Z:ALL:LE:E:C</t>
  </si>
  <si>
    <t>H:SI:G00:S13:E0010:_T:_Z:_Z:ALL:LE:E:C</t>
  </si>
  <si>
    <t>H:SI:E10:S13:E0010:_T:_Z:_Z:ALL:LE:E:C</t>
  </si>
  <si>
    <t>H:SI:W1:S13:E0010:_T:_Z:_Z:ALL:LE:E:C</t>
  </si>
  <si>
    <t>H:SI:_X:S13:E0010:_T:_Z:_Z:ALL:LE:E:C</t>
  </si>
  <si>
    <t>H:SI:W0:S13:E0010:_T:_Z:_Z:ALL:LE:E:C</t>
  </si>
  <si>
    <t>Q:SI:W0:_Z:I4001:_T:_Z:_Z:_Z:_Z:PCT:C</t>
  </si>
  <si>
    <t>Q:SI:W0:_Z:I4002:_T:_Z:_Z:_Z:_Z:PCT:C</t>
  </si>
  <si>
    <t>Q:SI:W0:_Z:I4008:_T:_Z:_Z:_Z:_Z:PCT:C</t>
  </si>
  <si>
    <t>Q:ES:W0:S13:A1140:_T:_Z:_Z:ALL:LE:E:C</t>
  </si>
  <si>
    <t>Q:ES:W0:S122Z:A1140:_T:_Z:_Z:ALL:LE:E:C</t>
  </si>
  <si>
    <t>Q:ES:W0:S12R:A1140:_T:_Z:_Z:ALL:LE:E:C</t>
  </si>
  <si>
    <t>Q:ES:W0:S11:A1140:_T:_Z:_Z:ALL:LE:E:C</t>
  </si>
  <si>
    <t>Q:ES:W0:S14:A1140:_T:_Z:_Z:ALL:LE:E:C</t>
  </si>
  <si>
    <t>Q:ES:W0:_Z:A1200:_T:_Z:_Z:ALL:LE:E:C</t>
  </si>
  <si>
    <t>Q:ES:W0:_Z:A1301:_T:_Z:_Z:ALL:LE:E:C</t>
  </si>
  <si>
    <t>Q:ES:W0:_Z:A1401:_T:_Z:_Z:ALL:LE:E:C</t>
  </si>
  <si>
    <t>Q:ES:W0:_Z:A1410:_T:_Z:_Z:ALL:LE:E:C</t>
  </si>
  <si>
    <t>Q:ES:W0:_Z:A1420:_T:_Z:_Z:ALL:LE:E:C</t>
  </si>
  <si>
    <t>Q:ES:W0:_Z:A2120:_T:_Z:_Z:ALL:LE:E:C</t>
  </si>
  <si>
    <t>Q:ES:W0:_Z:A3200:_T:_Z:_Z:ALL:LE:E:C</t>
  </si>
  <si>
    <t>Q:ES:W0:_Z:A9600:_T:_Z:_Z:ALL:LE:E:C</t>
  </si>
  <si>
    <t>Q:ES:W0:_Z:A0000:_T:_Z:_Z:ALL:LE:E:C</t>
  </si>
  <si>
    <t>Q:ES:W0:_Z:I3063:_T:_Z:_Z:_Z:_Z:PCT:C</t>
  </si>
  <si>
    <t>Q:ES:W0:_Z:I3053:_T:_Z:_Z:_Z:_Z:PCT:C</t>
  </si>
  <si>
    <t>Q:ES:W0:_Z:L1150:_T:_Z:_Z:ALL:LE:E:C</t>
  </si>
  <si>
    <t>Q:ES:W0:S121:L1150:_T:_Z:_Z:ALL:LE:E:C</t>
  </si>
  <si>
    <t>Q:ES:W0:S13:L1150:_T:_Z:_Z:ALL:LE:E:C</t>
  </si>
  <si>
    <t>Q:ES:W0:S122Z:L1150:_T:_Z:_Z:ALL:LE:E:C</t>
  </si>
  <si>
    <t>Q:ES:W0:S12R:L1150:_T:_Z:_Z:ALL:LE:E:C</t>
  </si>
  <si>
    <t>Q:ES:W0:S11:L1150:_T:_Z:_Z:ALL:LE:E:C</t>
  </si>
  <si>
    <t>Q:ES:W0:S14:L1150:_T:_Z:_Z:ALL:LE:E:C</t>
  </si>
  <si>
    <t>Q:ES:W0:_Z:L1250:_T:_Z:_Z:ALL:LE:E:C</t>
  </si>
  <si>
    <t>Q:ES:W0:_Z:L1251:_T:_Z:_Z:ALL:LE:E:C</t>
  </si>
  <si>
    <t>Q:ES:W0:_Z:L1450:_T:_Z:_Z:ALL:LE:E:C</t>
  </si>
  <si>
    <t>Q:ES:W0:_Z:L1451:_T:_Z:_Z:ALL:LE:E:C</t>
  </si>
  <si>
    <t>Q:ES:W0:_Z:L3000:_T:_Z:_Z:ALL:LE:E:C</t>
  </si>
  <si>
    <t>Q:ES:W0:_Z:L9600:_T:_Z:_Z:ALL:LE:E:C</t>
  </si>
  <si>
    <t>Q:ES:W0:_Z:LE000:_T:_Z:_Z:ALL:LE:E:C</t>
  </si>
  <si>
    <t>Q:ES:W0:_Z:NSV21:_T:_Z:_Z:ALL:LE:E:C</t>
  </si>
  <si>
    <t>Q:ES:W0:_Z:LE400:_T:_Z:_Z:ALL:LE:E:C</t>
  </si>
  <si>
    <t>Q:ES:W0:_Z:LE730:_T:_Z:_Z:ALL:LE:E:C</t>
  </si>
  <si>
    <t>Q:ES:W0:_Z:LE200:_T:_Z:_Z:ALL:LE:E:C</t>
  </si>
  <si>
    <t>Q:ES:W0:_Z:LE500:_T:_Z:_Z:ALL:LE:E:C</t>
  </si>
  <si>
    <t>Q:ES:W0:_Z:LE999:_T:_Z:_Z:ALL:LE:E:C</t>
  </si>
  <si>
    <t>H:ES:BE:S13:E0010:_T:_Z:_Z:ALL:LE:E:C</t>
  </si>
  <si>
    <t>H:ES:DE:S13:E0010:_T:_Z:_Z:ALL:LE:E:C</t>
  </si>
  <si>
    <t>H:ES:EE:S13:E0010:_T:_Z:_Z:ALL:LE:E:C</t>
  </si>
  <si>
    <t>H:ES:IE:S13:E0010:_T:_Z:_Z:ALL:LE:E:C</t>
  </si>
  <si>
    <t>H:ES:GR:S13:E0010:_T:_Z:_Z:ALL:LE:E:C</t>
  </si>
  <si>
    <t>H:ES:ES:S13:E0010:_T:_Z:_Z:ALL:LE:E:C</t>
  </si>
  <si>
    <t>H:ES:FR:S13:E0010:_T:_Z:_Z:ALL:LE:E:C</t>
  </si>
  <si>
    <t>H:ES:IT:S13:E0010:_T:_Z:_Z:ALL:LE:E:C</t>
  </si>
  <si>
    <t>H:ES:CY:S13:E0010:_T:_Z:_Z:ALL:LE:E:C</t>
  </si>
  <si>
    <t>H:ES:LV:S13:E0010:_T:_Z:_Z:ALL:LE:E:C</t>
  </si>
  <si>
    <t>H:ES:LT:S13:E0010:_T:_Z:_Z:ALL:LE:E:C</t>
  </si>
  <si>
    <t>H:ES:LU:S13:E0010:_T:_Z:_Z:ALL:LE:E:C</t>
  </si>
  <si>
    <t>H:ES:MT:S13:E0010:_T:_Z:_Z:ALL:LE:E:C</t>
  </si>
  <si>
    <t>H:ES:NL:S13:E0010:_T:_Z:_Z:ALL:LE:E:C</t>
  </si>
  <si>
    <t>H:ES:AT:S13:E0010:_T:_Z:_Z:ALL:LE:E:C</t>
  </si>
  <si>
    <t>H:ES:PT:S13:E0010:_T:_Z:_Z:ALL:LE:E:C</t>
  </si>
  <si>
    <t>H:ES:SI:S13:E0010:_T:_Z:_Z:ALL:LE:E:C</t>
  </si>
  <si>
    <t>H:ES:SK:S13:E0010:_T:_Z:_Z:ALL:LE:E:C</t>
  </si>
  <si>
    <t>H:ES:FI:S13:E0010:_T:_Z:_Z:ALL:LE:E:C</t>
  </si>
  <si>
    <t>H:ES:G00:S13:E0010:_T:_Z:_Z:ALL:LE:E:C</t>
  </si>
  <si>
    <t>H:ES:E10:S13:E0010:_T:_Z:_Z:ALL:LE:E:C</t>
  </si>
  <si>
    <t>H:ES:W1:S13:E0010:_T:_Z:_Z:ALL:LE:E:C</t>
  </si>
  <si>
    <t>H:ES:_X:S13:E0010:_T:_Z:_Z:ALL:LE:E:C</t>
  </si>
  <si>
    <t>H:ES:W0:S13:E0010:_T:_Z:_Z:ALL:LE:E:C</t>
  </si>
  <si>
    <t>Q:ES:W0:_Z:I4001:_T:_Z:_Z:_Z:_Z:PCT:C</t>
  </si>
  <si>
    <t>Q:ES:W0:_Z:I4002:_T:_Z:_Z:_Z:_Z:PCT:C</t>
  </si>
  <si>
    <t>Q:ES:W0:_Z:I4008:_T:_Z:_Z:_Z:_Z:PCT:C</t>
  </si>
  <si>
    <t>Cluster</t>
  </si>
  <si>
    <t>cet</t>
  </si>
  <si>
    <t>cir</t>
  </si>
  <si>
    <t>tier1</t>
  </si>
  <si>
    <t>roa</t>
  </si>
  <si>
    <t>Mean value</t>
  </si>
  <si>
    <t xml:space="preserve"> </t>
  </si>
  <si>
    <t>Q:LV:W0:_Z:P2240:_T:_Z:_Z:ALL:_Z:E:C</t>
  </si>
  <si>
    <t>Q:LV:W0:_Z:O1100:_T:_Z:_Z:ALL:LE:E:C</t>
  </si>
  <si>
    <t>Q:LV:W0:_Z:O1000:_T:_Z:_Z:ALL:LE:E:C</t>
  </si>
  <si>
    <t>Q:LV:W0:_Z:O0000:_T:_Z:_Z:ALL:LE:E:C</t>
  </si>
  <si>
    <t>Q:B01:W0:_Z:O1100:DEV:_Z:_Z:ALL:LE:E:C</t>
  </si>
  <si>
    <t>Q:B01:W0:_Z:O1000:DEV:_Z:_Z:ALL:LE:E:C</t>
  </si>
  <si>
    <t>Q:B01:W0:_Z:O0000:DEV:_Z:_Z:ALL:LE:E:C</t>
  </si>
  <si>
    <t>Q:LT:W0:_Z:P2240:_T:_Z:_Z:ALL:_Z:E:C</t>
  </si>
  <si>
    <t>Q:LT:W0:_Z:O1100:_T:_Z:_Z:ALL:LE:E:C</t>
  </si>
  <si>
    <t>Q:LT:W0:_Z:O1000:_T:_Z:_Z:ALL:LE:E:C</t>
  </si>
  <si>
    <t>Q:LT:W0:_Z:O0000:_T:_Z:_Z:ALL:LE:E:C</t>
  </si>
  <si>
    <t>Q:B01:W0:_Z:O1100:NC:_Z:_Z:ALL:LE:E:C</t>
  </si>
  <si>
    <t>Q:B01:W0:_Z:O1000:NC:_Z:_Z:ALL:LE:E:C</t>
  </si>
  <si>
    <t>Q:B01:W0:_Z:O0000:NC:_Z:_Z:ALL:LE:E:C</t>
  </si>
  <si>
    <t>Q:B01:_Z:_Z:R0104:UNI:_Z:_Z:_Z:_Z:Z:C</t>
  </si>
  <si>
    <t>Q:B01:_Z:_Z:R0104:SML:_Z:_Z:_Z:_Z:Z:C</t>
  </si>
  <si>
    <t>Q:B01:_Z:_Z:R0104:RCCL:_Z:_Z:_Z:_Z:Z:C</t>
  </si>
  <si>
    <t>Q:B01:_Z:_Z:R0104:NC:_Z:_Z:_Z:_Z:Z:C</t>
  </si>
  <si>
    <t>Q:B01:_Z:_Z:R0104:DIV:_Z:_Z:_Z:_Z:Z:C</t>
  </si>
  <si>
    <t>Q:B01:_Z:_Z:R0104:DEV:_Z:_Z:_Z:_Z:Z:C</t>
  </si>
  <si>
    <t>Q:B01:_Z:_Z:R0104:AMC:_Z:_Z:_Z:_Z:Z:C</t>
  </si>
  <si>
    <t>Q:B01:_Z:_Z:R0104:CWH:_Z:_Z:_Z:_Z:Z:C</t>
  </si>
  <si>
    <t>Q:B01:W0:_Z:O1000:UNI:_Z:_Z:ALL:LE:E:C</t>
  </si>
  <si>
    <t>Q:B01:W0:_Z:O0000:CWH:_Z:_Z:ALL:LE:E:C</t>
  </si>
  <si>
    <t>Q:B01:_Z:_Z:R0104:EEA:_Z:_Z:_Z:_Z:Z:C</t>
  </si>
  <si>
    <t>Q:B01:_Z:_Z:R0104:DOM:_Z:_Z:_Z:_Z:Z:C</t>
  </si>
  <si>
    <t>Q:B01:_Z:_Z:R0104:SSM:_Z:_Z:_Z:_Z:Z:C</t>
  </si>
  <si>
    <t>Q:B01:_Z:_Z:R0104:ROW:_Z:_Z:_Z:_Z:Z:C</t>
  </si>
  <si>
    <t>Q:B01:_Z:_Z:R0104:NEEA:_Z:_Z:_Z:_Z:Z:C</t>
  </si>
  <si>
    <t>Q:B01:_Z:_Z:R0104:SL30:_Z:_Z:_Z:_Z:Z:C</t>
  </si>
  <si>
    <t>Q:B01:_Z:_Z:R0104:GSIB:_Z:_Z:_Z:_Z:Z:C</t>
  </si>
  <si>
    <t>Q:B01:_Z:_Z:R0104:SM20:_Z:_Z:_Z:_Z:Z:C</t>
  </si>
  <si>
    <t>Q:B01:_Z:_Z:R0104:ST20:_Z:_Z:_Z:_Z:Z:C</t>
  </si>
  <si>
    <t>Q:B01:_Z:_Z:R0104:ST10:_Z:_Z:_Z:_Z:Z:C</t>
  </si>
  <si>
    <t>Q:B01:_Z:_Z:R0104:MHRI:_Z:_Z:_Z:_Z:Z:C</t>
  </si>
  <si>
    <t>Q:B01:_Z:_Z:R0104:LORI:_Z:_Z:_Z:_Z:Z:C</t>
  </si>
  <si>
    <t>Q:FR:_Z:_Z:R0104:_T:_Z:_Z:_Z:_Z:Z:C</t>
  </si>
  <si>
    <t>Q:ES:_Z:_Z:R0104:_T:_Z:_Z:_Z:_Z:Z:C</t>
  </si>
  <si>
    <t>Q:GR:_Z:_Z:R0104:_T:_Z:_Z:_Z:_Z:Z:C</t>
  </si>
  <si>
    <t>Q:IE:_Z:_Z:R0104:_T:_Z:_Z:_Z:_Z:Z:C</t>
  </si>
  <si>
    <t>Q:EE:_Z:_Z:R0104:_T:_Z:_Z:_Z:_Z:Z:C</t>
  </si>
  <si>
    <t>Q:DE:_Z:_Z:R0104:_T:_Z:_Z:_Z:_Z:Z:C</t>
  </si>
  <si>
    <t>Q:BE:_Z:_Z:R0104:_T:_Z:_Z:_Z:_Z:Z:C</t>
  </si>
  <si>
    <t>Q:FI:_Z:_Z:R0104:_T:_Z:_Z:_Z:_Z:Z:C</t>
  </si>
  <si>
    <t>Q:SI:_Z:_Z:R0104:_T:_Z:_Z:_Z:_Z:Z:C</t>
  </si>
  <si>
    <t>Q:PT:_Z:_Z:R0104:_T:_Z:_Z:_Z:_Z:Z:C</t>
  </si>
  <si>
    <t>Q:AT:_Z:_Z:R0104:_T:_Z:_Z:_Z:_Z:Z:C</t>
  </si>
  <si>
    <t>Q:NL:_Z:_Z:R0104:_T:_Z:_Z:_Z:_Z:Z:C</t>
  </si>
  <si>
    <t>Q:MT:_Z:_Z:R0104:_T:_Z:_Z:_Z:_Z:Z:C</t>
  </si>
  <si>
    <t>Q:LU:_Z:_Z:R0104:_T:_Z:_Z:_Z:_Z:Z:C</t>
  </si>
  <si>
    <t>Q:LT:_Z:_Z:R0104:_T:_Z:_Z:_Z:_Z:Z:C</t>
  </si>
  <si>
    <t>Q:LV:_Z:_Z:R0104:_T:_Z:_Z:_Z:_Z:Z:C</t>
  </si>
  <si>
    <t>Q:CY:_Z:_Z:R0104:_T:_Z:_Z:_Z:_Z:Z:C</t>
  </si>
  <si>
    <t>Q:IT:_Z:_Z:R0104:_T:_Z:_Z:_Z:_Z:Z:C</t>
  </si>
  <si>
    <t>Q:GR:W0:_Z:P2240:_T:_Z:_Z:ALL:_Z:E:C</t>
  </si>
  <si>
    <t>Q:AT:W0:_Z:P2240:_T:_Z:_Z:ALL:_Z:E:C</t>
  </si>
  <si>
    <t>Q:LU:W0:_Z:P2240:_T:_Z:_Z:ALL:_Z:E:C</t>
  </si>
  <si>
    <t>Q:PT:W0:_Z:P2240:_T:_Z:_Z:ALL:_Z:E:C</t>
  </si>
  <si>
    <t>Q:NL:W0:_Z:P2240:_T:_Z:_Z:ALL:_Z:E:C</t>
  </si>
  <si>
    <t>Q:BE:W0:_Z:P2240:_T:_Z:_Z:ALL:_Z:E:C</t>
  </si>
  <si>
    <t>Q:MT:W0:_Z:P2240:_T:_Z:_Z:ALL:_Z:E:C</t>
  </si>
  <si>
    <t>Q:EE:W0:_Z:P2240:_T:_Z:_Z:ALL:_Z:E:C</t>
  </si>
  <si>
    <t>Q:IE:W0:_Z:P2240:_T:_Z:_Z:ALL:_Z:E:C</t>
  </si>
  <si>
    <t>Q:DE:W0:_Z:P2240:_T:_Z:_Z:ALL:_Z:E:C</t>
  </si>
  <si>
    <t>Q:CY:W0:_Z:P2240:_T:_Z:_Z:ALL:_Z:E:C</t>
  </si>
  <si>
    <t>Q:ES:W0:_Z:P2240:_T:_Z:_Z:ALL:_Z:E:C</t>
  </si>
  <si>
    <t>Q:IT:W0:_Z:P2240:_T:_Z:_Z:ALL:_Z:E:C</t>
  </si>
  <si>
    <t>Q:FI:W0:_Z:P2240:_T:_Z:_Z:ALL:_Z:E:C</t>
  </si>
  <si>
    <t>Q:SI:W0:_Z:P2240:_T:_Z:_Z:ALL:_Z:E:C</t>
  </si>
  <si>
    <t>Q:FR:W0:_Z:P2240:_T:_Z:_Z:ALL:_Z:E:C</t>
  </si>
  <si>
    <t>Q:IE:W0:_Z:O1100:_T:_Z:_Z:ALL:LE:E:C</t>
  </si>
  <si>
    <t>Q:ES:W0:_Z:O1100:_T:_Z:_Z:ALL:LE:E:C</t>
  </si>
  <si>
    <t>Q:SI:W0:_Z:O1100:_T:_Z:_Z:ALL:LE:E:C</t>
  </si>
  <si>
    <t>Q:PT:W0:_Z:O1100:_T:_Z:_Z:ALL:LE:E:C</t>
  </si>
  <si>
    <t>Q:NL:W0:_Z:O1100:_T:_Z:_Z:ALL:LE:E:C</t>
  </si>
  <si>
    <t>Q:MT:W0:_Z:O1100:_T:_Z:_Z:ALL:LE:E:C</t>
  </si>
  <si>
    <t>Q:IT:W0:_Z:O1100:_T:_Z:_Z:ALL:LE:E:C</t>
  </si>
  <si>
    <t>Q:GR:W0:_Z:O1100:_T:_Z:_Z:ALL:LE:E:C</t>
  </si>
  <si>
    <t>Q:DE:W0:_Z:O1100:_T:_Z:_Z:ALL:LE:E:C</t>
  </si>
  <si>
    <t>Q:FR:W0:_Z:O1100:_T:_Z:_Z:ALL:LE:E:C</t>
  </si>
  <si>
    <t>Q:FI:W0:_Z:O1100:_T:_Z:_Z:ALL:LE:E:C</t>
  </si>
  <si>
    <t>Q:EE:W0:_Z:O1100:_T:_Z:_Z:ALL:LE:E:C</t>
  </si>
  <si>
    <t>Q:CY:W0:_Z:O1100:_T:_Z:_Z:ALL:LE:E:C</t>
  </si>
  <si>
    <t>Q:BE:W0:_Z:O1100:_T:_Z:_Z:ALL:LE:E:C</t>
  </si>
  <si>
    <t>Q:AT:W0:_Z:O1100:_T:_Z:_Z:ALL:LE:E:C</t>
  </si>
  <si>
    <t>Q:LU:W0:_Z:O1100:_T:_Z:_Z:ALL:LE:E:C</t>
  </si>
  <si>
    <t>Q:ES:W0:_Z:O1000:_T:_Z:_Z:ALL:LE:E:C</t>
  </si>
  <si>
    <t>Q:SI:W0:_Z:O1000:_T:_Z:_Z:ALL:LE:E:C</t>
  </si>
  <si>
    <t>Q:PT:W0:_Z:O1000:_T:_Z:_Z:ALL:LE:E:C</t>
  </si>
  <si>
    <t>Q:NL:W0:_Z:O1000:_T:_Z:_Z:ALL:LE:E:C</t>
  </si>
  <si>
    <t>Q:MT:W0:_Z:O1000:_T:_Z:_Z:ALL:LE:E:C</t>
  </si>
  <si>
    <t>Q:LU:W0:_Z:O1000:_T:_Z:_Z:ALL:LE:E:C</t>
  </si>
  <si>
    <t>Q:IT:W0:_Z:O1000:_T:_Z:_Z:ALL:LE:E:C</t>
  </si>
  <si>
    <t>Q:IE:W0:_Z:O1000:_T:_Z:_Z:ALL:LE:E:C</t>
  </si>
  <si>
    <t>Q:GR:W0:_Z:O1000:_T:_Z:_Z:ALL:LE:E:C</t>
  </si>
  <si>
    <t>Q:DE:W0:_Z:O1000:_T:_Z:_Z:ALL:LE:E:C</t>
  </si>
  <si>
    <t>Q:FR:W0:_Z:O1000:_T:_Z:_Z:ALL:LE:E:C</t>
  </si>
  <si>
    <t>Q:FI:W0:_Z:O1000:_T:_Z:_Z:ALL:LE:E:C</t>
  </si>
  <si>
    <t>Q:EE:W0:_Z:O1000:_T:_Z:_Z:ALL:LE:E:C</t>
  </si>
  <si>
    <t>Q:CY:W0:_Z:O1000:_T:_Z:_Z:ALL:LE:E:C</t>
  </si>
  <si>
    <t>Q:BE:W0:_Z:O1000:_T:_Z:_Z:ALL:LE:E:C</t>
  </si>
  <si>
    <t>Q:AT:W0:_Z:O1000:_T:_Z:_Z:ALL:LE:E:C</t>
  </si>
  <si>
    <t>Q:ES:W0:_Z:O0000:_T:_Z:_Z:ALL:LE:E:C</t>
  </si>
  <si>
    <t>Q:SI:W0:_Z:O0000:_T:_Z:_Z:ALL:LE:E:C</t>
  </si>
  <si>
    <t>Q:PT:W0:_Z:O0000:_T:_Z:_Z:ALL:LE:E:C</t>
  </si>
  <si>
    <t>Q:NL:W0:_Z:O0000:_T:_Z:_Z:ALL:LE:E:C</t>
  </si>
  <si>
    <t>Q:MT:W0:_Z:O0000:_T:_Z:_Z:ALL:LE:E:C</t>
  </si>
  <si>
    <t>Q:LU:W0:_Z:O0000:_T:_Z:_Z:ALL:LE:E:C</t>
  </si>
  <si>
    <t>Q:IT:W0:_Z:O0000:_T:_Z:_Z:ALL:LE:E:C</t>
  </si>
  <si>
    <t>Q:IE:W0:_Z:O0000:_T:_Z:_Z:ALL:LE:E:C</t>
  </si>
  <si>
    <t>Q:GR:W0:_Z:O0000:_T:_Z:_Z:ALL:LE:E:C</t>
  </si>
  <si>
    <t>Q:DE:W0:_Z:O0000:_T:_Z:_Z:ALL:LE:E:C</t>
  </si>
  <si>
    <t>Q:FR:W0:_Z:O0000:_T:_Z:_Z:ALL:LE:E:C</t>
  </si>
  <si>
    <t>Q:FI:W0:_Z:O0000:_T:_Z:_Z:ALL:LE:E:C</t>
  </si>
  <si>
    <t>Q:EE:W0:_Z:O0000:_T:_Z:_Z:ALL:LE:E:C</t>
  </si>
  <si>
    <t>Q:CY:W0:_Z:O0000:_T:_Z:_Z:ALL:LE:E:C</t>
  </si>
  <si>
    <t>Q:BE:W0:_Z:O0000:_T:_Z:_Z:ALL:LE:E:C</t>
  </si>
  <si>
    <t>Q:AT:W0:_Z:O0000:_T:_Z:_Z:ALL:LE:E:C</t>
  </si>
  <si>
    <t>Q:B01:W0:_Z:O1100:ROW:_Z:_Z:ALL:LE:E:C</t>
  </si>
  <si>
    <t>Q:B01:W0:_Z:O1100:NEEA:_Z:_Z:ALL:LE:E:C</t>
  </si>
  <si>
    <t>Q:B01:W0:_Z:O1100:EEA:_Z:_Z:ALL:LE:E:C</t>
  </si>
  <si>
    <t>Q:B01:W0:_Z:O1100:SSM:_Z:_Z:ALL:LE:E:C</t>
  </si>
  <si>
    <t>Q:B01:W0:_Z:O1100:DOM:_Z:_Z:ALL:LE:E:C</t>
  </si>
  <si>
    <t>Q:B01:W0:_Z:O1000:ROW:_Z:_Z:ALL:LE:E:C</t>
  </si>
  <si>
    <t>Q:B01:W0:_Z:O1000:NEEA:_Z:_Z:ALL:LE:E:C</t>
  </si>
  <si>
    <t>Q:B01:W0:_Z:O1000:EEA:_Z:_Z:ALL:LE:E:C</t>
  </si>
  <si>
    <t>Q:B01:W0:_Z:O1000:SSM:_Z:_Z:ALL:LE:E:C</t>
  </si>
  <si>
    <t>Q:B01:W0:_Z:O1000:DOM:_Z:_Z:ALL:LE:E:C</t>
  </si>
  <si>
    <t>Q:B01:W0:_Z:O0000:ROW:_Z:_Z:ALL:LE:E:C</t>
  </si>
  <si>
    <t>Q:B01:W0:_Z:O0000:NEEA:_Z:_Z:ALL:LE:E:C</t>
  </si>
  <si>
    <t>Q:B01:W0:_Z:O0000:EEA:_Z:_Z:ALL:LE:E:C</t>
  </si>
  <si>
    <t>Q:B01:W0:_Z:O0000:SSM:_Z:_Z:ALL:LE:E:C</t>
  </si>
  <si>
    <t>Q:B01:W0:_Z:O0000:DOM:_Z:_Z:ALL:LE:E:C</t>
  </si>
  <si>
    <t>Q:B01:W0:_Z:O1100:GSIB:_Z:_Z:ALL:LE:E:C</t>
  </si>
  <si>
    <t>Q:B01:W0:_Z:O1100:SM20:_Z:_Z:ALL:LE:E:C</t>
  </si>
  <si>
    <t>Q:B01:W0:_Z:O1100:ST20:_Z:_Z:ALL:LE:E:C</t>
  </si>
  <si>
    <t>Q:B01:W0:_Z:O1100:ST10:_Z:_Z:ALL:LE:E:C</t>
  </si>
  <si>
    <t>Q:B01:W0:_Z:O1100:SL30:_Z:_Z:ALL:LE:E:C</t>
  </si>
  <si>
    <t>Q:B01:W0:_Z:O1000:GSIB:_Z:_Z:ALL:LE:E:C</t>
  </si>
  <si>
    <t>Q:B01:W0:_Z:O1000:SM20:_Z:_Z:ALL:LE:E:C</t>
  </si>
  <si>
    <t>Q:B01:W0:_Z:O1000:ST20:_Z:_Z:ALL:LE:E:C</t>
  </si>
  <si>
    <t>Q:B01:W0:_Z:O1000:ST10:_Z:_Z:ALL:LE:E:C</t>
  </si>
  <si>
    <t>Q:B01:W0:_Z:O1000:SL30:_Z:_Z:ALL:LE:E:C</t>
  </si>
  <si>
    <t>Q:B01:W0:_Z:O0000:GSIB:_Z:_Z:ALL:LE:E:C</t>
  </si>
  <si>
    <t>Q:B01:W0:_Z:O0000:SM20:_Z:_Z:ALL:LE:E:C</t>
  </si>
  <si>
    <t>Q:B01:W0:_Z:O0000:ST20:_Z:_Z:ALL:LE:E:C</t>
  </si>
  <si>
    <t>Q:B01:W0:_Z:O0000:ST10:_Z:_Z:ALL:LE:E:C</t>
  </si>
  <si>
    <t>Q:B01:W0:_Z:O0000:SL30:_Z:_Z:ALL:LE:E:C</t>
  </si>
  <si>
    <t>Q:B01:W0:_Z:O1100:MHRI:_Z:_Z:ALL:LE:E:C</t>
  </si>
  <si>
    <t>Q:B01:W0:_Z:O1100:LORI:_Z:_Z:ALL:LE:E:C</t>
  </si>
  <si>
    <t>Q:B01:W0:_Z:O1000:MHRI:_Z:_Z:ALL:LE:E:C</t>
  </si>
  <si>
    <t>Q:B01:W0:_Z:O1000:LORI:_Z:_Z:ALL:LE:E:C</t>
  </si>
  <si>
    <t>Q:B01:W0:_Z:O0000:MHRI:_Z:_Z:ALL:LE:E:C</t>
  </si>
  <si>
    <t>Q:B01:W0:_Z:O0000:LORI:_Z:_Z:ALL:LE:E:C</t>
  </si>
  <si>
    <t>Q:B01:W0:_Z:O1100:UNI:_Z:_Z:ALL:LE:E:C</t>
  </si>
  <si>
    <t>Q:B01:W0:_Z:O1100:SML:_Z:_Z:ALL:LE:E:C</t>
  </si>
  <si>
    <t>Q:B01:W0:_Z:O1100:RCCL:_Z:_Z:ALL:LE:E:C</t>
  </si>
  <si>
    <t>Q:B01:W0:_Z:O1100:DIV:_Z:_Z:ALL:LE:E:C</t>
  </si>
  <si>
    <t>Q:B01:W0:_Z:O1100:AMC:_Z:_Z:ALL:LE:E:C</t>
  </si>
  <si>
    <t>Q:B01:W0:_Z:O1100:CWH:_Z:_Z:ALL:LE:E:C</t>
  </si>
  <si>
    <t>Q:B01:W0:_Z:O1000:SML:_Z:_Z:ALL:LE:E:C</t>
  </si>
  <si>
    <t>Q:B01:W0:_Z:O1000:RCCL:_Z:_Z:ALL:LE:E:C</t>
  </si>
  <si>
    <t>Q:B01:W0:_Z:O1000:DIV:_Z:_Z:ALL:LE:E:C</t>
  </si>
  <si>
    <t>Q:B01:W0:_Z:O1000:AMC:_Z:_Z:ALL:LE:E:C</t>
  </si>
  <si>
    <t>Q:B01:W0:_Z:O1000:CWH:_Z:_Z:ALL:LE:E:C</t>
  </si>
  <si>
    <t>Q:B01:W0:_Z:O0000:UNI:_Z:_Z:ALL:LE:E:C</t>
  </si>
  <si>
    <t>Q:B01:W0:_Z:O0000:SML:_Z:_Z:ALL:LE:E:C</t>
  </si>
  <si>
    <t>Q:B01:W0:_Z:O0000:RCCL:_Z:_Z:ALL:LE:E:C</t>
  </si>
  <si>
    <t>Q:B01:W0:_Z:O0000:DIV:_Z:_Z:ALL:LE:E:C</t>
  </si>
  <si>
    <t>Q:B01:W0:_Z:O0000:AMC:_Z:_Z:ALL:LE:E:C</t>
  </si>
  <si>
    <t>O1100</t>
  </si>
  <si>
    <t>O1000</t>
  </si>
  <si>
    <t>O0000</t>
  </si>
  <si>
    <t>R0104</t>
  </si>
  <si>
    <t>Z</t>
  </si>
  <si>
    <t>-</t>
  </si>
  <si>
    <t>Q:B01:W0:_Z:O0000:_T:_Z:_Z:ALL:LE:E:C</t>
  </si>
  <si>
    <t>Q:B01:W0:_Z:O1000:_T:_Z:_Z:ALL:LE:E:C</t>
  </si>
  <si>
    <t>Q:B01:W0:_Z:O1100:_T:_Z:_Z:ALL:LE:E:C</t>
  </si>
  <si>
    <t>Q:B01:_Z:_Z:R0104:_T:_Z:_Z:_Z:_Z:Z:C</t>
  </si>
  <si>
    <t>Number of entities</t>
  </si>
  <si>
    <t>Q:B01:_Z:_Z:R0105:_T:_Z:_Z:_Z:_Z:Z:C</t>
  </si>
  <si>
    <t>R0105</t>
  </si>
  <si>
    <t>Number of entities (liquidity)</t>
  </si>
  <si>
    <t>Q4 2019</t>
  </si>
  <si>
    <t>Share of encumbered assets (%)</t>
  </si>
  <si>
    <t>Share of unencumbered assets (%)</t>
  </si>
  <si>
    <t>Check_repetitions</t>
  </si>
  <si>
    <t>Check_repetitions2</t>
  </si>
  <si>
    <t>H1 2019</t>
  </si>
  <si>
    <t>H2 2019</t>
  </si>
  <si>
    <t>CET1 ratio (%)</t>
  </si>
  <si>
    <t>Tier 1 ratio (%)</t>
  </si>
  <si>
    <t>Total capital ratio (%)</t>
  </si>
  <si>
    <t>Universal and investment banks</t>
  </si>
  <si>
    <t>Small market lenders</t>
  </si>
  <si>
    <t>Custodian and asset managers</t>
  </si>
  <si>
    <t>Corporate/wholesale lenders</t>
  </si>
  <si>
    <t>Development/promotional lenders</t>
  </si>
  <si>
    <t>Diversified lenders</t>
  </si>
  <si>
    <t>Retail &amp; consumer credit lenders</t>
  </si>
  <si>
    <t>Leverage ratio (fully phased-in) (%)</t>
  </si>
  <si>
    <t>Leverage ratio (transitional) (%)</t>
  </si>
  <si>
    <t>Loan-to-deposit ratio (%)</t>
  </si>
  <si>
    <t>Q:B01:AT:_Z:EL001:_T:_Z:_Z:_Z:_Z:PCT:C</t>
  </si>
  <si>
    <t>Q:B01:AT:_Z:EL002:_T:_Z:_Z:_Z:_Z:PCT:C</t>
  </si>
  <si>
    <t>Q:B01:AT:_Z:EL003:_T:_Z:_Z:_Z:_Z:PCT:C</t>
  </si>
  <si>
    <t>Q:B01:AT:_Z:EL004:_T:_Z:_Z:_Z:_Z:PCT:C</t>
  </si>
  <si>
    <t>Q:B01:AT:_Z:EL005:_T:_Z:_Z:_Z:_Z:PCT:C</t>
  </si>
  <si>
    <t>Q:B01:AT:_Z:EL006:_T:_Z:_Z:_Z:_Z:PCT:C</t>
  </si>
  <si>
    <t>Q:B01:AT:_Z:EL007:_T:_Z:_Z:_Z:_Z:PCT:C</t>
  </si>
  <si>
    <t>Q:B01:AT:_Z:EPD01:_T:_Z:_Z:_Z:_Z:PCT:C</t>
  </si>
  <si>
    <t>Q:B01:AT:_Z:EPD02:_T:_Z:_Z:_Z:_Z:PCT:C</t>
  </si>
  <si>
    <t>Q:B01:AT:_Z:EPD03:_T:_Z:_Z:_Z:_Z:PCT:C</t>
  </si>
  <si>
    <t>Q:B01:AT:_Z:EPD04:_T:_Z:_Z:_Z:_Z:PCT:C</t>
  </si>
  <si>
    <t>Q:B01:AT:_Z:EPD05:_T:_Z:_Z:_Z:_Z:PCT:C</t>
  </si>
  <si>
    <t>Q:B01:AT:_Z:EPD06:_T:_Z:_Z:_Z:_Z:PCT:C</t>
  </si>
  <si>
    <t>Q:B01:AT:_Z:EPD07:_T:_Z:_Z:_Z:_Z:PCT:C</t>
  </si>
  <si>
    <t>Q:B01:AT:_Z:ERW01:_T:_Z:_Z:_Z:_Z:PCT:C</t>
  </si>
  <si>
    <t>Q:B01:AT:_Z:ERW02:_T:_Z:_Z:_Z:_Z:PCT:C</t>
  </si>
  <si>
    <t>Q:B01:AT:_Z:ERW03:_T:_Z:_Z:_Z:_Z:PCT:C</t>
  </si>
  <si>
    <t>Q:B01:AT:_Z:ERW04:_T:_Z:_Z:_Z:_Z:PCT:C</t>
  </si>
  <si>
    <t>Q:B01:AT:_Z:ERW05:_T:_Z:_Z:_Z:_Z:PCT:C</t>
  </si>
  <si>
    <t>Q:B01:AT:_Z:ERW06:_T:_Z:_Z:_Z:_Z:PCT:C</t>
  </si>
  <si>
    <t>Q:B01:AT:_Z:ERW07:_T:_Z:_Z:_Z:_Z:PCT:C</t>
  </si>
  <si>
    <t>Q:B01:AT:_Z:EV001:_T:_Z:_Z:ALL:LE:E:C</t>
  </si>
  <si>
    <t>Q:B01:AT:_Z:EV002:_T:_Z:_Z:ALL:LE:E:C</t>
  </si>
  <si>
    <t>Q:B01:AT:_Z:EV003:_T:_Z:_Z:ALL:LE:E:C</t>
  </si>
  <si>
    <t>Q:B01:AT:_Z:EV004:_T:_Z:_Z:ALL:LE:E:C</t>
  </si>
  <si>
    <t>Q:B01:AT:_Z:EV005:_T:_Z:_Z:ALL:LE:E:C</t>
  </si>
  <si>
    <t>Q:B01:AT:_Z:EV006:_T:_Z:_Z:ALL:LE:E:C</t>
  </si>
  <si>
    <t>Q:B01:AT:_Z:EV007:_T:_Z:_Z:ALL:LE:E:C</t>
  </si>
  <si>
    <t>Q:B01:BE:_Z:EL001:_T:_Z:_Z:_Z:_Z:PCT:C</t>
  </si>
  <si>
    <t>Q:B01:BE:_Z:EL002:_T:_Z:_Z:_Z:_Z:PCT:C</t>
  </si>
  <si>
    <t>Q:B01:BE:_Z:EL003:_T:_Z:_Z:_Z:_Z:PCT:C</t>
  </si>
  <si>
    <t>Q:B01:BE:_Z:EL004:_T:_Z:_Z:_Z:_Z:PCT:C</t>
  </si>
  <si>
    <t>Q:B01:BE:_Z:EL005:_T:_Z:_Z:_Z:_Z:PCT:C</t>
  </si>
  <si>
    <t>Q:B01:BE:_Z:EL006:_T:_Z:_Z:_Z:_Z:PCT:C</t>
  </si>
  <si>
    <t>Q:B01:BE:_Z:EL007:_T:_Z:_Z:_Z:_Z:PCT:C</t>
  </si>
  <si>
    <t>Q:B01:BE:_Z:EPD01:_T:_Z:_Z:_Z:_Z:PCT:C</t>
  </si>
  <si>
    <t>Q:B01:BE:_Z:EPD02:_T:_Z:_Z:_Z:_Z:PCT:C</t>
  </si>
  <si>
    <t>Q:B01:BE:_Z:EPD03:_T:_Z:_Z:_Z:_Z:PCT:C</t>
  </si>
  <si>
    <t>Q:B01:BE:_Z:EPD04:_T:_Z:_Z:_Z:_Z:PCT:C</t>
  </si>
  <si>
    <t>Q:B01:BE:_Z:EPD05:_T:_Z:_Z:_Z:_Z:PCT:C</t>
  </si>
  <si>
    <t>Q:B01:BE:_Z:EPD06:_T:_Z:_Z:_Z:_Z:PCT:C</t>
  </si>
  <si>
    <t>Q:B01:BE:_Z:EPD07:_T:_Z:_Z:_Z:_Z:PCT:C</t>
  </si>
  <si>
    <t>Q:B01:BE:_Z:ERW01:_T:_Z:_Z:_Z:_Z:PCT:C</t>
  </si>
  <si>
    <t>Q:B01:BE:_Z:ERW02:_T:_Z:_Z:_Z:_Z:PCT:C</t>
  </si>
  <si>
    <t>Q:B01:BE:_Z:ERW03:_T:_Z:_Z:_Z:_Z:PCT:C</t>
  </si>
  <si>
    <t>Q:B01:BE:_Z:ERW04:_T:_Z:_Z:_Z:_Z:PCT:C</t>
  </si>
  <si>
    <t>Q:B01:BE:_Z:ERW05:_T:_Z:_Z:_Z:_Z:PCT:C</t>
  </si>
  <si>
    <t>Q:B01:BE:_Z:ERW06:_T:_Z:_Z:_Z:_Z:PCT:C</t>
  </si>
  <si>
    <t>Q:B01:BE:_Z:ERW07:_T:_Z:_Z:_Z:_Z:PCT:C</t>
  </si>
  <si>
    <t>Q:B01:BE:_Z:EV001:_T:_Z:_Z:ALL:LE:E:C</t>
  </si>
  <si>
    <t>Q:B01:BE:_Z:EV002:_T:_Z:_Z:ALL:LE:E:C</t>
  </si>
  <si>
    <t>Q:B01:BE:_Z:EV003:_T:_Z:_Z:ALL:LE:E:C</t>
  </si>
  <si>
    <t>Q:B01:BE:_Z:EV004:_T:_Z:_Z:ALL:LE:E:C</t>
  </si>
  <si>
    <t>Q:B01:BE:_Z:EV005:_T:_Z:_Z:ALL:LE:E:C</t>
  </si>
  <si>
    <t>Q:B01:BE:_Z:EV006:_T:_Z:_Z:ALL:LE:E:C</t>
  </si>
  <si>
    <t>Q:B01:BE:_Z:EV007:_T:_Z:_Z:ALL:LE:E:C</t>
  </si>
  <si>
    <t>Q:B01:CH:_Z:EL001:_T:_Z:_Z:_Z:_Z:PCT:C</t>
  </si>
  <si>
    <t>Q:B01:CH:_Z:EL002:_T:_Z:_Z:_Z:_Z:PCT:C</t>
  </si>
  <si>
    <t>Q:B01:CH:_Z:EL003:_T:_Z:_Z:_Z:_Z:PCT:C</t>
  </si>
  <si>
    <t>Q:B01:CH:_Z:EL004:_T:_Z:_Z:_Z:_Z:PCT:C</t>
  </si>
  <si>
    <t>Q:B01:CH:_Z:EL005:_T:_Z:_Z:_Z:_Z:PCT:C</t>
  </si>
  <si>
    <t>Q:B01:CH:_Z:EL006:_T:_Z:_Z:_Z:_Z:PCT:C</t>
  </si>
  <si>
    <t>Q:B01:CH:_Z:EL007:_T:_Z:_Z:_Z:_Z:PCT:C</t>
  </si>
  <si>
    <t>Q:B01:CH:_Z:EPD01:_T:_Z:_Z:_Z:_Z:PCT:C</t>
  </si>
  <si>
    <t>Q:B01:CH:_Z:EPD02:_T:_Z:_Z:_Z:_Z:PCT:C</t>
  </si>
  <si>
    <t>Q:B01:CH:_Z:EPD03:_T:_Z:_Z:_Z:_Z:PCT:C</t>
  </si>
  <si>
    <t>Q:B01:CH:_Z:EPD04:_T:_Z:_Z:_Z:_Z:PCT:C</t>
  </si>
  <si>
    <t>Q:B01:CH:_Z:EPD05:_T:_Z:_Z:_Z:_Z:PCT:C</t>
  </si>
  <si>
    <t>Q:B01:CH:_Z:EPD06:_T:_Z:_Z:_Z:_Z:PCT:C</t>
  </si>
  <si>
    <t>Q:B01:CH:_Z:EPD07:_T:_Z:_Z:_Z:_Z:PCT:C</t>
  </si>
  <si>
    <t>Q:B01:CH:_Z:ERW01:_T:_Z:_Z:_Z:_Z:PCT:C</t>
  </si>
  <si>
    <t>Q:B01:CH:_Z:ERW02:_T:_Z:_Z:_Z:_Z:PCT:C</t>
  </si>
  <si>
    <t>Q:B01:CH:_Z:ERW03:_T:_Z:_Z:_Z:_Z:PCT:C</t>
  </si>
  <si>
    <t>Q:B01:CH:_Z:ERW04:_T:_Z:_Z:_Z:_Z:PCT:C</t>
  </si>
  <si>
    <t>Q:B01:CH:_Z:ERW05:_T:_Z:_Z:_Z:_Z:PCT:C</t>
  </si>
  <si>
    <t>Q:B01:CH:_Z:ERW06:_T:_Z:_Z:_Z:_Z:PCT:C</t>
  </si>
  <si>
    <t>Q:B01:CH:_Z:ERW07:_T:_Z:_Z:_Z:_Z:PCT:C</t>
  </si>
  <si>
    <t>Q:B01:CH:_Z:EV001:_T:_Z:_Z:ALL:LE:E:C</t>
  </si>
  <si>
    <t>Q:B01:CH:_Z:EV002:_T:_Z:_Z:ALL:LE:E:C</t>
  </si>
  <si>
    <t>Q:B01:CH:_Z:EV003:_T:_Z:_Z:ALL:LE:E:C</t>
  </si>
  <si>
    <t>Q:B01:CH:_Z:EV004:_T:_Z:_Z:ALL:LE:E:C</t>
  </si>
  <si>
    <t>Q:B01:CH:_Z:EV005:_T:_Z:_Z:ALL:LE:E:C</t>
  </si>
  <si>
    <t>Q:B01:CH:_Z:EV006:_T:_Z:_Z:ALL:LE:E:C</t>
  </si>
  <si>
    <t>Q:B01:CH:_Z:EV007:_T:_Z:_Z:ALL:LE:E:C</t>
  </si>
  <si>
    <t>Q:B01:CZ:_Z:EL001:_T:_Z:_Z:_Z:_Z:PCT:C</t>
  </si>
  <si>
    <t>Q:B01:CZ:_Z:EL002:_T:_Z:_Z:_Z:_Z:PCT:C</t>
  </si>
  <si>
    <t>Q:B01:CZ:_Z:EL003:_T:_Z:_Z:_Z:_Z:PCT:C</t>
  </si>
  <si>
    <t>Q:B01:CZ:_Z:EL004:_T:_Z:_Z:_Z:_Z:PCT:C</t>
  </si>
  <si>
    <t>Q:B01:CZ:_Z:EL005:_T:_Z:_Z:_Z:_Z:PCT:C</t>
  </si>
  <si>
    <t>Q:B01:CZ:_Z:EL006:_T:_Z:_Z:_Z:_Z:PCT:C</t>
  </si>
  <si>
    <t>Q:B01:CZ:_Z:EL007:_T:_Z:_Z:_Z:_Z:PCT:C</t>
  </si>
  <si>
    <t>Q:B01:CZ:_Z:EPD01:_T:_Z:_Z:_Z:_Z:PCT:C</t>
  </si>
  <si>
    <t>Q:B01:CZ:_Z:EPD02:_T:_Z:_Z:_Z:_Z:PCT:C</t>
  </si>
  <si>
    <t>Q:B01:CZ:_Z:EPD03:_T:_Z:_Z:_Z:_Z:PCT:C</t>
  </si>
  <si>
    <t>Q:B01:CZ:_Z:EPD04:_T:_Z:_Z:_Z:_Z:PCT:C</t>
  </si>
  <si>
    <t>Q:B01:CZ:_Z:EPD05:_T:_Z:_Z:_Z:_Z:PCT:C</t>
  </si>
  <si>
    <t>Q:B01:CZ:_Z:EPD06:_T:_Z:_Z:_Z:_Z:PCT:C</t>
  </si>
  <si>
    <t>Q:B01:CZ:_Z:EPD07:_T:_Z:_Z:_Z:_Z:PCT:C</t>
  </si>
  <si>
    <t>Q:B01:CZ:_Z:ERW01:_T:_Z:_Z:_Z:_Z:PCT:C</t>
  </si>
  <si>
    <t>Q:B01:CZ:_Z:ERW02:_T:_Z:_Z:_Z:_Z:PCT:C</t>
  </si>
  <si>
    <t>Q:B01:CZ:_Z:ERW03:_T:_Z:_Z:_Z:_Z:PCT:C</t>
  </si>
  <si>
    <t>Q:B01:CZ:_Z:ERW04:_T:_Z:_Z:_Z:_Z:PCT:C</t>
  </si>
  <si>
    <t>Q:B01:CZ:_Z:ERW05:_T:_Z:_Z:_Z:_Z:PCT:C</t>
  </si>
  <si>
    <t>Q:B01:CZ:_Z:ERW06:_T:_Z:_Z:_Z:_Z:PCT:C</t>
  </si>
  <si>
    <t>Q:B01:CZ:_Z:ERW07:_T:_Z:_Z:_Z:_Z:PCT:C</t>
  </si>
  <si>
    <t>Q:B01:CZ:_Z:EV001:_T:_Z:_Z:ALL:LE:E:C</t>
  </si>
  <si>
    <t>Q:B01:CZ:_Z:EV002:_T:_Z:_Z:ALL:LE:E:C</t>
  </si>
  <si>
    <t>Q:B01:CZ:_Z:EV003:_T:_Z:_Z:ALL:LE:E:C</t>
  </si>
  <si>
    <t>Q:B01:CZ:_Z:EV004:_T:_Z:_Z:ALL:LE:E:C</t>
  </si>
  <si>
    <t>Q:B01:CZ:_Z:EV005:_T:_Z:_Z:ALL:LE:E:C</t>
  </si>
  <si>
    <t>Q:B01:CZ:_Z:EV006:_T:_Z:_Z:ALL:LE:E:C</t>
  </si>
  <si>
    <t>Q:B01:CZ:_Z:EV007:_T:_Z:_Z:ALL:LE:E:C</t>
  </si>
  <si>
    <t>Q:B01:DE:_Z:EL001:_T:_Z:_Z:_Z:_Z:PCT:C</t>
  </si>
  <si>
    <t>Q:B01:DE:_Z:EL002:_T:_Z:_Z:_Z:_Z:PCT:C</t>
  </si>
  <si>
    <t>Q:B01:DE:_Z:EL003:_T:_Z:_Z:_Z:_Z:PCT:C</t>
  </si>
  <si>
    <t>Q:B01:DE:_Z:EL004:_T:_Z:_Z:_Z:_Z:PCT:C</t>
  </si>
  <si>
    <t>Q:B01:DE:_Z:EL005:_T:_Z:_Z:_Z:_Z:PCT:C</t>
  </si>
  <si>
    <t>Q:B01:DE:_Z:EL006:_T:_Z:_Z:_Z:_Z:PCT:C</t>
  </si>
  <si>
    <t>Q:B01:DE:_Z:EL007:_T:_Z:_Z:_Z:_Z:PCT:C</t>
  </si>
  <si>
    <t>Q:B01:DE:_Z:EPD01:_T:_Z:_Z:_Z:_Z:PCT:C</t>
  </si>
  <si>
    <t>Q:B01:DE:_Z:EPD02:_T:_Z:_Z:_Z:_Z:PCT:C</t>
  </si>
  <si>
    <t>Q:B01:DE:_Z:EPD03:_T:_Z:_Z:_Z:_Z:PCT:C</t>
  </si>
  <si>
    <t>Q:B01:DE:_Z:EPD04:_T:_Z:_Z:_Z:_Z:PCT:C</t>
  </si>
  <si>
    <t>Q:B01:DE:_Z:EPD05:_T:_Z:_Z:_Z:_Z:PCT:C</t>
  </si>
  <si>
    <t>Q:B01:DE:_Z:EPD06:_T:_Z:_Z:_Z:_Z:PCT:C</t>
  </si>
  <si>
    <t>Q:B01:DE:_Z:EPD07:_T:_Z:_Z:_Z:_Z:PCT:C</t>
  </si>
  <si>
    <t>Q:B01:DE:_Z:ERW01:_T:_Z:_Z:_Z:_Z:PCT:C</t>
  </si>
  <si>
    <t>Q:B01:DE:_Z:ERW02:_T:_Z:_Z:_Z:_Z:PCT:C</t>
  </si>
  <si>
    <t>Q:B01:DE:_Z:ERW03:_T:_Z:_Z:_Z:_Z:PCT:C</t>
  </si>
  <si>
    <t>Q:B01:DE:_Z:ERW04:_T:_Z:_Z:_Z:_Z:PCT:C</t>
  </si>
  <si>
    <t>Q:B01:DE:_Z:ERW05:_T:_Z:_Z:_Z:_Z:PCT:C</t>
  </si>
  <si>
    <t>Q:B01:DE:_Z:ERW06:_T:_Z:_Z:_Z:_Z:PCT:C</t>
  </si>
  <si>
    <t>Q:B01:DE:_Z:ERW07:_T:_Z:_Z:_Z:_Z:PCT:C</t>
  </si>
  <si>
    <t>Q:B01:DE:_Z:EV001:_T:_Z:_Z:ALL:LE:E:C</t>
  </si>
  <si>
    <t>Q:B01:DE:_Z:EV002:_T:_Z:_Z:ALL:LE:E:C</t>
  </si>
  <si>
    <t>Q:B01:DE:_Z:EV003:_T:_Z:_Z:ALL:LE:E:C</t>
  </si>
  <si>
    <t>Q:B01:DE:_Z:EV004:_T:_Z:_Z:ALL:LE:E:C</t>
  </si>
  <si>
    <t>Q:B01:DE:_Z:EV005:_T:_Z:_Z:ALL:LE:E:C</t>
  </si>
  <si>
    <t>Q:B01:DE:_Z:EV006:_T:_Z:_Z:ALL:LE:E:C</t>
  </si>
  <si>
    <t>Q:B01:DE:_Z:EV007:_T:_Z:_Z:ALL:LE:E:C</t>
  </si>
  <si>
    <t>Q:B01:ES:_Z:EL001:_T:_Z:_Z:_Z:_Z:PCT:C</t>
  </si>
  <si>
    <t>Q:B01:ES:_Z:EL002:_T:_Z:_Z:_Z:_Z:PCT:C</t>
  </si>
  <si>
    <t>Q:B01:ES:_Z:EL003:_T:_Z:_Z:_Z:_Z:PCT:C</t>
  </si>
  <si>
    <t>Q:B01:ES:_Z:EL004:_T:_Z:_Z:_Z:_Z:PCT:C</t>
  </si>
  <si>
    <t>Q:B01:ES:_Z:EL005:_T:_Z:_Z:_Z:_Z:PCT:C</t>
  </si>
  <si>
    <t>Q:B01:ES:_Z:EL006:_T:_Z:_Z:_Z:_Z:PCT:C</t>
  </si>
  <si>
    <t>Q:B01:ES:_Z:EL007:_T:_Z:_Z:_Z:_Z:PCT:C</t>
  </si>
  <si>
    <t>Q:B01:ES:_Z:EPD01:_T:_Z:_Z:_Z:_Z:PCT:C</t>
  </si>
  <si>
    <t>Q:B01:ES:_Z:EPD02:_T:_Z:_Z:_Z:_Z:PCT:C</t>
  </si>
  <si>
    <t>Q:B01:ES:_Z:EPD03:_T:_Z:_Z:_Z:_Z:PCT:C</t>
  </si>
  <si>
    <t>Q:B01:ES:_Z:EPD04:_T:_Z:_Z:_Z:_Z:PCT:C</t>
  </si>
  <si>
    <t>Q:B01:ES:_Z:EPD05:_T:_Z:_Z:_Z:_Z:PCT:C</t>
  </si>
  <si>
    <t>Q:B01:ES:_Z:EPD06:_T:_Z:_Z:_Z:_Z:PCT:C</t>
  </si>
  <si>
    <t>Q:B01:ES:_Z:EPD07:_T:_Z:_Z:_Z:_Z:PCT:C</t>
  </si>
  <si>
    <t>Q:B01:ES:_Z:ERW01:_T:_Z:_Z:_Z:_Z:PCT:C</t>
  </si>
  <si>
    <t>Q:B01:ES:_Z:ERW02:_T:_Z:_Z:_Z:_Z:PCT:C</t>
  </si>
  <si>
    <t>Q:B01:ES:_Z:ERW03:_T:_Z:_Z:_Z:_Z:PCT:C</t>
  </si>
  <si>
    <t>Q:B01:ES:_Z:ERW04:_T:_Z:_Z:_Z:_Z:PCT:C</t>
  </si>
  <si>
    <t>Q:B01:ES:_Z:ERW05:_T:_Z:_Z:_Z:_Z:PCT:C</t>
  </si>
  <si>
    <t>Q:B01:ES:_Z:ERW06:_T:_Z:_Z:_Z:_Z:PCT:C</t>
  </si>
  <si>
    <t>Q:B01:ES:_Z:ERW07:_T:_Z:_Z:_Z:_Z:PCT:C</t>
  </si>
  <si>
    <t>Q:B01:ES:_Z:EV001:_T:_Z:_Z:ALL:LE:E:C</t>
  </si>
  <si>
    <t>Q:B01:ES:_Z:EV002:_T:_Z:_Z:ALL:LE:E:C</t>
  </si>
  <si>
    <t>Q:B01:ES:_Z:EV003:_T:_Z:_Z:ALL:LE:E:C</t>
  </si>
  <si>
    <t>Q:B01:ES:_Z:EV004:_T:_Z:_Z:ALL:LE:E:C</t>
  </si>
  <si>
    <t>Q:B01:ES:_Z:EV005:_T:_Z:_Z:ALL:LE:E:C</t>
  </si>
  <si>
    <t>Q:B01:ES:_Z:EV006:_T:_Z:_Z:ALL:LE:E:C</t>
  </si>
  <si>
    <t>Q:B01:ES:_Z:EV007:_T:_Z:_Z:ALL:LE:E:C</t>
  </si>
  <si>
    <t>Q:B01:FI:_Z:EL001:_T:_Z:_Z:_Z:_Z:PCT:C</t>
  </si>
  <si>
    <t>Q:B01:FI:_Z:EL002:_T:_Z:_Z:_Z:_Z:PCT:C</t>
  </si>
  <si>
    <t>Q:B01:FI:_Z:EL003:_T:_Z:_Z:_Z:_Z:PCT:C</t>
  </si>
  <si>
    <t>Q:B01:FI:_Z:EL004:_T:_Z:_Z:_Z:_Z:PCT:C</t>
  </si>
  <si>
    <t>Q:B01:FI:_Z:EL005:_T:_Z:_Z:_Z:_Z:PCT:C</t>
  </si>
  <si>
    <t>Q:B01:FI:_Z:EL006:_T:_Z:_Z:_Z:_Z:PCT:C</t>
  </si>
  <si>
    <t>Q:B01:FI:_Z:EL007:_T:_Z:_Z:_Z:_Z:PCT:C</t>
  </si>
  <si>
    <t>Q:B01:FI:_Z:EPD01:_T:_Z:_Z:_Z:_Z:PCT:C</t>
  </si>
  <si>
    <t>Q:B01:FI:_Z:EPD02:_T:_Z:_Z:_Z:_Z:PCT:C</t>
  </si>
  <si>
    <t>Q:B01:FI:_Z:EPD03:_T:_Z:_Z:_Z:_Z:PCT:C</t>
  </si>
  <si>
    <t>Q:B01:FI:_Z:EPD04:_T:_Z:_Z:_Z:_Z:PCT:C</t>
  </si>
  <si>
    <t>Q:B01:FI:_Z:EPD05:_T:_Z:_Z:_Z:_Z:PCT:C</t>
  </si>
  <si>
    <t>Q:B01:FI:_Z:EPD06:_T:_Z:_Z:_Z:_Z:PCT:C</t>
  </si>
  <si>
    <t>Q:B01:FI:_Z:EPD07:_T:_Z:_Z:_Z:_Z:PCT:C</t>
  </si>
  <si>
    <t>Q:B01:FI:_Z:ERW01:_T:_Z:_Z:_Z:_Z:PCT:C</t>
  </si>
  <si>
    <t>Q:B01:FI:_Z:ERW02:_T:_Z:_Z:_Z:_Z:PCT:C</t>
  </si>
  <si>
    <t>Q:B01:FI:_Z:ERW03:_T:_Z:_Z:_Z:_Z:PCT:C</t>
  </si>
  <si>
    <t>Q:B01:FI:_Z:ERW04:_T:_Z:_Z:_Z:_Z:PCT:C</t>
  </si>
  <si>
    <t>Q:B01:FI:_Z:ERW05:_T:_Z:_Z:_Z:_Z:PCT:C</t>
  </si>
  <si>
    <t>Q:B01:FI:_Z:ERW06:_T:_Z:_Z:_Z:_Z:PCT:C</t>
  </si>
  <si>
    <t>Q:B01:FI:_Z:ERW07:_T:_Z:_Z:_Z:_Z:PCT:C</t>
  </si>
  <si>
    <t>Q:B01:FI:_Z:EV001:_T:_Z:_Z:ALL:LE:E:C</t>
  </si>
  <si>
    <t>Q:B01:FI:_Z:EV002:_T:_Z:_Z:ALL:LE:E:C</t>
  </si>
  <si>
    <t>Q:B01:FI:_Z:EV003:_T:_Z:_Z:ALL:LE:E:C</t>
  </si>
  <si>
    <t>Q:B01:FI:_Z:EV004:_T:_Z:_Z:ALL:LE:E:C</t>
  </si>
  <si>
    <t>Q:B01:FI:_Z:EV005:_T:_Z:_Z:ALL:LE:E:C</t>
  </si>
  <si>
    <t>Q:B01:FI:_Z:EV006:_T:_Z:_Z:ALL:LE:E:C</t>
  </si>
  <si>
    <t>Q:B01:FI:_Z:EV007:_T:_Z:_Z:ALL:LE:E:C</t>
  </si>
  <si>
    <t>Q:B01:FR:_Z:EL001:_T:_Z:_Z:_Z:_Z:PCT:C</t>
  </si>
  <si>
    <t>Q:B01:FR:_Z:EL002:_T:_Z:_Z:_Z:_Z:PCT:C</t>
  </si>
  <si>
    <t>Q:B01:FR:_Z:EL003:_T:_Z:_Z:_Z:_Z:PCT:C</t>
  </si>
  <si>
    <t>Q:B01:FR:_Z:EL004:_T:_Z:_Z:_Z:_Z:PCT:C</t>
  </si>
  <si>
    <t>Q:B01:FR:_Z:EL005:_T:_Z:_Z:_Z:_Z:PCT:C</t>
  </si>
  <si>
    <t>Q:B01:FR:_Z:EL006:_T:_Z:_Z:_Z:_Z:PCT:C</t>
  </si>
  <si>
    <t>Q:B01:FR:_Z:EL007:_T:_Z:_Z:_Z:_Z:PCT:C</t>
  </si>
  <si>
    <t>Q:B01:FR:_Z:EPD01:_T:_Z:_Z:_Z:_Z:PCT:C</t>
  </si>
  <si>
    <t>Q:B01:FR:_Z:EPD02:_T:_Z:_Z:_Z:_Z:PCT:C</t>
  </si>
  <si>
    <t>Q:B01:FR:_Z:EPD03:_T:_Z:_Z:_Z:_Z:PCT:C</t>
  </si>
  <si>
    <t>Q:B01:FR:_Z:EPD04:_T:_Z:_Z:_Z:_Z:PCT:C</t>
  </si>
  <si>
    <t>Q:B01:FR:_Z:EPD05:_T:_Z:_Z:_Z:_Z:PCT:C</t>
  </si>
  <si>
    <t>Q:B01:FR:_Z:EPD06:_T:_Z:_Z:_Z:_Z:PCT:C</t>
  </si>
  <si>
    <t>Q:B01:FR:_Z:EPD07:_T:_Z:_Z:_Z:_Z:PCT:C</t>
  </si>
  <si>
    <t>Q:B01:FR:_Z:ERW01:_T:_Z:_Z:_Z:_Z:PCT:C</t>
  </si>
  <si>
    <t>Q:B01:FR:_Z:ERW02:_T:_Z:_Z:_Z:_Z:PCT:C</t>
  </si>
  <si>
    <t>Q:B01:FR:_Z:ERW03:_T:_Z:_Z:_Z:_Z:PCT:C</t>
  </si>
  <si>
    <t>Q:B01:FR:_Z:ERW04:_T:_Z:_Z:_Z:_Z:PCT:C</t>
  </si>
  <si>
    <t>Q:B01:FR:_Z:ERW05:_T:_Z:_Z:_Z:_Z:PCT:C</t>
  </si>
  <si>
    <t>Q:B01:FR:_Z:ERW06:_T:_Z:_Z:_Z:_Z:PCT:C</t>
  </si>
  <si>
    <t>Q:B01:FR:_Z:ERW07:_T:_Z:_Z:_Z:_Z:PCT:C</t>
  </si>
  <si>
    <t>Q:B01:FR:_Z:EV001:_T:_Z:_Z:ALL:LE:E:C</t>
  </si>
  <si>
    <t>Q:B01:FR:_Z:EV002:_T:_Z:_Z:ALL:LE:E:C</t>
  </si>
  <si>
    <t>Q:B01:FR:_Z:EV003:_T:_Z:_Z:ALL:LE:E:C</t>
  </si>
  <si>
    <t>Q:B01:FR:_Z:EV004:_T:_Z:_Z:ALL:LE:E:C</t>
  </si>
  <si>
    <t>Q:B01:FR:_Z:EV005:_T:_Z:_Z:ALL:LE:E:C</t>
  </si>
  <si>
    <t>Q:B01:FR:_Z:EV006:_T:_Z:_Z:ALL:LE:E:C</t>
  </si>
  <si>
    <t>Q:B01:FR:_Z:EV007:_T:_Z:_Z:ALL:LE:E:C</t>
  </si>
  <si>
    <t>Q:B01:GB:_Z:EL001:_T:_Z:_Z:_Z:_Z:PCT:C</t>
  </si>
  <si>
    <t>Q:B01:GB:_Z:EL002:_T:_Z:_Z:_Z:_Z:PCT:C</t>
  </si>
  <si>
    <t>Q:B01:GB:_Z:EL003:_T:_Z:_Z:_Z:_Z:PCT:C</t>
  </si>
  <si>
    <t>Q:B01:GB:_Z:EL004:_T:_Z:_Z:_Z:_Z:PCT:C</t>
  </si>
  <si>
    <t>Q:B01:GB:_Z:EL005:_T:_Z:_Z:_Z:_Z:PCT:C</t>
  </si>
  <si>
    <t>Q:B01:GB:_Z:EL006:_T:_Z:_Z:_Z:_Z:PCT:C</t>
  </si>
  <si>
    <t>Q:B01:GB:_Z:EL007:_T:_Z:_Z:_Z:_Z:PCT:C</t>
  </si>
  <si>
    <t>Q:B01:GB:_Z:EPD01:_T:_Z:_Z:_Z:_Z:PCT:C</t>
  </si>
  <si>
    <t>Q:B01:GB:_Z:EPD02:_T:_Z:_Z:_Z:_Z:PCT:C</t>
  </si>
  <si>
    <t>Q:B01:GB:_Z:EPD03:_T:_Z:_Z:_Z:_Z:PCT:C</t>
  </si>
  <si>
    <t>Q:B01:GB:_Z:EPD04:_T:_Z:_Z:_Z:_Z:PCT:C</t>
  </si>
  <si>
    <t>Q:B01:GB:_Z:EPD05:_T:_Z:_Z:_Z:_Z:PCT:C</t>
  </si>
  <si>
    <t>Q:B01:GB:_Z:EPD06:_T:_Z:_Z:_Z:_Z:PCT:C</t>
  </si>
  <si>
    <t>Q:B01:GB:_Z:EPD07:_T:_Z:_Z:_Z:_Z:PCT:C</t>
  </si>
  <si>
    <t>Q:B01:GB:_Z:ERW01:_T:_Z:_Z:_Z:_Z:PCT:C</t>
  </si>
  <si>
    <t>Q:B01:GB:_Z:ERW02:_T:_Z:_Z:_Z:_Z:PCT:C</t>
  </si>
  <si>
    <t>Q:B01:GB:_Z:ERW03:_T:_Z:_Z:_Z:_Z:PCT:C</t>
  </si>
  <si>
    <t>Q:B01:GB:_Z:ERW04:_T:_Z:_Z:_Z:_Z:PCT:C</t>
  </si>
  <si>
    <t>Q:B01:GB:_Z:ERW05:_T:_Z:_Z:_Z:_Z:PCT:C</t>
  </si>
  <si>
    <t>Q:B01:GB:_Z:ERW06:_T:_Z:_Z:_Z:_Z:PCT:C</t>
  </si>
  <si>
    <t>Q:B01:GB:_Z:ERW07:_T:_Z:_Z:_Z:_Z:PCT:C</t>
  </si>
  <si>
    <t>Q:B01:GB:_Z:EV001:_T:_Z:_Z:ALL:LE:E:C</t>
  </si>
  <si>
    <t>Q:B01:GB:_Z:EV002:_T:_Z:_Z:ALL:LE:E:C</t>
  </si>
  <si>
    <t>Q:B01:GB:_Z:EV003:_T:_Z:_Z:ALL:LE:E:C</t>
  </si>
  <si>
    <t>Q:B01:GB:_Z:EV004:_T:_Z:_Z:ALL:LE:E:C</t>
  </si>
  <si>
    <t>Q:B01:GB:_Z:EV005:_T:_Z:_Z:ALL:LE:E:C</t>
  </si>
  <si>
    <t>Q:B01:GB:_Z:EV006:_T:_Z:_Z:ALL:LE:E:C</t>
  </si>
  <si>
    <t>Q:B01:GB:_Z:EV007:_T:_Z:_Z:ALL:LE:E:C</t>
  </si>
  <si>
    <t>Q:B01:IE:_Z:EL001:_T:_Z:_Z:_Z:_Z:PCT:C</t>
  </si>
  <si>
    <t>Q:B01:IE:_Z:EL002:_T:_Z:_Z:_Z:_Z:PCT:C</t>
  </si>
  <si>
    <t>Q:B01:IE:_Z:EL003:_T:_Z:_Z:_Z:_Z:PCT:C</t>
  </si>
  <si>
    <t>Q:B01:IE:_Z:EL004:_T:_Z:_Z:_Z:_Z:PCT:C</t>
  </si>
  <si>
    <t>Q:B01:IE:_Z:EL005:_T:_Z:_Z:_Z:_Z:PCT:C</t>
  </si>
  <si>
    <t>Q:B01:IE:_Z:EL006:_T:_Z:_Z:_Z:_Z:PCT:C</t>
  </si>
  <si>
    <t>Q:B01:IE:_Z:EL007:_T:_Z:_Z:_Z:_Z:PCT:C</t>
  </si>
  <si>
    <t>Q:B01:IE:_Z:EPD01:_T:_Z:_Z:_Z:_Z:PCT:C</t>
  </si>
  <si>
    <t>Q:B01:IE:_Z:EPD02:_T:_Z:_Z:_Z:_Z:PCT:C</t>
  </si>
  <si>
    <t>Q:B01:IE:_Z:EPD03:_T:_Z:_Z:_Z:_Z:PCT:C</t>
  </si>
  <si>
    <t>Q:B01:IE:_Z:EPD04:_T:_Z:_Z:_Z:_Z:PCT:C</t>
  </si>
  <si>
    <t>Q:B01:IE:_Z:EPD05:_T:_Z:_Z:_Z:_Z:PCT:C</t>
  </si>
  <si>
    <t>Q:B01:IE:_Z:EPD06:_T:_Z:_Z:_Z:_Z:PCT:C</t>
  </si>
  <si>
    <t>Q:B01:IE:_Z:EPD07:_T:_Z:_Z:_Z:_Z:PCT:C</t>
  </si>
  <si>
    <t>Q:B01:IE:_Z:ERW01:_T:_Z:_Z:_Z:_Z:PCT:C</t>
  </si>
  <si>
    <t>Q:B01:IE:_Z:ERW02:_T:_Z:_Z:_Z:_Z:PCT:C</t>
  </si>
  <si>
    <t>Q:B01:IE:_Z:ERW03:_T:_Z:_Z:_Z:_Z:PCT:C</t>
  </si>
  <si>
    <t>Q:B01:IE:_Z:ERW04:_T:_Z:_Z:_Z:_Z:PCT:C</t>
  </si>
  <si>
    <t>Q:B01:IE:_Z:ERW05:_T:_Z:_Z:_Z:_Z:PCT:C</t>
  </si>
  <si>
    <t>Q:B01:IE:_Z:ERW06:_T:_Z:_Z:_Z:_Z:PCT:C</t>
  </si>
  <si>
    <t>Q:B01:IE:_Z:ERW07:_T:_Z:_Z:_Z:_Z:PCT:C</t>
  </si>
  <si>
    <t>Q:B01:IE:_Z:EV001:_T:_Z:_Z:ALL:LE:E:C</t>
  </si>
  <si>
    <t>Q:B01:IE:_Z:EV002:_T:_Z:_Z:ALL:LE:E:C</t>
  </si>
  <si>
    <t>Q:B01:IE:_Z:EV003:_T:_Z:_Z:ALL:LE:E:C</t>
  </si>
  <si>
    <t>Q:B01:IE:_Z:EV004:_T:_Z:_Z:ALL:LE:E:C</t>
  </si>
  <si>
    <t>Q:B01:IE:_Z:EV005:_T:_Z:_Z:ALL:LE:E:C</t>
  </si>
  <si>
    <t>Q:B01:IE:_Z:EV006:_T:_Z:_Z:ALL:LE:E:C</t>
  </si>
  <si>
    <t>Q:B01:IE:_Z:EV007:_T:_Z:_Z:ALL:LE:E:C</t>
  </si>
  <si>
    <t>Q:B01:IT:_Z:EL001:_T:_Z:_Z:_Z:_Z:PCT:C</t>
  </si>
  <si>
    <t>Q:B01:IT:_Z:EL002:_T:_Z:_Z:_Z:_Z:PCT:C</t>
  </si>
  <si>
    <t>Q:B01:IT:_Z:EL003:_T:_Z:_Z:_Z:_Z:PCT:C</t>
  </si>
  <si>
    <t>Q:B01:IT:_Z:EL004:_T:_Z:_Z:_Z:_Z:PCT:C</t>
  </si>
  <si>
    <t>Q:B01:IT:_Z:EL005:_T:_Z:_Z:_Z:_Z:PCT:C</t>
  </si>
  <si>
    <t>Q:B01:IT:_Z:EL006:_T:_Z:_Z:_Z:_Z:PCT:C</t>
  </si>
  <si>
    <t>Q:B01:IT:_Z:EL007:_T:_Z:_Z:_Z:_Z:PCT:C</t>
  </si>
  <si>
    <t>Q:B01:IT:_Z:EPD01:_T:_Z:_Z:_Z:_Z:PCT:C</t>
  </si>
  <si>
    <t>Q:B01:IT:_Z:EPD02:_T:_Z:_Z:_Z:_Z:PCT:C</t>
  </si>
  <si>
    <t>Q:B01:IT:_Z:EPD03:_T:_Z:_Z:_Z:_Z:PCT:C</t>
  </si>
  <si>
    <t>Q:B01:IT:_Z:EPD04:_T:_Z:_Z:_Z:_Z:PCT:C</t>
  </si>
  <si>
    <t>Q:B01:IT:_Z:EPD05:_T:_Z:_Z:_Z:_Z:PCT:C</t>
  </si>
  <si>
    <t>Q:B01:IT:_Z:EPD06:_T:_Z:_Z:_Z:_Z:PCT:C</t>
  </si>
  <si>
    <t>Q:B01:IT:_Z:EPD07:_T:_Z:_Z:_Z:_Z:PCT:C</t>
  </si>
  <si>
    <t>Q:B01:IT:_Z:ERW01:_T:_Z:_Z:_Z:_Z:PCT:C</t>
  </si>
  <si>
    <t>Q:B01:IT:_Z:ERW02:_T:_Z:_Z:_Z:_Z:PCT:C</t>
  </si>
  <si>
    <t>Q:B01:IT:_Z:ERW03:_T:_Z:_Z:_Z:_Z:PCT:C</t>
  </si>
  <si>
    <t>Q:B01:IT:_Z:ERW04:_T:_Z:_Z:_Z:_Z:PCT:C</t>
  </si>
  <si>
    <t>Q:B01:IT:_Z:ERW05:_T:_Z:_Z:_Z:_Z:PCT:C</t>
  </si>
  <si>
    <t>Q:B01:IT:_Z:ERW06:_T:_Z:_Z:_Z:_Z:PCT:C</t>
  </si>
  <si>
    <t>Q:B01:IT:_Z:ERW07:_T:_Z:_Z:_Z:_Z:PCT:C</t>
  </si>
  <si>
    <t>Q:B01:IT:_Z:EV001:_T:_Z:_Z:ALL:LE:E:C</t>
  </si>
  <si>
    <t>Q:B01:IT:_Z:EV002:_T:_Z:_Z:ALL:LE:E:C</t>
  </si>
  <si>
    <t>Q:B01:IT:_Z:EV003:_T:_Z:_Z:ALL:LE:E:C</t>
  </si>
  <si>
    <t>Q:B01:IT:_Z:EV004:_T:_Z:_Z:ALL:LE:E:C</t>
  </si>
  <si>
    <t>Q:B01:IT:_Z:EV005:_T:_Z:_Z:ALL:LE:E:C</t>
  </si>
  <si>
    <t>Q:B01:IT:_Z:EV006:_T:_Z:_Z:ALL:LE:E:C</t>
  </si>
  <si>
    <t>Q:B01:IT:_Z:EV007:_T:_Z:_Z:ALL:LE:E:C</t>
  </si>
  <si>
    <t>Q:B01:LU:_Z:EL001:_T:_Z:_Z:_Z:_Z:PCT:C</t>
  </si>
  <si>
    <t>Q:B01:LU:_Z:EL002:_T:_Z:_Z:_Z:_Z:PCT:C</t>
  </si>
  <si>
    <t>Q:B01:LU:_Z:EL003:_T:_Z:_Z:_Z:_Z:PCT:C</t>
  </si>
  <si>
    <t>Q:B01:LU:_Z:EL004:_T:_Z:_Z:_Z:_Z:PCT:C</t>
  </si>
  <si>
    <t>Q:B01:LU:_Z:EL005:_T:_Z:_Z:_Z:_Z:PCT:C</t>
  </si>
  <si>
    <t>Q:B01:LU:_Z:EL006:_T:_Z:_Z:_Z:_Z:PCT:C</t>
  </si>
  <si>
    <t>Q:B01:LU:_Z:EL007:_T:_Z:_Z:_Z:_Z:PCT:C</t>
  </si>
  <si>
    <t>Q:B01:LU:_Z:EPD01:_T:_Z:_Z:_Z:_Z:PCT:C</t>
  </si>
  <si>
    <t>Q:B01:LU:_Z:EPD02:_T:_Z:_Z:_Z:_Z:PCT:C</t>
  </si>
  <si>
    <t>Q:B01:LU:_Z:EPD03:_T:_Z:_Z:_Z:_Z:PCT:C</t>
  </si>
  <si>
    <t>Q:B01:LU:_Z:EPD04:_T:_Z:_Z:_Z:_Z:PCT:C</t>
  </si>
  <si>
    <t>Q:B01:LU:_Z:EPD05:_T:_Z:_Z:_Z:_Z:PCT:C</t>
  </si>
  <si>
    <t>Q:B01:LU:_Z:EPD06:_T:_Z:_Z:_Z:_Z:PCT:C</t>
  </si>
  <si>
    <t>Q:B01:LU:_Z:EPD07:_T:_Z:_Z:_Z:_Z:PCT:C</t>
  </si>
  <si>
    <t>Q:B01:LU:_Z:ERW01:_T:_Z:_Z:_Z:_Z:PCT:C</t>
  </si>
  <si>
    <t>Q:B01:LU:_Z:ERW02:_T:_Z:_Z:_Z:_Z:PCT:C</t>
  </si>
  <si>
    <t>Q:B01:LU:_Z:ERW03:_T:_Z:_Z:_Z:_Z:PCT:C</t>
  </si>
  <si>
    <t>Q:B01:LU:_Z:ERW04:_T:_Z:_Z:_Z:_Z:PCT:C</t>
  </si>
  <si>
    <t>Q:B01:LU:_Z:ERW05:_T:_Z:_Z:_Z:_Z:PCT:C</t>
  </si>
  <si>
    <t>Q:B01:LU:_Z:ERW06:_T:_Z:_Z:_Z:_Z:PCT:C</t>
  </si>
  <si>
    <t>Q:B01:LU:_Z:ERW07:_T:_Z:_Z:_Z:_Z:PCT:C</t>
  </si>
  <si>
    <t>Q:B01:LU:_Z:EV001:_T:_Z:_Z:ALL:LE:E:C</t>
  </si>
  <si>
    <t>Q:B01:LU:_Z:EV002:_T:_Z:_Z:ALL:LE:E:C</t>
  </si>
  <si>
    <t>Q:B01:LU:_Z:EV003:_T:_Z:_Z:ALL:LE:E:C</t>
  </si>
  <si>
    <t>Q:B01:LU:_Z:EV004:_T:_Z:_Z:ALL:LE:E:C</t>
  </si>
  <si>
    <t>Q:B01:LU:_Z:EV005:_T:_Z:_Z:ALL:LE:E:C</t>
  </si>
  <si>
    <t>Q:B01:LU:_Z:EV006:_T:_Z:_Z:ALL:LE:E:C</t>
  </si>
  <si>
    <t>Q:B01:LU:_Z:EV007:_T:_Z:_Z:ALL:LE:E:C</t>
  </si>
  <si>
    <t>Q:B01:NL:_Z:EL001:_T:_Z:_Z:_Z:_Z:PCT:C</t>
  </si>
  <si>
    <t>Q:B01:NL:_Z:EL002:_T:_Z:_Z:_Z:_Z:PCT:C</t>
  </si>
  <si>
    <t>Q:B01:NL:_Z:EL003:_T:_Z:_Z:_Z:_Z:PCT:C</t>
  </si>
  <si>
    <t>Q:B01:NL:_Z:EL004:_T:_Z:_Z:_Z:_Z:PCT:C</t>
  </si>
  <si>
    <t>Q:B01:NL:_Z:EL005:_T:_Z:_Z:_Z:_Z:PCT:C</t>
  </si>
  <si>
    <t>Q:B01:NL:_Z:EL006:_T:_Z:_Z:_Z:_Z:PCT:C</t>
  </si>
  <si>
    <t>Q:B01:NL:_Z:EL007:_T:_Z:_Z:_Z:_Z:PCT:C</t>
  </si>
  <si>
    <t>Q:B01:NL:_Z:EPD01:_T:_Z:_Z:_Z:_Z:PCT:C</t>
  </si>
  <si>
    <t>Q:B01:NL:_Z:EPD02:_T:_Z:_Z:_Z:_Z:PCT:C</t>
  </si>
  <si>
    <t>Q:B01:NL:_Z:EPD03:_T:_Z:_Z:_Z:_Z:PCT:C</t>
  </si>
  <si>
    <t>Q:B01:NL:_Z:EPD04:_T:_Z:_Z:_Z:_Z:PCT:C</t>
  </si>
  <si>
    <t>Q:B01:NL:_Z:EPD05:_T:_Z:_Z:_Z:_Z:PCT:C</t>
  </si>
  <si>
    <t>Q:B01:NL:_Z:EPD06:_T:_Z:_Z:_Z:_Z:PCT:C</t>
  </si>
  <si>
    <t>Q:B01:NL:_Z:EPD07:_T:_Z:_Z:_Z:_Z:PCT:C</t>
  </si>
  <si>
    <t>Q:B01:NL:_Z:ERW01:_T:_Z:_Z:_Z:_Z:PCT:C</t>
  </si>
  <si>
    <t>Q:B01:NL:_Z:ERW02:_T:_Z:_Z:_Z:_Z:PCT:C</t>
  </si>
  <si>
    <t>Q:B01:NL:_Z:ERW03:_T:_Z:_Z:_Z:_Z:PCT:C</t>
  </si>
  <si>
    <t>Q:B01:NL:_Z:ERW04:_T:_Z:_Z:_Z:_Z:PCT:C</t>
  </si>
  <si>
    <t>Q:B01:NL:_Z:ERW05:_T:_Z:_Z:_Z:_Z:PCT:C</t>
  </si>
  <si>
    <t>Q:B01:NL:_Z:ERW06:_T:_Z:_Z:_Z:_Z:PCT:C</t>
  </si>
  <si>
    <t>Q:B01:NL:_Z:ERW07:_T:_Z:_Z:_Z:_Z:PCT:C</t>
  </si>
  <si>
    <t>Q:B01:NL:_Z:EV001:_T:_Z:_Z:ALL:LE:E:C</t>
  </si>
  <si>
    <t>Q:B01:NL:_Z:EV002:_T:_Z:_Z:ALL:LE:E:C</t>
  </si>
  <si>
    <t>Q:B01:NL:_Z:EV003:_T:_Z:_Z:ALL:LE:E:C</t>
  </si>
  <si>
    <t>Q:B01:NL:_Z:EV004:_T:_Z:_Z:ALL:LE:E:C</t>
  </si>
  <si>
    <t>Q:B01:NL:_Z:EV005:_T:_Z:_Z:ALL:LE:E:C</t>
  </si>
  <si>
    <t>Q:B01:NL:_Z:EV006:_T:_Z:_Z:ALL:LE:E:C</t>
  </si>
  <si>
    <t>Q:B01:NL:_Z:EV007:_T:_Z:_Z:ALL:LE:E:C</t>
  </si>
  <si>
    <t>Q:B01:US:_Z:EL001:_T:_Z:_Z:_Z:_Z:PCT:C</t>
  </si>
  <si>
    <t>Q:B01:US:_Z:EL002:_T:_Z:_Z:_Z:_Z:PCT:C</t>
  </si>
  <si>
    <t>Q:B01:US:_Z:EL003:_T:_Z:_Z:_Z:_Z:PCT:C</t>
  </si>
  <si>
    <t>Q:B01:US:_Z:EL004:_T:_Z:_Z:_Z:_Z:PCT:C</t>
  </si>
  <si>
    <t>Q:B01:US:_Z:EL005:_T:_Z:_Z:_Z:_Z:PCT:C</t>
  </si>
  <si>
    <t>Q:B01:US:_Z:EL006:_T:_Z:_Z:_Z:_Z:PCT:C</t>
  </si>
  <si>
    <t>Q:B01:US:_Z:EL007:_T:_Z:_Z:_Z:_Z:PCT:C</t>
  </si>
  <si>
    <t>Q:B01:US:_Z:EPD01:_T:_Z:_Z:_Z:_Z:PCT:C</t>
  </si>
  <si>
    <t>Q:B01:US:_Z:EPD02:_T:_Z:_Z:_Z:_Z:PCT:C</t>
  </si>
  <si>
    <t>Q:B01:US:_Z:EPD03:_T:_Z:_Z:_Z:_Z:PCT:C</t>
  </si>
  <si>
    <t>Q:B01:US:_Z:EPD04:_T:_Z:_Z:_Z:_Z:PCT:C</t>
  </si>
  <si>
    <t>Q:B01:US:_Z:EPD05:_T:_Z:_Z:_Z:_Z:PCT:C</t>
  </si>
  <si>
    <t>Q:B01:US:_Z:EPD06:_T:_Z:_Z:_Z:_Z:PCT:C</t>
  </si>
  <si>
    <t>Q:B01:US:_Z:EPD07:_T:_Z:_Z:_Z:_Z:PCT:C</t>
  </si>
  <si>
    <t>Q:B01:US:_Z:ERW01:_T:_Z:_Z:_Z:_Z:PCT:C</t>
  </si>
  <si>
    <t>Q:B01:US:_Z:ERW02:_T:_Z:_Z:_Z:_Z:PCT:C</t>
  </si>
  <si>
    <t>Q:B01:US:_Z:ERW03:_T:_Z:_Z:_Z:_Z:PCT:C</t>
  </si>
  <si>
    <t>Q:B01:US:_Z:ERW04:_T:_Z:_Z:_Z:_Z:PCT:C</t>
  </si>
  <si>
    <t>Q:B01:US:_Z:ERW05:_T:_Z:_Z:_Z:_Z:PCT:C</t>
  </si>
  <si>
    <t>Q:B01:US:_Z:ERW06:_T:_Z:_Z:_Z:_Z:PCT:C</t>
  </si>
  <si>
    <t>Q:B01:US:_Z:ERW07:_T:_Z:_Z:_Z:_Z:PCT:C</t>
  </si>
  <si>
    <t>Q:B01:US:_Z:EV001:_T:_Z:_Z:ALL:LE:E:C</t>
  </si>
  <si>
    <t>Q:B01:US:_Z:EV002:_T:_Z:_Z:ALL:LE:E:C</t>
  </si>
  <si>
    <t>Q:B01:US:_Z:EV003:_T:_Z:_Z:ALL:LE:E:C</t>
  </si>
  <si>
    <t>Q:B01:US:_Z:EV004:_T:_Z:_Z:ALL:LE:E:C</t>
  </si>
  <si>
    <t>Q:B01:US:_Z:EV005:_T:_Z:_Z:ALL:LE:E:C</t>
  </si>
  <si>
    <t>Q:B01:US:_Z:EV006:_T:_Z:_Z:ALL:LE:E:C</t>
  </si>
  <si>
    <t>Q:B01:US:_Z:EV007:_T:_Z:_Z:ALL:LE:E:C</t>
  </si>
  <si>
    <t>CH</t>
  </si>
  <si>
    <t>CZ</t>
  </si>
  <si>
    <t>GB</t>
  </si>
  <si>
    <t>US</t>
  </si>
  <si>
    <t>Non-performing loans and advances ratio (%)</t>
  </si>
  <si>
    <t>T02.03 Composition of assets</t>
  </si>
  <si>
    <t>T02.05 Exposures to general 
governments</t>
  </si>
  <si>
    <t>T02.04 Composition of liabilities and equity</t>
  </si>
  <si>
    <t>T03.03 Leverage ratio</t>
  </si>
  <si>
    <t>T05.01 Loan-to-deposit ratio</t>
  </si>
  <si>
    <t>T03.05 Risk exposures composition</t>
  </si>
  <si>
    <t>T04.02 Asset quality: non‐performing loans and advances</t>
  </si>
  <si>
    <t>T04.04 Asset quality: fair value hierarchy</t>
  </si>
  <si>
    <t>T06.01 Liquidity coverage ratio</t>
  </si>
  <si>
    <t>T01.01 Number of significant institutions</t>
  </si>
  <si>
    <t>T02.01 and 2 Profit &amp; loss</t>
  </si>
  <si>
    <t>T03.01 Total capital ratio and its components</t>
  </si>
  <si>
    <t>\</t>
  </si>
  <si>
    <t>C: the value is suppressed for confidentiality reasons.</t>
  </si>
  <si>
    <t>Provisions include provisions for "commitments and guarantees given" and "other provisions".</t>
  </si>
  <si>
    <t>An asset is considered to be encumbered if it has been pledged or if it is subject to any form of arrangement to secure, collateralise or credit-enhance any transaction from which it cannot be freely withdrawn.</t>
  </si>
  <si>
    <t>Risk weights are calculated as the ratio of the risk-weighted exposure amount to the total exposure amount. Not all exposure classes are presented in the table.</t>
  </si>
  <si>
    <t>T03.06 IRB credit risk parameters by residence of the obligor</t>
  </si>
  <si>
    <t>The Level 1, 2 and 3 asset categories include only financial instruments measured at fair value.</t>
  </si>
  <si>
    <t xml:space="preserve">Indicator </t>
  </si>
  <si>
    <t>H1 2018</t>
  </si>
  <si>
    <t>H2 2018</t>
  </si>
  <si>
    <t>Total assets &lt; 30 bln €</t>
  </si>
  <si>
    <t>Total assets &gt; 200 bln €</t>
  </si>
  <si>
    <t>Institutions</t>
  </si>
  <si>
    <t>Retail</t>
  </si>
  <si>
    <t>Exposure weighted average lgd (%)</t>
  </si>
  <si>
    <t>PD assigned to the obligor grade or pool (%)</t>
  </si>
  <si>
    <t>Risk weights IRB (%)</t>
  </si>
  <si>
    <t>Exposure value</t>
  </si>
  <si>
    <t>Corporates</t>
  </si>
  <si>
    <t>Switzerland</t>
  </si>
  <si>
    <t>Czech Republic</t>
  </si>
  <si>
    <t>United States</t>
  </si>
  <si>
    <t>Counterparty</t>
  </si>
  <si>
    <t>Risidence of the obligor</t>
  </si>
  <si>
    <t>General notes</t>
  </si>
  <si>
    <t>List of abbreviations</t>
  </si>
  <si>
    <t>AMA</t>
  </si>
  <si>
    <t>Advanced measurement approach</t>
  </si>
  <si>
    <t>BIA</t>
  </si>
  <si>
    <t>Basic indicator approach</t>
  </si>
  <si>
    <t>CCP</t>
  </si>
  <si>
    <t>Central counterparty</t>
  </si>
  <si>
    <t>CET1</t>
  </si>
  <si>
    <t>Common Equity Tier 1</t>
  </si>
  <si>
    <t>EHQCB</t>
  </si>
  <si>
    <t>Extremely high quality covered bonds</t>
  </si>
  <si>
    <t>Country classification: there are no significant institutions at the highest level of consolidation in Slovakia.</t>
  </si>
  <si>
    <t>IM</t>
  </si>
  <si>
    <t>Internal model</t>
  </si>
  <si>
    <t>- SSM refers to countries participating in the Single Supervisory Mechanism (SSM);</t>
  </si>
  <si>
    <t>IRB</t>
  </si>
  <si>
    <t>Internal ratings based</t>
  </si>
  <si>
    <t>- Non-SSM EEA refers to countries in the European Economic Area (EEA) not participating in the Single Supervisory Mechanism (SSM);</t>
  </si>
  <si>
    <t>LCR</t>
  </si>
  <si>
    <t>- RoW refers rest of the world, i.e. all countries except European countries.</t>
  </si>
  <si>
    <t>LR</t>
  </si>
  <si>
    <t>Leverage ratio</t>
  </si>
  <si>
    <t>SA</t>
  </si>
  <si>
    <t>Standardised approach</t>
  </si>
  <si>
    <t>Table specific notes</t>
  </si>
  <si>
    <t>Profit and loss statement figures may be based on different financial years. To increase consistency, if the end of the financial year is not 31 December, a linear projection of the figures has been made for each reporting period. Figures reported are year-to-date.</t>
  </si>
  <si>
    <t>Operating income refers to operating income before administrative expenses and depreciation are deducted.</t>
  </si>
  <si>
    <t>Profit and loss before tax from continued operations includes net income before impairment, provisions and taxes, impairment and provisions, other plus profit and loss before tax from discontinued operations.</t>
  </si>
  <si>
    <t>RoE and RoA are computed by dividing "net profit/loss" by, respectively, "equity" and "total assets" at the end of the corresponding reference period. The values of "net profit/loss", originally year-to-date, are annualised to increase the comparability of the ratios across quarters. Returns figures may be based on different financial years. To increase consistency, if the end of the financial year is not 31 December, a linear projection of the figures has been made for each reporting period.</t>
  </si>
  <si>
    <t>Provisions are in line with IAS 37.10 and IAS 1.54(l).</t>
  </si>
  <si>
    <t>Total capital, Tier 1 and CET1 follow the transitional provisions laid down in Articles 465 to 491 of Regulation (EU) No 575/2013 on prudential requirements for credit institutions and investment firms (CRR).</t>
  </si>
  <si>
    <t>The category exposures to corporates (IRB) includes “corporates – SME”, “corporates – specialised lending” and “corporates – other”.</t>
  </si>
  <si>
    <t>The category Other includes "additional risk exposure amount due to fixed overheads", "total risk exposure amount related to large exposures in the trading book" and "other risk exposure amounts".</t>
  </si>
  <si>
    <t>The countries shown in the table were selected based on the relevance of the aggregate exposure value of the SSM banks using the internal ratings based approach towards the obligors of those countries.</t>
  </si>
  <si>
    <t>Loans and advances in the asset quality tables are displayed at gross carrying amount. In line with FINREP: i) held for trading exposures are excluded, ii) cash balances at central banks and other demand deposits are included.</t>
  </si>
  <si>
    <t>The category Other includes debt instrument held for sale.</t>
  </si>
  <si>
    <t>According to Commission Implementing Regulation (EU) 2016/322 of 10 February 2016 amending Implementing Regulation (EU) No 680/2014 laying down implementing technical standards with regard to supervisory reporting of institutions of the liquidity coverage requirement, banks are required to report the liquidity coverage ratio and its components on a monthly basis.</t>
  </si>
  <si>
    <t>Data refer to the end of the quarter specified in the header.</t>
  </si>
  <si>
    <t>Geo diversification</t>
  </si>
  <si>
    <t>Liquidity coverage ratio (%)</t>
  </si>
  <si>
    <t>United Kingdom</t>
  </si>
  <si>
    <t>L&amp;A</t>
  </si>
  <si>
    <t>PE</t>
  </si>
  <si>
    <t>Performing exposures</t>
  </si>
  <si>
    <t>NPE</t>
  </si>
  <si>
    <t>Non-performing exposures</t>
  </si>
  <si>
    <t>CR</t>
  </si>
  <si>
    <t>Coverage ratio</t>
  </si>
  <si>
    <t>FORB</t>
  </si>
  <si>
    <t>Forborne exposure</t>
  </si>
  <si>
    <t>Denominator: net liquidity outflow</t>
  </si>
  <si>
    <t>Loans and advances - non-performing exposures</t>
  </si>
  <si>
    <t>Loans and advances - non-performing forborne exposures</t>
  </si>
  <si>
    <t>Loans and advances - performing exposures</t>
  </si>
  <si>
    <t>Debt securities (performing exposures)</t>
  </si>
  <si>
    <t>Other (performing exposures)</t>
  </si>
  <si>
    <t>Off-balance sheet exposures (performing exposures)</t>
  </si>
  <si>
    <t>Total (performing exposures)</t>
  </si>
  <si>
    <t>Debt securities (non-performing exposures)</t>
  </si>
  <si>
    <t>Other (non-performing exposures)</t>
  </si>
  <si>
    <t>Off-balance sheet exposures (non-performing exposures)</t>
  </si>
  <si>
    <t>Total (non-performing exposures)</t>
  </si>
  <si>
    <t>Loans and advances - performing forborne exposures</t>
  </si>
  <si>
    <t>Debt securities - performing forborne exposures</t>
  </si>
  <si>
    <t>Other - performing forborne exposures</t>
  </si>
  <si>
    <t>Off-balance sheet exposures - performing forborne exposures</t>
  </si>
  <si>
    <t>Total - performing forborne exposures</t>
  </si>
  <si>
    <t>Debt securities - non-performing forborne exposures</t>
  </si>
  <si>
    <t>Other - non-performing forborne exposures</t>
  </si>
  <si>
    <t>Off-balance sheet exposures - non-performing forborne exposures</t>
  </si>
  <si>
    <t>Total - non-performing forborne exposures</t>
  </si>
  <si>
    <t>Derivatives - level 1</t>
  </si>
  <si>
    <t>Derivatives - level 2</t>
  </si>
  <si>
    <t>Derivatives - level 3</t>
  </si>
  <si>
    <t>Equity instruments - level 1</t>
  </si>
  <si>
    <t>Equity instruments - level 2</t>
  </si>
  <si>
    <t>Equity instruments - level 3</t>
  </si>
  <si>
    <t>Debt securities - level 1</t>
  </si>
  <si>
    <t>Debt securities - level 2</t>
  </si>
  <si>
    <t>Debt securities - level 3</t>
  </si>
  <si>
    <t>Loans and advances - level 1</t>
  </si>
  <si>
    <t>Loans and advances - level 2</t>
  </si>
  <si>
    <t>Loans and advances - level 3</t>
  </si>
  <si>
    <t>Total - level 1</t>
  </si>
  <si>
    <t>Total - level 2</t>
  </si>
  <si>
    <t>Total - level 3</t>
  </si>
  <si>
    <t xml:space="preserve">    - of which: subordinated (debt securities issued)</t>
  </si>
  <si>
    <t xml:space="preserve">    - of which: trading (derivatives)</t>
  </si>
  <si>
    <t xml:space="preserve">    Other (equity)</t>
  </si>
  <si>
    <t xml:space="preserve">    - Trading (derivatives)</t>
  </si>
  <si>
    <t xml:space="preserve">    - Hedge accounting (derivatives)</t>
  </si>
  <si>
    <t>Numerator: liquidity buffer</t>
  </si>
  <si>
    <t>Value_All</t>
  </si>
  <si>
    <t>Sum of Value_All</t>
  </si>
  <si>
    <t>Asset amount deducted from Tier 1 capital (fully phased-in)</t>
  </si>
  <si>
    <t>Asset amount deducted from Tier 1 capital (transitional)</t>
  </si>
  <si>
    <t xml:space="preserve">Mean </t>
  </si>
  <si>
    <t xml:space="preserve">25th percentile </t>
  </si>
  <si>
    <t xml:space="preserve">75th percentile </t>
  </si>
  <si>
    <t>T02 Profit and Loss</t>
  </si>
  <si>
    <t>T04 Asset Quality</t>
  </si>
  <si>
    <t>T03.03 Leverage</t>
  </si>
  <si>
    <t>T03.01 Capital</t>
  </si>
  <si>
    <t>T05 Funding</t>
  </si>
  <si>
    <t>T06 Liquidity</t>
  </si>
  <si>
    <t>I3211</t>
  </si>
  <si>
    <t>I3212</t>
  </si>
  <si>
    <t>I3213</t>
  </si>
  <si>
    <t>T05.02 Deposits to total funding</t>
  </si>
  <si>
    <t>Q:NL:W0:_Z:E1300:_T:_Z:_Z:ALL:LE:E:C</t>
  </si>
  <si>
    <t>E1300</t>
  </si>
  <si>
    <t>Q:LU:W0:_Z:E1300:_T:_Z:_Z:ALL:LE:E:C</t>
  </si>
  <si>
    <t>Q:IT:W0:_Z:E1300:_T:_Z:_Z:ALL:LE:E:C</t>
  </si>
  <si>
    <t>Q:IE:W0:_Z:E1300:_T:_Z:_Z:ALL:LE:E:C</t>
  </si>
  <si>
    <t>Q:FR:W0:_Z:E1300:_T:_Z:_Z:ALL:LE:E:C</t>
  </si>
  <si>
    <t>Q:ES:W0:_Z:E1300:_T:_Z:_Z:ALL:LE:E:C</t>
  </si>
  <si>
    <t>Q:DE:W0:_Z:E1300:_T:_Z:_Z:ALL:LE:E:C</t>
  </si>
  <si>
    <t>Q:BE:W0:_Z:E1300:_T:_Z:_Z:ALL:LE:E:C</t>
  </si>
  <si>
    <t>Q:AT:W0:_Z:E1300:_T:_Z:_Z:ALL:LE:E:C</t>
  </si>
  <si>
    <t>Q:B01:W0:_Z:E1300:SSM:_Z:_Z:ALL:LE:E:C</t>
  </si>
  <si>
    <t>Q:B01:W0:_Z:E1300:ROW:_Z:_Z:ALL:LE:E:C</t>
  </si>
  <si>
    <t>Q:B01:W0:_Z:E1300:DOM:_Z:_Z:ALL:LE:E:C</t>
  </si>
  <si>
    <t>Q:B01:W0:_Z:E1300:ST20:_Z:_Z:ALL:LE:E:C</t>
  </si>
  <si>
    <t>Q:B01:W0:_Z:E1300:ST10:_Z:_Z:ALL:LE:E:C</t>
  </si>
  <si>
    <t>Q:B01:W0:_Z:E1300:SM20:_Z:_Z:ALL:LE:E:C</t>
  </si>
  <si>
    <t>Q:B01:W0:_Z:E1300:SL30:_Z:_Z:ALL:LE:E:C</t>
  </si>
  <si>
    <t>Q:B01:W0:_Z:E1300:GSIB:_Z:_Z:ALL:LE:E:C</t>
  </si>
  <si>
    <t>Q:B01:W0:_Z:E1300:MHRI:_Z:_Z:ALL:LE:E:C</t>
  </si>
  <si>
    <t>Q:B01:W0:_Z:E1300:LORI:_Z:_Z:ALL:LE:E:C</t>
  </si>
  <si>
    <t>Q:B01:W0:_Z:E1300:UNI:_Z:_Z:ALL:LE:E:C</t>
  </si>
  <si>
    <t>Q:B01:W0:_Z:E1300:DIV:_Z:_Z:ALL:LE:E:C</t>
  </si>
  <si>
    <t>Q:B01:W0:_Z:E1300:CWH:_Z:_Z:ALL:LE:E:C</t>
  </si>
  <si>
    <t>Q:FI:W0:_Z:I3211:_T:_Z:_Z:_Z:_Z:PCT:C</t>
  </si>
  <si>
    <t>Q:AT:W0:_Z:I3211:_T:_Z:_Z:_Z:_Z:PCT:C</t>
  </si>
  <si>
    <t>Q:ES:W0:_Z:I3211:_T:_Z:_Z:_Z:_Z:PCT:C</t>
  </si>
  <si>
    <t>Q:DE:W0:_Z:I3211:_T:_Z:_Z:_Z:_Z:PCT:C</t>
  </si>
  <si>
    <t>Q:BE:W0:_Z:I3211:_T:_Z:_Z:_Z:_Z:PCT:C</t>
  </si>
  <si>
    <t>Q:LT:W0:_Z:I3211:_T:_Z:_Z:_Z:_Z:PCT:C</t>
  </si>
  <si>
    <t>Q:EE:W0:_Z:I3211:_T:_Z:_Z:_Z:_Z:PCT:C</t>
  </si>
  <si>
    <t>Q:IE:W0:_Z:I3211:_T:_Z:_Z:_Z:_Z:PCT:C</t>
  </si>
  <si>
    <t>Q:IT:W0:_Z:I3211:_T:_Z:_Z:_Z:_Z:PCT:C</t>
  </si>
  <si>
    <t>Q:LU:W0:_Z:I3211:_T:_Z:_Z:_Z:_Z:PCT:C</t>
  </si>
  <si>
    <t>Q:MT:W0:_Z:I3211:_T:_Z:_Z:_Z:_Z:PCT:C</t>
  </si>
  <si>
    <t>Q:GR:W0:_Z:I3211:_T:_Z:_Z:_Z:_Z:PCT:C</t>
  </si>
  <si>
    <t>Q:PT:W0:_Z:I3211:_T:_Z:_Z:_Z:_Z:PCT:C</t>
  </si>
  <si>
    <t>Q:FR:W0:_Z:I3211:_T:_Z:_Z:_Z:_Z:PCT:C</t>
  </si>
  <si>
    <t>Q:NL:W0:_Z:I3211:_T:_Z:_Z:_Z:_Z:PCT:C</t>
  </si>
  <si>
    <t>Q:CY:W0:_Z:I3211:_T:_Z:_Z:_Z:_Z:PCT:C</t>
  </si>
  <si>
    <t>Q:FR:W0:_Z:I3212:_T:_Z:_Z:_Z:_Z:PCT:C</t>
  </si>
  <si>
    <t>Q:AT:W0:_Z:I3212:_T:_Z:_Z:_Z:_Z:PCT:C</t>
  </si>
  <si>
    <t>Q:GR:W0:_Z:I3212:_T:_Z:_Z:_Z:_Z:PCT:C</t>
  </si>
  <si>
    <t>Q:IE:W0:_Z:I3212:_T:_Z:_Z:_Z:_Z:PCT:C</t>
  </si>
  <si>
    <t>Q:EE:W0:_Z:I3212:_T:_Z:_Z:_Z:_Z:PCT:C</t>
  </si>
  <si>
    <t>Q:LT:W0:_Z:I3212:_T:_Z:_Z:_Z:_Z:PCT:C</t>
  </si>
  <si>
    <t>Q:PT:W0:_Z:I3212:_T:_Z:_Z:_Z:_Z:PCT:C</t>
  </si>
  <si>
    <t>Q:NL:W0:_Z:I3212:_T:_Z:_Z:_Z:_Z:PCT:C</t>
  </si>
  <si>
    <t>Q:MT:W0:_Z:I3212:_T:_Z:_Z:_Z:_Z:PCT:C</t>
  </si>
  <si>
    <t>Q:LU:W0:_Z:I3212:_T:_Z:_Z:_Z:_Z:PCT:C</t>
  </si>
  <si>
    <t>Q:IT:W0:_Z:I3212:_T:_Z:_Z:_Z:_Z:PCT:C</t>
  </si>
  <si>
    <t>Q:FI:W0:_Z:I3212:_T:_Z:_Z:_Z:_Z:PCT:C</t>
  </si>
  <si>
    <t>Q:ES:W0:_Z:I3212:_T:_Z:_Z:_Z:_Z:PCT:C</t>
  </si>
  <si>
    <t>Q:DE:W0:_Z:I3212:_T:_Z:_Z:_Z:_Z:PCT:C</t>
  </si>
  <si>
    <t>Q:CY:W0:_Z:I3212:_T:_Z:_Z:_Z:_Z:PCT:C</t>
  </si>
  <si>
    <t>Q:BE:W0:_Z:I3212:_T:_Z:_Z:_Z:_Z:PCT:C</t>
  </si>
  <si>
    <t>Q:FI:W0:_Z:I3213:_T:_Z:_Z:_Z:_Z:PCT:C</t>
  </si>
  <si>
    <t>Q:MT:W0:_Z:I3213:_T:_Z:_Z:_Z:_Z:PCT:C</t>
  </si>
  <si>
    <t>Q:AT:W0:_Z:I3213:_T:_Z:_Z:_Z:_Z:PCT:C</t>
  </si>
  <si>
    <t>Q:IE:W0:_Z:I3213:_T:_Z:_Z:_Z:_Z:PCT:C</t>
  </si>
  <si>
    <t>Q:BE:W0:_Z:I3213:_T:_Z:_Z:_Z:_Z:PCT:C</t>
  </si>
  <si>
    <t>Q:DE:W0:_Z:I3213:_T:_Z:_Z:_Z:_Z:PCT:C</t>
  </si>
  <si>
    <t>Q:ES:W0:_Z:I3213:_T:_Z:_Z:_Z:_Z:PCT:C</t>
  </si>
  <si>
    <t>Q:NL:W0:_Z:I3213:_T:_Z:_Z:_Z:_Z:PCT:C</t>
  </si>
  <si>
    <t>Q:FR:W0:_Z:I3213:_T:_Z:_Z:_Z:_Z:PCT:C</t>
  </si>
  <si>
    <t>Q:PT:W0:_Z:I3213:_T:_Z:_Z:_Z:_Z:PCT:C</t>
  </si>
  <si>
    <t>Q:LT:W0:_Z:I3213:_T:_Z:_Z:_Z:_Z:PCT:C</t>
  </si>
  <si>
    <t>Q:LU:W0:_Z:I3213:_T:_Z:_Z:_Z:_Z:PCT:C</t>
  </si>
  <si>
    <t>Q:IT:W0:_Z:I3213:_T:_Z:_Z:_Z:_Z:PCT:C</t>
  </si>
  <si>
    <t>Q:GR:W0:_Z:I3213:_T:_Z:_Z:_Z:_Z:PCT:C</t>
  </si>
  <si>
    <t>Q:EE:W0:_Z:I3213:_T:_Z:_Z:_Z:_Z:PCT:C</t>
  </si>
  <si>
    <t>Q:CY:W0:_Z:I3213:_T:_Z:_Z:_Z:_Z:PCT:C</t>
  </si>
  <si>
    <t>Q:B01:W0:_Z:I3211:NEEA:_Z:_Z:_Z:_Z:PCT:C</t>
  </si>
  <si>
    <t>Q:B01:W0:_Z:I3211:SSM:_Z:_Z:_Z:_Z:PCT:C</t>
  </si>
  <si>
    <t>Q:B01:W0:_Z:I3211:DOM:_Z:_Z:_Z:_Z:PCT:C</t>
  </si>
  <si>
    <t>Q:B01:W0:_Z:I3211:ROW:_Z:_Z:_Z:_Z:PCT:C</t>
  </si>
  <si>
    <t>Q:B01:W0:_Z:I3211:EEA:_Z:_Z:_Z:_Z:PCT:C</t>
  </si>
  <si>
    <t>Q:B01:W0:_Z:I3212:DOM:_Z:_Z:_Z:_Z:PCT:C</t>
  </si>
  <si>
    <t>Q:B01:W0:_Z:I3212:SSM:_Z:_Z:_Z:_Z:PCT:C</t>
  </si>
  <si>
    <t>Q:B01:W0:_Z:I3212:ROW:_Z:_Z:_Z:_Z:PCT:C</t>
  </si>
  <si>
    <t>Q:B01:W0:_Z:I3212:NEEA:_Z:_Z:_Z:_Z:PCT:C</t>
  </si>
  <si>
    <t>Q:B01:W0:_Z:I3212:EEA:_Z:_Z:_Z:_Z:PCT:C</t>
  </si>
  <si>
    <t>Q:B01:W0:_Z:I3213:NEEA:_Z:_Z:_Z:_Z:PCT:C</t>
  </si>
  <si>
    <t>Q:B01:W0:_Z:I3213:ROW:_Z:_Z:_Z:_Z:PCT:C</t>
  </si>
  <si>
    <t>Q:B01:W0:_Z:I3213:SSM:_Z:_Z:_Z:_Z:PCT:C</t>
  </si>
  <si>
    <t>Q:B01:W0:_Z:I3213:EEA:_Z:_Z:_Z:_Z:PCT:C</t>
  </si>
  <si>
    <t>Q:B01:W0:_Z:I3213:DOM:_Z:_Z:_Z:_Z:PCT:C</t>
  </si>
  <si>
    <t>Q:B01:W0:_Z:I3211:SL30:_Z:_Z:_Z:_Z:PCT:C</t>
  </si>
  <si>
    <t>Q:B01:W0:_Z:I3211:ST10:_Z:_Z:_Z:_Z:PCT:C</t>
  </si>
  <si>
    <t>Q:B01:W0:_Z:I3211:ST20:_Z:_Z:_Z:_Z:PCT:C</t>
  </si>
  <si>
    <t>Q:B01:W0:_Z:I3211:GSIB:_Z:_Z:_Z:_Z:PCT:C</t>
  </si>
  <si>
    <t>Q:B01:W0:_Z:I3211:SM20:_Z:_Z:_Z:_Z:PCT:C</t>
  </si>
  <si>
    <t>Q:B01:W0:_Z:I3212:GSIB:_Z:_Z:_Z:_Z:PCT:C</t>
  </si>
  <si>
    <t>Q:B01:W0:_Z:I3212:SL30:_Z:_Z:_Z:_Z:PCT:C</t>
  </si>
  <si>
    <t>Q:B01:W0:_Z:I3212:ST20:_Z:_Z:_Z:_Z:PCT:C</t>
  </si>
  <si>
    <t>Q:B01:W0:_Z:I3212:ST10:_Z:_Z:_Z:_Z:PCT:C</t>
  </si>
  <si>
    <t>Q:B01:W0:_Z:I3212:SM20:_Z:_Z:_Z:_Z:PCT:C</t>
  </si>
  <si>
    <t>Q:B01:W0:_Z:I3213:ST20:_Z:_Z:_Z:_Z:PCT:C</t>
  </si>
  <si>
    <t>Q:B01:W0:_Z:I3213:SM20:_Z:_Z:_Z:_Z:PCT:C</t>
  </si>
  <si>
    <t>Q:B01:W0:_Z:I3213:GSIB:_Z:_Z:_Z:_Z:PCT:C</t>
  </si>
  <si>
    <t>Q:B01:W0:_Z:I3213:ST10:_Z:_Z:_Z:_Z:PCT:C</t>
  </si>
  <si>
    <t>Q:B01:W0:_Z:I3213:SL30:_Z:_Z:_Z:_Z:PCT:C</t>
  </si>
  <si>
    <t>Q:B01:W0:_Z:I3211:MHRI:_Z:_Z:_Z:_Z:PCT:C</t>
  </si>
  <si>
    <t>Q:B01:W0:_Z:I3211:LORI:_Z:_Z:_Z:_Z:PCT:C</t>
  </si>
  <si>
    <t>Q:B01:W0:_Z:I3212:LORI:_Z:_Z:_Z:_Z:PCT:C</t>
  </si>
  <si>
    <t>Q:B01:W0:_Z:I3212:MHRI:_Z:_Z:_Z:_Z:PCT:C</t>
  </si>
  <si>
    <t>Q:B01:W0:_Z:I3213:MHRI:_Z:_Z:_Z:_Z:PCT:C</t>
  </si>
  <si>
    <t>Q:B01:W0:_Z:I3213:LORI:_Z:_Z:_Z:_Z:PCT:C</t>
  </si>
  <si>
    <t>Q:B01:W0:_Z:I3211:DIV:_Z:_Z:_Z:_Z:PCT:C</t>
  </si>
  <si>
    <t>Q:B01:W0:_Z:I3211:DEV:_Z:_Z:_Z:_Z:PCT:C</t>
  </si>
  <si>
    <t>Q:B01:W0:_Z:I3211:AMC:_Z:_Z:_Z:_Z:PCT:C</t>
  </si>
  <si>
    <t>Q:B01:W0:_Z:I3211:RCCL:_Z:_Z:_Z:_Z:PCT:C</t>
  </si>
  <si>
    <t>Q:B01:W0:_Z:I3211:UNI:_Z:_Z:_Z:_Z:PCT:C</t>
  </si>
  <si>
    <t>Q:B01:W0:_Z:I3211:CWH:_Z:_Z:_Z:_Z:PCT:C</t>
  </si>
  <si>
    <t>Q:B01:W0:_Z:I3211:SML:_Z:_Z:_Z:_Z:PCT:C</t>
  </si>
  <si>
    <t>Q:B01:W0:_Z:I3212:DIV:_Z:_Z:_Z:_Z:PCT:C</t>
  </si>
  <si>
    <t>Q:B01:W0:_Z:I3212:CWH:_Z:_Z:_Z:_Z:PCT:C</t>
  </si>
  <si>
    <t>Q:B01:W0:_Z:I3212:AMC:_Z:_Z:_Z:_Z:PCT:C</t>
  </si>
  <si>
    <t>Q:B01:W0:_Z:I3212:RCCL:_Z:_Z:_Z:_Z:PCT:C</t>
  </si>
  <si>
    <t>Q:B01:W0:_Z:I3212:UNI:_Z:_Z:_Z:_Z:PCT:C</t>
  </si>
  <si>
    <t>Q:B01:W0:_Z:I3212:DEV:_Z:_Z:_Z:_Z:PCT:C</t>
  </si>
  <si>
    <t>Q:B01:W0:_Z:I3212:SML:_Z:_Z:_Z:_Z:PCT:C</t>
  </si>
  <si>
    <t>Q:B01:W0:_Z:I3213:DIV:_Z:_Z:_Z:_Z:PCT:C</t>
  </si>
  <si>
    <t>Q:B01:W0:_Z:I3213:UNI:_Z:_Z:_Z:_Z:PCT:C</t>
  </si>
  <si>
    <t>Q:B01:W0:_Z:I3213:SML:_Z:_Z:_Z:_Z:PCT:C</t>
  </si>
  <si>
    <t>Q:B01:W0:_Z:I3213:RCCL:_Z:_Z:_Z:_Z:PCT:C</t>
  </si>
  <si>
    <t>Q:B01:W0:_Z:I3213:CWH:_Z:_Z:_Z:_Z:PCT:C</t>
  </si>
  <si>
    <t>Q:B01:W0:_Z:I3213:AMC:_Z:_Z:_Z:_Z:PCT:C</t>
  </si>
  <si>
    <t>Securitisation positions</t>
  </si>
  <si>
    <t>Q:B01:W0:_Z:E1300:_T:_Z:_Z:ALL:LE:E:C</t>
  </si>
  <si>
    <t>Q:B01:W0:_Z:I3211:_T:_Z:_Z:_Z:_Z:PCT:C</t>
  </si>
  <si>
    <t>Q:B01:W0:_Z:I3213:_T:_Z:_Z:_Z:_Z:PCT:C</t>
  </si>
  <si>
    <t>Q:B01:W0:_Z:I3212:_T:_Z:_Z:_Z:_Z:PCT:C</t>
  </si>
  <si>
    <t>Q1 2020</t>
  </si>
  <si>
    <t>Risk weights of exposures (RW) to institutions (SA) (%)</t>
  </si>
  <si>
    <t>RW to corporates (SA) (%)</t>
  </si>
  <si>
    <t>RW to retail (SA) (%)</t>
  </si>
  <si>
    <t>RW secured by mortgages on immovable property (SA) (%)</t>
  </si>
  <si>
    <t>W0_ZE0000ALL</t>
  </si>
  <si>
    <t>All</t>
  </si>
  <si>
    <t>W0_ZE3000ALL</t>
  </si>
  <si>
    <t>W0_ZE2000ALL</t>
  </si>
  <si>
    <t>W0_ZE1000ALL</t>
  </si>
  <si>
    <t>W0_ZE324CALL</t>
  </si>
  <si>
    <t>W0_ZE324IALL</t>
  </si>
  <si>
    <t>W0_ZE324QALL</t>
  </si>
  <si>
    <t>W0_ZEW24C_Z</t>
  </si>
  <si>
    <t>W0_ZEW24I_Z</t>
  </si>
  <si>
    <t>W0_ZEW24R_Z</t>
  </si>
  <si>
    <t>W0_ZEW24Q_Z</t>
  </si>
  <si>
    <t>W0_ZE5200ALL</t>
  </si>
  <si>
    <t>W0_ZE5100ALL</t>
  </si>
  <si>
    <t>W0_ZE5000ALL</t>
  </si>
  <si>
    <t>W0_ZE6300ALL</t>
  </si>
  <si>
    <t>W0_ZE6100ALL</t>
  </si>
  <si>
    <t>W0_ZE6000ALL</t>
  </si>
  <si>
    <t>W0_ZE6200ALL</t>
  </si>
  <si>
    <t>W0_ZE9300ALL</t>
  </si>
  <si>
    <t>W0_ZE1100ALL</t>
  </si>
  <si>
    <t>W0_ZE7000ALL</t>
  </si>
  <si>
    <t>W0_ZE2135ALL</t>
  </si>
  <si>
    <t>W0_ZE2130ALL</t>
  </si>
  <si>
    <t>W0_ZE2145ALL</t>
  </si>
  <si>
    <t>W0_ZE2140ALL</t>
  </si>
  <si>
    <t>W0_ZEW135_Z</t>
  </si>
  <si>
    <t>W0_ZEW130_Z</t>
  </si>
  <si>
    <t>W0_ZEW145_Z</t>
  </si>
  <si>
    <t>W0_ZEW140_Z</t>
  </si>
  <si>
    <t>W0_ZE1300ALL</t>
  </si>
  <si>
    <t>W0_ZE4000ALL</t>
  </si>
  <si>
    <t>Exposure_Clss</t>
  </si>
  <si>
    <t>Tab_Numb</t>
  </si>
  <si>
    <t>T02.03</t>
  </si>
  <si>
    <t>T02.03 Assets</t>
  </si>
  <si>
    <t>T02.04</t>
  </si>
  <si>
    <t>T02.04 Liabilities and equity</t>
  </si>
  <si>
    <t>T03.01</t>
  </si>
  <si>
    <t>T03.01 Capital ratios</t>
  </si>
  <si>
    <t>T02.01</t>
  </si>
  <si>
    <t>T02.05</t>
  </si>
  <si>
    <t>T03.03</t>
  </si>
  <si>
    <t>T05.01</t>
  </si>
  <si>
    <t>T06.01</t>
  </si>
  <si>
    <t>T03.05</t>
  </si>
  <si>
    <t>T04.02</t>
  </si>
  <si>
    <t>T04.01.1 Performing exposures</t>
  </si>
  <si>
    <t>T04.01.2 Non-performing exposures</t>
  </si>
  <si>
    <t>T04.03.1 Performing exposures: forbearance</t>
  </si>
  <si>
    <t>T04.03.2 Non-performing exposures: forbearance</t>
  </si>
  <si>
    <t>Check</t>
  </si>
  <si>
    <t>Repetitions</t>
  </si>
  <si>
    <t>Credit risk parameters</t>
  </si>
  <si>
    <t>Total (performing exposure CR) (%)</t>
  </si>
  <si>
    <t>Loans and advances - performing exposures - coverage ratio (%)</t>
  </si>
  <si>
    <t xml:space="preserve">     - Central banks (L&amp;A PE CR) (%)</t>
  </si>
  <si>
    <t xml:space="preserve">     - General governments (L&amp;A PE CR) (%)</t>
  </si>
  <si>
    <t xml:space="preserve">     - Credit institutions (L&amp;A PE CR) (%)</t>
  </si>
  <si>
    <t xml:space="preserve">     - Other financial corporations (L&amp;A PE CR) (%)</t>
  </si>
  <si>
    <t xml:space="preserve">     - Non-financial corporations (L&amp;A PE CR) (%)</t>
  </si>
  <si>
    <t xml:space="preserve">     - Households (L&amp;A PE CR) (%)</t>
  </si>
  <si>
    <t>Debt securities (performing exposure CR) (%)</t>
  </si>
  <si>
    <t>Other (performing exposure CR) (%)</t>
  </si>
  <si>
    <t>Off-balance sheet exposures (performing exposure CR) (%)</t>
  </si>
  <si>
    <t>Total capital amount</t>
  </si>
  <si>
    <t>Tier 1 amount</t>
  </si>
  <si>
    <t>CET1 amount</t>
  </si>
  <si>
    <t>ASA</t>
  </si>
  <si>
    <t xml:space="preserve">Alternative standardised approach </t>
  </si>
  <si>
    <t>Net other operating income includes, among other items, gains or losses resulting from the valuation of financial assets/liabilities at fair value, where those financial assets/liabilities are not reported as “held for trading”.</t>
  </si>
  <si>
    <t>TSA</t>
  </si>
  <si>
    <t>Traditional standardised approach</t>
  </si>
  <si>
    <t>RW</t>
  </si>
  <si>
    <t>Risk weights of exposures</t>
  </si>
  <si>
    <t xml:space="preserve">     Central banks </t>
  </si>
  <si>
    <t xml:space="preserve">     General governments </t>
  </si>
  <si>
    <t xml:space="preserve">     Credit institutions </t>
  </si>
  <si>
    <t xml:space="preserve">     Other financial corporations </t>
  </si>
  <si>
    <t xml:space="preserve">     Non-financial corporations </t>
  </si>
  <si>
    <t xml:space="preserve">     Households </t>
  </si>
  <si>
    <t>Loans and advances (total)</t>
  </si>
  <si>
    <t xml:space="preserve">     Central banks (deposits)</t>
  </si>
  <si>
    <t xml:space="preserve">     General governments (deposits)</t>
  </si>
  <si>
    <t xml:space="preserve">     Credit institutions (deposits)</t>
  </si>
  <si>
    <t xml:space="preserve">     Other financial corporations (deposits)</t>
  </si>
  <si>
    <t xml:space="preserve">     Non-financial corporations (deposits)</t>
  </si>
  <si>
    <t xml:space="preserve">     Households (deposits)</t>
  </si>
  <si>
    <t>Deposits (total)</t>
  </si>
  <si>
    <t>Supervisory banking statistics</t>
  </si>
  <si>
    <t>The ECB publishes aggregated supervisory banking statistics on the following aspects of banks designated as significant institutions (SIs):</t>
  </si>
  <si>
    <t>- general statistics</t>
  </si>
  <si>
    <t>- balance sheet composition and profitability</t>
  </si>
  <si>
    <t>- capital adequacy and leverage</t>
  </si>
  <si>
    <t>- asset quality</t>
  </si>
  <si>
    <t>- funding</t>
  </si>
  <si>
    <t>- liquidity</t>
  </si>
  <si>
    <t>Notes &amp; abbreviations</t>
  </si>
  <si>
    <t>Geographical diversification classification:</t>
  </si>
  <si>
    <t>25th-75th percentile</t>
  </si>
  <si>
    <t>Medium, high risk</t>
  </si>
  <si>
    <t>RoW</t>
  </si>
  <si>
    <t>Total assets 30 bln-100 bln €</t>
  </si>
  <si>
    <t>Total assets 100 bln-200 bln €</t>
  </si>
  <si>
    <t>Banking Statistics homepage.</t>
  </si>
  <si>
    <t xml:space="preserve">More detailed information on published supervisory data can be found in the "Notes and abbreviations" tab and in the "Methodology and classifications" section of the </t>
  </si>
  <si>
    <t>Bln</t>
  </si>
  <si>
    <t>Billions</t>
  </si>
  <si>
    <t>Q2 2020</t>
  </si>
  <si>
    <t>Year</t>
  </si>
  <si>
    <t>The cut-off date for the statistics included in this issue was 15 September 2020.</t>
  </si>
  <si>
    <t>Q:B01:W0:_Z:E0060:_T:_Z:_Z:P_:LE:E:C</t>
  </si>
  <si>
    <t>Q:B01:W0:_Z:E0060:_T:_Z:_Z:NFM:LE:E:C</t>
  </si>
  <si>
    <t>Q:B01:W0:_Z:I3646:_T:_Z:_Z:NFM:_Z:PCT:C</t>
  </si>
  <si>
    <t>Q:B01:W0:_Z:E0060:_T:_Z:_Z:PFM:LE:E:C</t>
  </si>
  <si>
    <t>Q:B01:W0:_Z:I3646:_T:_Z:_Z:PFM:_Z:PCT:C</t>
  </si>
  <si>
    <t>Q:B01:W0:_Z:E0060:_T:_Z:_Z:N_:LE:E:C</t>
  </si>
  <si>
    <t>Q:B01:W0:_Z:I3646:_T:_Z:_Z:N_:_Z:PCT:C</t>
  </si>
  <si>
    <t>Q:B01:W0:_Z:I3646:_T:_Z:_Z:P_:_Z:PCT:C</t>
  </si>
  <si>
    <t>E0060</t>
  </si>
  <si>
    <t>I3646</t>
  </si>
  <si>
    <t>Cash balances at central banks and other demand deposits - Non-performing forborne exposures</t>
  </si>
  <si>
    <t>Cash balances at central banks and other demand deposits - Performing forborne exposures</t>
  </si>
  <si>
    <t>Cash balances at central banks and other demand deposits - Non-performing exposures</t>
  </si>
  <si>
    <t>Cash balances at central banks and other demand deposits - Performing exposures</t>
  </si>
  <si>
    <t>H1 2020</t>
  </si>
  <si>
    <t>Cash balances at central banks and other demand deposits - Performing exposures - Coverage ratio (%)</t>
  </si>
  <si>
    <t>20202</t>
  </si>
  <si>
    <t>E324E</t>
  </si>
  <si>
    <t>Q:FI:W0:_Z:E324E:_T:_Z:_Z:ALL:LE:E:C</t>
  </si>
  <si>
    <t>Q:CY:W0:_Z:E324E:_T:_Z:_Z:ALL:LE:E:C</t>
  </si>
  <si>
    <t>Q:SI:W0:_Z:E324E:_T:_Z:_Z:ALL:LE:E:C</t>
  </si>
  <si>
    <t>Q:EE:W0:_Z:E324E:_T:_Z:_Z:ALL:LE:E:C</t>
  </si>
  <si>
    <t>Q:LU:W0:_Z:E324E:_T:_Z:_Z:ALL:LE:E:C</t>
  </si>
  <si>
    <t>Q:MT:W0:_Z:E324E:_T:_Z:_Z:ALL:LE:E:C</t>
  </si>
  <si>
    <t>Q:PT:W0:_Z:E324E:_T:_Z:_Z:ALL:LE:E:C</t>
  </si>
  <si>
    <t>Q:LV:W0:_Z:E324E:_T:_Z:_Z:ALL:LE:E:C</t>
  </si>
  <si>
    <t>Q:B01:W0:_Z:E324E:NEEA:_Z:_Z:ALL:LE:E:C</t>
  </si>
  <si>
    <t>Q:B01:W0:_Z:E324E:DOM:_Z:_Z:ALL:LE:E:C</t>
  </si>
  <si>
    <t>Q:B01:W0:_Z:E324E:DEV:_Z:_Z:ALL:LE:E:C</t>
  </si>
  <si>
    <t>Q:GR:W0:_Z:E324E:_T:_Z:_Z:ALL:LE:E:C</t>
  </si>
  <si>
    <t>Q:LT:W0:_Z:E324E:_T:_Z:_Z:ALL:LE:E:C</t>
  </si>
  <si>
    <t>Q:B01:W0:_Z:E324E:AMC:_Z:_Z:ALL:LE:E:C</t>
  </si>
  <si>
    <t>Q:B01:W0:_Z:E324E:NC:_Z:_Z:ALL:LE:E:C</t>
  </si>
  <si>
    <t>Q:B01:W0:_Z:E324E:UNI:_Z:_Z:ALL:LE:E:C</t>
  </si>
  <si>
    <t>Q:B01:W0:_Z:E324E:CWH:_Z:_Z:ALL:LE:E:C</t>
  </si>
  <si>
    <t>Q:ES:W0:_Z:E324E:_T:_Z:_Z:ALL:LE:E:C</t>
  </si>
  <si>
    <t>Q:IT:W0:_Z:E324E:_T:_Z:_Z:ALL:LE:E:C</t>
  </si>
  <si>
    <t>Q:NL:W0:_Z:E324E:_T:_Z:_Z:ALL:LE:E:C</t>
  </si>
  <si>
    <t>Q:BE:W0:_Z:E324E:_T:_Z:_Z:ALL:LE:E:C</t>
  </si>
  <si>
    <t>Q:IE:W0:_Z:E324E:_T:_Z:_Z:ALL:LE:E:C</t>
  </si>
  <si>
    <t>Q:AT:W0:_Z:E324E:_T:_Z:_Z:ALL:LE:E:C</t>
  </si>
  <si>
    <t>Q:FR:W0:_Z:E324E:_T:_Z:_Z:ALL:LE:E:C</t>
  </si>
  <si>
    <t>Q:DE:W0:_Z:E324E:_T:_Z:_Z:ALL:LE:E:C</t>
  </si>
  <si>
    <t>Q:B01:W0:_Z:E324E:EEA:_Z:_Z:ALL:LE:E:C</t>
  </si>
  <si>
    <t>Q:B01:W0:_Z:E324E:ROW:_Z:_Z:ALL:LE:E:C</t>
  </si>
  <si>
    <t>Q:B01:W0:_Z:E324E:SSM:_Z:_Z:ALL:LE:E:C</t>
  </si>
  <si>
    <t>Q:B01:W0:_Z:E324E:ST20:_Z:_Z:ALL:LE:E:C</t>
  </si>
  <si>
    <t>Q:B01:W0:_Z:E324E:GSIB:_Z:_Z:ALL:LE:E:C</t>
  </si>
  <si>
    <t>Q:B01:W0:_Z:E324E:SL30:_Z:_Z:ALL:LE:E:C</t>
  </si>
  <si>
    <t>Q:B01:W0:_Z:E324E:ST10:_Z:_Z:ALL:LE:E:C</t>
  </si>
  <si>
    <t>Q:B01:W0:_Z:E324E:SM20:_Z:_Z:ALL:LE:E:C</t>
  </si>
  <si>
    <t>Q:B01:W0:_Z:E324E:MHRI:_Z:_Z:ALL:LE:E:C</t>
  </si>
  <si>
    <t>Q:B01:W0:_Z:E324E:LORI:_Z:_Z:ALL:LE:E:C</t>
  </si>
  <si>
    <t>Q:B01:W0:_Z:E324E:SML:_Z:_Z:ALL:LE:E:C</t>
  </si>
  <si>
    <t>Q:B01:W0:_Z:E324E:DIV:_Z:_Z:ALL:LE:E:C</t>
  </si>
  <si>
    <t>Q:B01:W0:_Z:E324E:RCCL:_Z:_Z:ALL:LE:E:C</t>
  </si>
  <si>
    <t>Q:B01:W0:_Z:E3000:_T:_Z:_Z:ALL:LE:E:C20202</t>
  </si>
  <si>
    <t>Q:B01:W0:_Z:E2000:_T:_Z:_Z:ALL:LE:E:C20202</t>
  </si>
  <si>
    <t>Q:B01:W0:_Z:E1000:_T:_Z:_Z:ALL:LE:E:C20202</t>
  </si>
  <si>
    <t>Q:B01:W0:_Z:E324C:_T:_Z:_Z:ALL:LE:E:C20202</t>
  </si>
  <si>
    <t>W0_ZE324EALL</t>
  </si>
  <si>
    <t>Q:B01:W0:_Z:E324E:_T:_Z:_Z:ALL:LE:E:C20202</t>
  </si>
  <si>
    <t>Q:B01:W0:_Z:E324I:_T:_Z:_Z:ALL:LE:E:C20202</t>
  </si>
  <si>
    <t>Q:B01:W0:_Z:E324Q:_T:_Z:_Z:ALL:LE:E:C20202</t>
  </si>
  <si>
    <t>Q:B01:W0:_Z:E5200:_T:_Z:_Z:ALL:LE:E:C20202</t>
  </si>
  <si>
    <t>Q:B01:W0:_Z:E5100:_T:_Z:_Z:ALL:LE:E:C20202</t>
  </si>
  <si>
    <t>Q:B01:W0:_Z:E5000:_T:_Z:_Z:ALL:LE:E:C20202</t>
  </si>
  <si>
    <t>Q:B01:W0:_Z:E6100:_T:_Z:_Z:ALL:LE:E:C20202</t>
  </si>
  <si>
    <t>Q:B01:W0:_Z:E6000:_T:_Z:_Z:ALL:LE:E:C20202</t>
  </si>
  <si>
    <t>Q:B01:W0:_Z:E9300:_T:_Z:_Z:ALL:LE:E:C20202</t>
  </si>
  <si>
    <t>Q:B01:W0:_Z:E1100:_T:_Z:_Z:ALL:LE:E:C20202</t>
  </si>
  <si>
    <t>Q:B01:W0:_Z:E7000:_T:_Z:_Z:ALL:LE:E:C20202</t>
  </si>
  <si>
    <t>Q:B01:W0:_Z:E2135:_T:_Z:_Z:ALL:LE:E:C20202</t>
  </si>
  <si>
    <t>Q:B01:W0:_Z:E2130:_T:_Z:_Z:ALL:LE:E:C20202</t>
  </si>
  <si>
    <t>Q:B01:W0:_Z:E1300:_T:_Z:_Z:ALL:LE:E:C20202</t>
  </si>
  <si>
    <t>Q:B01:W0:_Z:E4000:_T:_Z:_Z:ALL:LE:E:C20202</t>
  </si>
  <si>
    <t>Q:B01:W0:_Z:E0000:_T:_Z:_Z:ALL:LE:E:C20202</t>
  </si>
  <si>
    <t>Q:B01:W0:_Z:EW24C:_T:_Z:_Z:_Z:_Z:PCT:C20202</t>
  </si>
  <si>
    <t>Q:B01:W0:_Z:EW24I:_T:_Z:_Z:_Z:_Z:PCT:C20202</t>
  </si>
  <si>
    <t>Q:B01:W0:_Z:EW24R:_T:_Z:_Z:_Z:_Z:PCT:C20202</t>
  </si>
  <si>
    <t>Q:B01:W0:_Z:EW24Q:_T:_Z:_Z:_Z:_Z:PCT:C20202</t>
  </si>
  <si>
    <t>Q:B01:W0:_Z:E6300:_T:_Z:_Z:ALL:LE:E:C20202</t>
  </si>
  <si>
    <t>Q:B01:W0:_Z:E6200:_T:_Z:_Z:ALL:LE:E:C20202</t>
  </si>
  <si>
    <t>Q:B01:W0:_Z:E2145:_T:_Z:_Z:ALL:LE:E:C20202</t>
  </si>
  <si>
    <t>Q:B01:W0:_Z:E2140:_T:_Z:_Z:ALL:LE:E:C20202</t>
  </si>
  <si>
    <t>Q:B01:W0:_Z:EW135:_T:_Z:_Z:_Z:_Z:PCT:C20202</t>
  </si>
  <si>
    <t>Q:B01:W0:_Z:EW130:_T:_Z:_Z:_Z:_Z:PCT:C20202</t>
  </si>
  <si>
    <t>Q:B01:W0:_Z:EW145:_T:_Z:_Z:_Z:_Z:PCT:C20202</t>
  </si>
  <si>
    <t>Q:B01:W0:_Z:EW140:_T:_Z:_Z:_Z:_Z:PCT:C20202</t>
  </si>
  <si>
    <t>20201</t>
  </si>
  <si>
    <t>Q:B01:W0:_Z:E1300:EEA:_Z:_Z:ALL:LE:E:C</t>
  </si>
  <si>
    <t>Q:LT:W0:_Z:E1300:_T:_Z:_Z:ALL:LE:E:C</t>
  </si>
  <si>
    <t>Q:EE:W0:_Z:E1300:_T:_Z:_Z:ALL:LE:E:C</t>
  </si>
  <si>
    <t>Q:B01:W0:_Z:E1300:SML:_Z:_Z:ALL:LE:E:C</t>
  </si>
  <si>
    <t>Q:B01:W0:_Z:E1300:DEV:_Z:_Z:ALL:LE:E:C</t>
  </si>
  <si>
    <t>Q:SI:W0:_Z:E1300:_T:_Z:_Z:ALL:LE:E:C</t>
  </si>
  <si>
    <t>Q:PT:W0:_Z:E1300:_T:_Z:_Z:ALL:LE:E:C</t>
  </si>
  <si>
    <t>Q:MT:W0:_Z:E1300:_T:_Z:_Z:ALL:LE:E:C</t>
  </si>
  <si>
    <t>Q:LV:W0:_Z:E1300:_T:_Z:_Z:ALL:LE:E:C</t>
  </si>
  <si>
    <t>Q:GR:W0:_Z:E1300:_T:_Z:_Z:ALL:LE:E:C</t>
  </si>
  <si>
    <t>Q:FI:W0:_Z:E1300:_T:_Z:_Z:ALL:LE:E:C</t>
  </si>
  <si>
    <t>Q:CY:W0:_Z:E1300:_T:_Z:_Z:ALL:LE:E:C</t>
  </si>
  <si>
    <t>Q:B01:W0:_Z:E1300:NEEA:_Z:_Z:ALL:LE:E:C</t>
  </si>
  <si>
    <t>Q:B01:W0:_Z:E1300:RCCL:_Z:_Z:ALL:LE:E:C</t>
  </si>
  <si>
    <t>Q:B01:W0:_Z:E1300:NC:_Z:_Z:ALL:LE:E:C</t>
  </si>
  <si>
    <t>Q:B01:W0:_Z:E1300:AMC:_Z:_Z:ALL:LE:E:C</t>
  </si>
  <si>
    <t>Q:LV:W0:_Z:I3211:_T:_Z:_Z:_Z:_Z:PCT:C</t>
  </si>
  <si>
    <t>Q:SI:W0:_Z:I3211:_T:_Z:_Z:_Z:_Z:PCT:C</t>
  </si>
  <si>
    <t>Q:SI:W0:_Z:I3212:_T:_Z:_Z:_Z:_Z:PCT:C</t>
  </si>
  <si>
    <t>Q:LV:W0:_Z:I3212:_T:_Z:_Z:_Z:_Z:PCT:C</t>
  </si>
  <si>
    <t>Q:LV:W0:_Z:I3213:_T:_Z:_Z:_Z:_Z:PCT:C</t>
  </si>
  <si>
    <t>Q:SI:W0:_Z:I3213:_T:_Z:_Z:_Z:_Z:PCT:C</t>
  </si>
  <si>
    <t>Q:B01:W0:_Z:I3211:NC:_Z:_Z:_Z:_Z:PCT:C</t>
  </si>
  <si>
    <t>Q:B01:W0:_Z:I3212:NC:_Z:_Z:_Z:_Z:PCT:C</t>
  </si>
  <si>
    <t>Q:B01:W0:_Z:I3213:NC:_Z:_Z:_Z:_Z:PCT:C</t>
  </si>
  <si>
    <t>Q:B01:W0:_Z:I3213:DEV:_Z:_Z:_Z:_Z:PCT:C</t>
  </si>
  <si>
    <t>Non-EEA Europe</t>
  </si>
  <si>
    <t xml:space="preserve">  RWEA - standardised approach (SA)</t>
  </si>
  <si>
    <t xml:space="preserve">    RWEA (SA) - of which: to institutions</t>
  </si>
  <si>
    <t xml:space="preserve">    RWEA (SA) - of which: to retail</t>
  </si>
  <si>
    <t xml:space="preserve">    RWEA (SA) - of which: secured by mortgages on immovable property</t>
  </si>
  <si>
    <t xml:space="preserve">  RWEA - internal ratings based approach (IRB)</t>
  </si>
  <si>
    <t xml:space="preserve">    RWEA (IRB) - of which: to corporates</t>
  </si>
  <si>
    <t xml:space="preserve">    RWEA (IRB) - of which: to retail secured by real estate</t>
  </si>
  <si>
    <t xml:space="preserve">    RWEA (IRB) - of which: to institutions</t>
  </si>
  <si>
    <t xml:space="preserve">    RWEA (IRB) - of which: to retail </t>
  </si>
  <si>
    <t xml:space="preserve">    RWEA (SA) - of which: to corporates</t>
  </si>
  <si>
    <t>- Significant domestic exposures refer to domestic exposures which are more than 95% of the total amount of debt securities and loans and advances;</t>
  </si>
  <si>
    <t>Value is suppressed for confidentiality reasons. Some countries / classifications are not included in some charts, either for confidentiality reasons or because there are no significant institutions at the highest level of consolidation in that country.</t>
  </si>
  <si>
    <t xml:space="preserve">Risk-based classification: the classification uses the Supervisory Review and Evaluation Process (SREP) results. Non-rated banks are those which have not been assigned a score in a specific SREP cycle, owing for example a recent change in significance, a merger or restructuring, etc. Classification as non-rated does not </t>
  </si>
  <si>
    <t>therefore necessarily indicate a high risk.</t>
  </si>
  <si>
    <t>Global systemically important banks. Data based on the last available list of G-SIBs as published by the Financial Stability Board.</t>
  </si>
  <si>
    <t>Rest of the world</t>
  </si>
  <si>
    <t>"Other assets" are computed as the difference between "total assets" and the sum of the other sub-categories.</t>
  </si>
  <si>
    <t>"Other liabilities" are computed as the difference between "total liabilities and equity" and the sum of the other sub-categories.</t>
  </si>
  <si>
    <t>"Other equity" is computed as the difference between "equity" and the sum of the other sub-categories.</t>
  </si>
  <si>
    <t>In accordance with Article 5(b), point 3 of Regulation (EU) No 680/2014, reporting requirements apply to sovereign exposures where the aggregate carrying amount of financial assets from the “General governments” counterparty sector is equal to or higher than 1% of the sum of the total carrying amounts for “Debt securities” and “Loans and advances”. Therefore, the sample of entities in the table is smaller than the full sample of entities. Specifically, there are 110 banks in the fourth quarter of 2019 and 109 banks in the second quarter of 2020. The number of entities per reference period reflects changes resulting from amendments to the list of SIs following assessments by ECB Banking Supervision, which generally occur on an annual basis, and mergers and acquisitions.</t>
  </si>
  <si>
    <t xml:space="preserve">Institutions whose non-domestic sovereign exposures are less than 10% of their total sovereign exposures are required to report the exposure at an aggregated level only. Total non-domestic unallocated exposure refers to the difference between the aggregates and domestic sovereign exposure for these institutions. </t>
  </si>
  <si>
    <t>The category exposures to retail (IRB) includes “retail – qualifying revolving”, “retail – other SME” and “Retail – other non-SME”.</t>
  </si>
  <si>
    <t>The category exposures to retail secured by real estate (IRB) includes “retail – secured by real estate SME” and “retail – secured by real estate non-SME”.</t>
  </si>
  <si>
    <t>Up to the end of the reference period Q4 2019, the tables showing information on the liquidity coverage ratio were derived by aggregating data from stand-alone entities and from banking groups where the ultimate EU parent is within the SSM. As of the reference period Q1 2020, the liquidity sample matches the full sample.</t>
  </si>
  <si>
    <t>RWEA</t>
  </si>
  <si>
    <t>Risk weighted exposure amounts</t>
  </si>
  <si>
    <t>Total exposure to general governments</t>
  </si>
  <si>
    <r>
      <rPr>
        <sz val="12"/>
        <rFont val="Arial"/>
        <family val="2"/>
      </rPr>
      <t xml:space="preserve">The complete time series are available for download at </t>
    </r>
    <r>
      <rPr>
        <u/>
        <sz val="12"/>
        <color theme="10"/>
        <rFont val="Arial"/>
        <family val="2"/>
      </rPr>
      <t>Statistical Data Warehouse.</t>
    </r>
  </si>
  <si>
    <t>Total exposure</t>
  </si>
  <si>
    <t xml:space="preserve">  Level 1 assets: adjusted amount</t>
  </si>
  <si>
    <t xml:space="preserve">  Level 2 assets: adjusted amount</t>
  </si>
  <si>
    <t>Total deposits from non-financial corporations and households</t>
  </si>
  <si>
    <t>T02.01 and 2 Profitability</t>
  </si>
  <si>
    <t>T04.02 NPL ratio</t>
  </si>
  <si>
    <t>Source: ECB.</t>
  </si>
  <si>
    <t>RP</t>
  </si>
  <si>
    <t>T02.05 Exposure to general 
governments</t>
  </si>
  <si>
    <t>Retail secured by real estate / mortgages on immovable properties</t>
  </si>
  <si>
    <t xml:space="preserve">    Market risk exposure under SA</t>
  </si>
  <si>
    <t xml:space="preserve">    Market risk exposure under IM approach</t>
  </si>
  <si>
    <t>RW to corporates (IRB) (%)</t>
  </si>
  <si>
    <t>RW to institutions (IRB) (%)</t>
  </si>
  <si>
    <t>RW to retail (IRB) (%)</t>
  </si>
  <si>
    <t>RW to retail secured by real estate (IRB) (%)</t>
  </si>
  <si>
    <t>Cash balances at central banks and other demand deposits are introduced with the new EBA Reporting Framework 2.9.</t>
  </si>
  <si>
    <t>T04.01 and 3 Asset quality</t>
  </si>
  <si>
    <t>Development /promotional lenders</t>
  </si>
  <si>
    <t xml:space="preserve">  Other Retail</t>
  </si>
  <si>
    <t xml:space="preserve">  Qualifying Revolving</t>
  </si>
  <si>
    <t xml:space="preserve">  Retail - Secured by immovable property - Non-SME</t>
  </si>
  <si>
    <t>Counterparty (Slicer)</t>
  </si>
  <si>
    <t xml:space="preserve">  of which: SME</t>
  </si>
  <si>
    <t>1. Institutions</t>
  </si>
  <si>
    <t>2. Corporates</t>
  </si>
  <si>
    <t>2.01   of which: SME</t>
  </si>
  <si>
    <t>3. Retail</t>
  </si>
  <si>
    <t>3.01   Retail - Secured by immovable property - Non-SME</t>
  </si>
  <si>
    <t>3.02   Qualifying Revolving</t>
  </si>
  <si>
    <t>3.03   Other Retail</t>
  </si>
  <si>
    <t>Business model</t>
  </si>
  <si>
    <t>Corporate / wholesale lenders</t>
  </si>
  <si>
    <t>Corporate/ wholesale lenders</t>
  </si>
  <si>
    <t>2015</t>
  </si>
  <si>
    <t>2016</t>
  </si>
  <si>
    <t>2017</t>
  </si>
  <si>
    <t>2018</t>
  </si>
  <si>
    <t>2019</t>
  </si>
  <si>
    <t>2020</t>
  </si>
  <si>
    <t>Exposure value  Qualifying RevolvingAT</t>
  </si>
  <si>
    <t>1. PD</t>
  </si>
  <si>
    <t>Exposure weighted average lgd (%)  Qualifying RevolvingAT</t>
  </si>
  <si>
    <t>2. Lgd</t>
  </si>
  <si>
    <t>PD assigned to the obligor grade or pool (%)  Qualifying RevolvingAT</t>
  </si>
  <si>
    <t>Risk weights IRB (%)  Qualifying RevolvingAT</t>
  </si>
  <si>
    <t>3. Risk weights</t>
  </si>
  <si>
    <t>PD assigned to the obligor grade or pool (%)  Qualifying RevolvingBE</t>
  </si>
  <si>
    <t>Exposure value  Qualifying RevolvingLU</t>
  </si>
  <si>
    <t>Exposure weighted average lgd (%)  Qualifying RevolvingLU</t>
  </si>
  <si>
    <t>PD assigned to the obligor grade or pool (%)  Qualifying RevolvingLU</t>
  </si>
  <si>
    <t>Exposure value  Qualifying RevolvingNL</t>
  </si>
  <si>
    <t>Exposure weighted average lgd (%)  Qualifying RevolvingNL</t>
  </si>
  <si>
    <t>PD assigned to the obligor grade or pool (%)  Qualifying RevolvingNL</t>
  </si>
  <si>
    <t>Risk weights IRB (%)  Qualifying RevolvingNL</t>
  </si>
  <si>
    <t>Exposure value  Other RetailUS</t>
  </si>
  <si>
    <t>Exposure weighted average lgd (%)  Other RetailUS</t>
  </si>
  <si>
    <t>PD assigned to the obligor grade or pool (%)  Other RetailUS</t>
  </si>
  <si>
    <t>Risk weights IRB (%)  Other RetailUS</t>
  </si>
  <si>
    <t>Exposure valueCorporatesAT</t>
  </si>
  <si>
    <t>Exposure valueInstitutionsAT</t>
  </si>
  <si>
    <t>Exposure value  Other RetailAT</t>
  </si>
  <si>
    <t>Exposure value  Retail - Secured by immovable property - Non-SMEAT</t>
  </si>
  <si>
    <t>Exposure valueRetailAT</t>
  </si>
  <si>
    <t>Exposure value  of which: SMEAT</t>
  </si>
  <si>
    <t>Exposure weighted average lgd (%)CorporatesAT</t>
  </si>
  <si>
    <t>Exposure weighted average lgd (%)InstitutionsAT</t>
  </si>
  <si>
    <t>Exposure weighted average lgd (%)  Other RetailAT</t>
  </si>
  <si>
    <t>Exposure weighted average lgd (%)  Retail - Secured by immovable property - Non-SMEAT</t>
  </si>
  <si>
    <t>Exposure weighted average lgd (%)RetailAT</t>
  </si>
  <si>
    <t>Exposure weighted average lgd (%)  of which: SMEAT</t>
  </si>
  <si>
    <t>PD assigned to the obligor grade or pool (%)  of which: SMEAT</t>
  </si>
  <si>
    <t>PD assigned to the obligor grade or pool (%)CorporatesAT</t>
  </si>
  <si>
    <t>PD assigned to the obligor grade or pool (%)InstitutionsAT</t>
  </si>
  <si>
    <t>PD assigned to the obligor grade or pool (%)  Other RetailAT</t>
  </si>
  <si>
    <t>PD assigned to the obligor grade or pool (%)  Retail - Secured by immovable property - Non-SMEAT</t>
  </si>
  <si>
    <t>PD assigned to the obligor grade or pool (%)RetailAT</t>
  </si>
  <si>
    <t>Risk weights IRB (%)CorporatesAT</t>
  </si>
  <si>
    <t>Risk weights IRB (%)InstitutionsAT</t>
  </si>
  <si>
    <t>Risk weights IRB (%)  Other RetailAT</t>
  </si>
  <si>
    <t>Risk weights IRB (%)  Retail - Secured by immovable property - Non-SMEAT</t>
  </si>
  <si>
    <t>Risk weights IRB (%)RetailAT</t>
  </si>
  <si>
    <t>Risk weights IRB (%)  of which: SMEAT</t>
  </si>
  <si>
    <t>Exposure valueCorporatesBE</t>
  </si>
  <si>
    <t>Exposure valueInstitutionsBE</t>
  </si>
  <si>
    <t>Exposure value  Other RetailBE</t>
  </si>
  <si>
    <t>Exposure value  Qualifying RevolvingBE</t>
  </si>
  <si>
    <t>Exposure value  Retail - Secured by immovable property - Non-SMEBE</t>
  </si>
  <si>
    <t>Exposure valueRetailBE</t>
  </si>
  <si>
    <t>Exposure value  of which: SMEBE</t>
  </si>
  <si>
    <t>Exposure weighted average lgd (%)CorporatesBE</t>
  </si>
  <si>
    <t>Exposure weighted average lgd (%)InstitutionsBE</t>
  </si>
  <si>
    <t>Exposure weighted average lgd (%)  Other RetailBE</t>
  </si>
  <si>
    <t>Exposure weighted average lgd (%)  Qualifying RevolvingBE</t>
  </si>
  <si>
    <t>Exposure weighted average lgd (%)  Retail - Secured by immovable property - Non-SMEBE</t>
  </si>
  <si>
    <t>Exposure weighted average lgd (%)RetailBE</t>
  </si>
  <si>
    <t>Exposure weighted average lgd (%)  of which: SMEBE</t>
  </si>
  <si>
    <t>PD assigned to the obligor grade or pool (%)  of which: SMEBE</t>
  </si>
  <si>
    <t>PD assigned to the obligor grade or pool (%)CorporatesBE</t>
  </si>
  <si>
    <t>PD assigned to the obligor grade or pool (%)InstitutionsBE</t>
  </si>
  <si>
    <t>PD assigned to the obligor grade or pool (%)  Other RetailBE</t>
  </si>
  <si>
    <t>PD assigned to the obligor grade or pool (%)  Retail - Secured by immovable property - Non-SMEBE</t>
  </si>
  <si>
    <t>PD assigned to the obligor grade or pool (%)RetailBE</t>
  </si>
  <si>
    <t>Risk weights IRB (%)CorporatesBE</t>
  </si>
  <si>
    <t>Risk weights IRB (%)InstitutionsBE</t>
  </si>
  <si>
    <t>Risk weights IRB (%)  Other RetailBE</t>
  </si>
  <si>
    <t>Risk weights IRB (%)  Qualifying RevolvingBE</t>
  </si>
  <si>
    <t>Risk weights IRB (%)  Retail - Secured by immovable property - Non-SMEBE</t>
  </si>
  <si>
    <t>Risk weights IRB (%)RetailBE</t>
  </si>
  <si>
    <t>Risk weights IRB (%)  of which: SMEBE</t>
  </si>
  <si>
    <t>Exposure valueCorporatesCH</t>
  </si>
  <si>
    <t>Exposure valueInstitutionsCH</t>
  </si>
  <si>
    <t>Exposure value  Other RetailCH</t>
  </si>
  <si>
    <t>Exposure value  Qualifying RevolvingCH</t>
  </si>
  <si>
    <t>Exposure value  Retail - Secured by immovable property - Non-SMECH</t>
  </si>
  <si>
    <t>Exposure valueRetailCH</t>
  </si>
  <si>
    <t>Exposure value  of which: SMECH</t>
  </si>
  <si>
    <t>Exposure weighted average lgd (%)CorporatesCH</t>
  </si>
  <si>
    <t>Exposure weighted average lgd (%)InstitutionsCH</t>
  </si>
  <si>
    <t>Exposure weighted average lgd (%)  Other RetailCH</t>
  </si>
  <si>
    <t>Exposure weighted average lgd (%)  Qualifying RevolvingCH</t>
  </si>
  <si>
    <t>Exposure weighted average lgd (%)  Retail - Secured by immovable property - Non-SMECH</t>
  </si>
  <si>
    <t>Exposure weighted average lgd (%)RetailCH</t>
  </si>
  <si>
    <t>Exposure weighted average lgd (%)  of which: SMECH</t>
  </si>
  <si>
    <t>PD assigned to the obligor grade or pool (%)  of which: SMECH</t>
  </si>
  <si>
    <t>PD assigned to the obligor grade or pool (%)CorporatesCH</t>
  </si>
  <si>
    <t>PD assigned to the obligor grade or pool (%)InstitutionsCH</t>
  </si>
  <si>
    <t>PD assigned to the obligor grade or pool (%)  Other RetailCH</t>
  </si>
  <si>
    <t>PD assigned to the obligor grade or pool (%)  Qualifying RevolvingCH</t>
  </si>
  <si>
    <t>PD assigned to the obligor grade or pool (%)  Retail - Secured by immovable property - Non-SMECH</t>
  </si>
  <si>
    <t>PD assigned to the obligor grade or pool (%)RetailCH</t>
  </si>
  <si>
    <t>Risk weights IRB (%)CorporatesCH</t>
  </si>
  <si>
    <t>Risk weights IRB (%)InstitutionsCH</t>
  </si>
  <si>
    <t>Risk weights IRB (%)  Other RetailCH</t>
  </si>
  <si>
    <t>Risk weights IRB (%)  Qualifying RevolvingCH</t>
  </si>
  <si>
    <t>Risk weights IRB (%)  Retail - Secured by immovable property - Non-SMECH</t>
  </si>
  <si>
    <t>Risk weights IRB (%)RetailCH</t>
  </si>
  <si>
    <t>Risk weights IRB (%)  of which: SMECH</t>
  </si>
  <si>
    <t>Exposure valueCorporatesCZ</t>
  </si>
  <si>
    <t>Exposure valueInstitutionsCZ</t>
  </si>
  <si>
    <t>Exposure value  Other RetailCZ</t>
  </si>
  <si>
    <t>Exposure value  Qualifying RevolvingCZ</t>
  </si>
  <si>
    <t>Exposure value  Retail - Secured by immovable property - Non-SMECZ</t>
  </si>
  <si>
    <t>Exposure valueRetailCZ</t>
  </si>
  <si>
    <t>Exposure value  of which: SMECZ</t>
  </si>
  <si>
    <t>Exposure weighted average lgd (%)CorporatesCZ</t>
  </si>
  <si>
    <t>Exposure weighted average lgd (%)InstitutionsCZ</t>
  </si>
  <si>
    <t>Exposure weighted average lgd (%)  Other RetailCZ</t>
  </si>
  <si>
    <t>Exposure weighted average lgd (%)  Qualifying RevolvingCZ</t>
  </si>
  <si>
    <t>Exposure weighted average lgd (%)  Retail - Secured by immovable property - Non-SMECZ</t>
  </si>
  <si>
    <t>Exposure weighted average lgd (%)RetailCZ</t>
  </si>
  <si>
    <t>Exposure weighted average lgd (%)  of which: SMECZ</t>
  </si>
  <si>
    <t>PD assigned to the obligor grade or pool (%)  of which: SMECZ</t>
  </si>
  <si>
    <t>PD assigned to the obligor grade or pool (%)CorporatesCZ</t>
  </si>
  <si>
    <t>PD assigned to the obligor grade or pool (%)InstitutionsCZ</t>
  </si>
  <si>
    <t>PD assigned to the obligor grade or pool (%)  Other RetailCZ</t>
  </si>
  <si>
    <t>PD assigned to the obligor grade or pool (%)  Qualifying RevolvingCZ</t>
  </si>
  <si>
    <t>PD assigned to the obligor grade or pool (%)  Retail - Secured by immovable property - Non-SMECZ</t>
  </si>
  <si>
    <t>PD assigned to the obligor grade or pool (%)RetailCZ</t>
  </si>
  <si>
    <t>Risk weights IRB (%)CorporatesCZ</t>
  </si>
  <si>
    <t>Risk weights IRB (%)InstitutionsCZ</t>
  </si>
  <si>
    <t>Risk weights IRB (%)  Other RetailCZ</t>
  </si>
  <si>
    <t>Risk weights IRB (%)  Qualifying RevolvingCZ</t>
  </si>
  <si>
    <t>Risk weights IRB (%)  Retail - Secured by immovable property - Non-SMECZ</t>
  </si>
  <si>
    <t>Risk weights IRB (%)RetailCZ</t>
  </si>
  <si>
    <t>Risk weights IRB (%)  of which: SMECZ</t>
  </si>
  <si>
    <t>Exposure valueCorporatesDE</t>
  </si>
  <si>
    <t>Exposure valueInstitutionsDE</t>
  </si>
  <si>
    <t>Exposure value  Other RetailDE</t>
  </si>
  <si>
    <t>Exposure value  Qualifying RevolvingDE</t>
  </si>
  <si>
    <t>Exposure value  Retail - Secured by immovable property - Non-SMEDE</t>
  </si>
  <si>
    <t>Exposure valueRetailDE</t>
  </si>
  <si>
    <t>Exposure value  of which: SMEDE</t>
  </si>
  <si>
    <t>Exposure weighted average lgd (%)CorporatesDE</t>
  </si>
  <si>
    <t>Exposure weighted average lgd (%)InstitutionsDE</t>
  </si>
  <si>
    <t>Exposure weighted average lgd (%)  Other RetailDE</t>
  </si>
  <si>
    <t>Exposure weighted average lgd (%)  Qualifying RevolvingDE</t>
  </si>
  <si>
    <t>Exposure weighted average lgd (%)  Retail - Secured by immovable property - Non-SMEDE</t>
  </si>
  <si>
    <t>Exposure weighted average lgd (%)RetailDE</t>
  </si>
  <si>
    <t>Exposure weighted average lgd (%)  of which: SMEDE</t>
  </si>
  <si>
    <t>PD assigned to the obligor grade or pool (%)  of which: SMEDE</t>
  </si>
  <si>
    <t>PD assigned to the obligor grade or pool (%)CorporatesDE</t>
  </si>
  <si>
    <t>PD assigned to the obligor grade or pool (%)InstitutionsDE</t>
  </si>
  <si>
    <t>PD assigned to the obligor grade or pool (%)  Other RetailDE</t>
  </si>
  <si>
    <t>PD assigned to the obligor grade or pool (%)  Qualifying RevolvingDE</t>
  </si>
  <si>
    <t>PD assigned to the obligor grade or pool (%)  Retail - Secured by immovable property - Non-SMEDE</t>
  </si>
  <si>
    <t>PD assigned to the obligor grade or pool (%)RetailDE</t>
  </si>
  <si>
    <t>Risk weights IRB (%)CorporatesDE</t>
  </si>
  <si>
    <t>Risk weights IRB (%)InstitutionsDE</t>
  </si>
  <si>
    <t>Risk weights IRB (%)  Other RetailDE</t>
  </si>
  <si>
    <t>Risk weights IRB (%)  Qualifying RevolvingDE</t>
  </si>
  <si>
    <t>Risk weights IRB (%)  Retail - Secured by immovable property - Non-SMEDE</t>
  </si>
  <si>
    <t>Risk weights IRB (%)RetailDE</t>
  </si>
  <si>
    <t>Risk weights IRB (%)  of which: SMEDE</t>
  </si>
  <si>
    <t>Exposure valueCorporatesES</t>
  </si>
  <si>
    <t>Exposure valueInstitutionsES</t>
  </si>
  <si>
    <t>Exposure value  Other RetailES</t>
  </si>
  <si>
    <t>Exposure value  Qualifying RevolvingES</t>
  </si>
  <si>
    <t>Exposure value  Retail - Secured by immovable property - Non-SMEES</t>
  </si>
  <si>
    <t>Exposure valueRetailES</t>
  </si>
  <si>
    <t>Exposure value  of which: SMEES</t>
  </si>
  <si>
    <t>Exposure weighted average lgd (%)CorporatesES</t>
  </si>
  <si>
    <t>Exposure weighted average lgd (%)InstitutionsES</t>
  </si>
  <si>
    <t>Exposure weighted average lgd (%)  Other RetailES</t>
  </si>
  <si>
    <t>Exposure weighted average lgd (%)  Qualifying RevolvingES</t>
  </si>
  <si>
    <t>Exposure weighted average lgd (%)  Retail - Secured by immovable property - Non-SMEES</t>
  </si>
  <si>
    <t>Exposure weighted average lgd (%)RetailES</t>
  </si>
  <si>
    <t>Exposure weighted average lgd (%)  of which: SMEES</t>
  </si>
  <si>
    <t>PD assigned to the obligor grade or pool (%)  of which: SMEES</t>
  </si>
  <si>
    <t>PD assigned to the obligor grade or pool (%)CorporatesES</t>
  </si>
  <si>
    <t>PD assigned to the obligor grade or pool (%)InstitutionsES</t>
  </si>
  <si>
    <t>PD assigned to the obligor grade or pool (%)  Other RetailES</t>
  </si>
  <si>
    <t>PD assigned to the obligor grade or pool (%)  Qualifying RevolvingES</t>
  </si>
  <si>
    <t>PD assigned to the obligor grade or pool (%)  Retail - Secured by immovable property - Non-SMEES</t>
  </si>
  <si>
    <t>PD assigned to the obligor grade or pool (%)RetailES</t>
  </si>
  <si>
    <t>Risk weights IRB (%)CorporatesES</t>
  </si>
  <si>
    <t>Risk weights IRB (%)InstitutionsES</t>
  </si>
  <si>
    <t>Risk weights IRB (%)  Other RetailES</t>
  </si>
  <si>
    <t>Risk weights IRB (%)  Qualifying RevolvingES</t>
  </si>
  <si>
    <t>Risk weights IRB (%)  Retail - Secured by immovable property - Non-SMEES</t>
  </si>
  <si>
    <t>Risk weights IRB (%)RetailES</t>
  </si>
  <si>
    <t>Risk weights IRB (%)  of which: SMEES</t>
  </si>
  <si>
    <t>Exposure valueCorporatesFI</t>
  </si>
  <si>
    <t>Exposure valueInstitutionsFI</t>
  </si>
  <si>
    <t>Exposure value  Other RetailFI</t>
  </si>
  <si>
    <t>Exposure value  Qualifying RevolvingFI</t>
  </si>
  <si>
    <t>Exposure value  Retail - Secured by immovable property - Non-SMEFI</t>
  </si>
  <si>
    <t>Exposure valueRetailFI</t>
  </si>
  <si>
    <t>Exposure value  of which: SMEFI</t>
  </si>
  <si>
    <t>Exposure weighted average lgd (%)CorporatesFI</t>
  </si>
  <si>
    <t>Exposure weighted average lgd (%)InstitutionsFI</t>
  </si>
  <si>
    <t>Exposure weighted average lgd (%)  Other RetailFI</t>
  </si>
  <si>
    <t>Exposure weighted average lgd (%)  Qualifying RevolvingFI</t>
  </si>
  <si>
    <t>Exposure weighted average lgd (%)  Retail - Secured by immovable property - Non-SMEFI</t>
  </si>
  <si>
    <t>Exposure weighted average lgd (%)RetailFI</t>
  </si>
  <si>
    <t>Exposure weighted average lgd (%)  of which: SMEFI</t>
  </si>
  <si>
    <t>PD assigned to the obligor grade or pool (%)  of which: SMEFI</t>
  </si>
  <si>
    <t>PD assigned to the obligor grade or pool (%)CorporatesFI</t>
  </si>
  <si>
    <t>PD assigned to the obligor grade or pool (%)InstitutionsFI</t>
  </si>
  <si>
    <t>PD assigned to the obligor grade or pool (%)  Other RetailFI</t>
  </si>
  <si>
    <t>PD assigned to the obligor grade or pool (%)  Qualifying RevolvingFI</t>
  </si>
  <si>
    <t>PD assigned to the obligor grade or pool (%)  Retail - Secured by immovable property - Non-SMEFI</t>
  </si>
  <si>
    <t>PD assigned to the obligor grade or pool (%)RetailFI</t>
  </si>
  <si>
    <t>Risk weights IRB (%)CorporatesFI</t>
  </si>
  <si>
    <t>Risk weights IRB (%)InstitutionsFI</t>
  </si>
  <si>
    <t>Risk weights IRB (%)  Other RetailFI</t>
  </si>
  <si>
    <t>Risk weights IRB (%)  Qualifying RevolvingFI</t>
  </si>
  <si>
    <t>Risk weights IRB (%)  Retail - Secured by immovable property - Non-SMEFI</t>
  </si>
  <si>
    <t>Risk weights IRB (%)RetailFI</t>
  </si>
  <si>
    <t>Risk weights IRB (%)  of which: SMEFI</t>
  </si>
  <si>
    <t>Exposure valueCorporatesFR</t>
  </si>
  <si>
    <t>Exposure valueInstitutionsFR</t>
  </si>
  <si>
    <t>Exposure value  Other RetailFR</t>
  </si>
  <si>
    <t>Exposure value  Qualifying RevolvingFR</t>
  </si>
  <si>
    <t>Exposure value  Retail - Secured by immovable property - Non-SMEFR</t>
  </si>
  <si>
    <t>Exposure valueRetailFR</t>
  </si>
  <si>
    <t>Exposure value  of which: SMEFR</t>
  </si>
  <si>
    <t>Exposure weighted average lgd (%)CorporatesFR</t>
  </si>
  <si>
    <t>Exposure weighted average lgd (%)InstitutionsFR</t>
  </si>
  <si>
    <t>Exposure weighted average lgd (%)  Other RetailFR</t>
  </si>
  <si>
    <t>Exposure weighted average lgd (%)  Qualifying RevolvingFR</t>
  </si>
  <si>
    <t>Exposure weighted average lgd (%)  Retail - Secured by immovable property - Non-SMEFR</t>
  </si>
  <si>
    <t>Exposure weighted average lgd (%)RetailFR</t>
  </si>
  <si>
    <t>Exposure weighted average lgd (%)  of which: SMEFR</t>
  </si>
  <si>
    <t>PD assigned to the obligor grade or pool (%)  of which: SMEFR</t>
  </si>
  <si>
    <t>PD assigned to the obligor grade or pool (%)CorporatesFR</t>
  </si>
  <si>
    <t>PD assigned to the obligor grade or pool (%)InstitutionsFR</t>
  </si>
  <si>
    <t>PD assigned to the obligor grade or pool (%)  Other RetailFR</t>
  </si>
  <si>
    <t>PD assigned to the obligor grade or pool (%)  Qualifying RevolvingFR</t>
  </si>
  <si>
    <t>PD assigned to the obligor grade or pool (%)  Retail - Secured by immovable property - Non-SMEFR</t>
  </si>
  <si>
    <t>PD assigned to the obligor grade or pool (%)RetailFR</t>
  </si>
  <si>
    <t>Risk weights IRB (%)CorporatesFR</t>
  </si>
  <si>
    <t>Risk weights IRB (%)InstitutionsFR</t>
  </si>
  <si>
    <t>Risk weights IRB (%)  Other RetailFR</t>
  </si>
  <si>
    <t>Risk weights IRB (%)  Qualifying RevolvingFR</t>
  </si>
  <si>
    <t>Risk weights IRB (%)  Retail - Secured by immovable property - Non-SMEFR</t>
  </si>
  <si>
    <t>Risk weights IRB (%)RetailFR</t>
  </si>
  <si>
    <t>Risk weights IRB (%)  of which: SMEFR</t>
  </si>
  <si>
    <t>Exposure valueCorporatesGB</t>
  </si>
  <si>
    <t>Exposure valueInstitutionsGB</t>
  </si>
  <si>
    <t>Exposure value  Other RetailGB</t>
  </si>
  <si>
    <t>Exposure value  Qualifying RevolvingGB</t>
  </si>
  <si>
    <t>Exposure value  Retail - Secured by immovable property - Non-SMEGB</t>
  </si>
  <si>
    <t>Exposure valueRetailGB</t>
  </si>
  <si>
    <t>Exposure value  of which: SMEGB</t>
  </si>
  <si>
    <t>Exposure weighted average lgd (%)CorporatesGB</t>
  </si>
  <si>
    <t>Exposure weighted average lgd (%)InstitutionsGB</t>
  </si>
  <si>
    <t>Exposure weighted average lgd (%)  Other RetailGB</t>
  </si>
  <si>
    <t>Exposure weighted average lgd (%)  Qualifying RevolvingGB</t>
  </si>
  <si>
    <t>Exposure weighted average lgd (%)  Retail - Secured by immovable property - Non-SMEGB</t>
  </si>
  <si>
    <t>Exposure weighted average lgd (%)RetailGB</t>
  </si>
  <si>
    <t>Exposure weighted average lgd (%)  of which: SMEGB</t>
  </si>
  <si>
    <t>PD assigned to the obligor grade or pool (%)  of which: SMEGB</t>
  </si>
  <si>
    <t>PD assigned to the obligor grade or pool (%)CorporatesGB</t>
  </si>
  <si>
    <t>PD assigned to the obligor grade or pool (%)InstitutionsGB</t>
  </si>
  <si>
    <t>PD assigned to the obligor grade or pool (%)  Other RetailGB</t>
  </si>
  <si>
    <t>PD assigned to the obligor grade or pool (%)  Qualifying RevolvingGB</t>
  </si>
  <si>
    <t>PD assigned to the obligor grade or pool (%)  Retail - Secured by immovable property - Non-SMEGB</t>
  </si>
  <si>
    <t>PD assigned to the obligor grade or pool (%)RetailGB</t>
  </si>
  <si>
    <t>Risk weights IRB (%)CorporatesGB</t>
  </si>
  <si>
    <t>Risk weights IRB (%)InstitutionsGB</t>
  </si>
  <si>
    <t>Risk weights IRB (%)  Other RetailGB</t>
  </si>
  <si>
    <t>Risk weights IRB (%)  Qualifying RevolvingGB</t>
  </si>
  <si>
    <t>Risk weights IRB (%)  Retail - Secured by immovable property - Non-SMEGB</t>
  </si>
  <si>
    <t>Risk weights IRB (%)RetailGB</t>
  </si>
  <si>
    <t>Risk weights IRB (%)  of which: SMEGB</t>
  </si>
  <si>
    <t>Exposure valueCorporatesIE</t>
  </si>
  <si>
    <t>Exposure valueInstitutionsIE</t>
  </si>
  <si>
    <t>Exposure value  Other RetailIE</t>
  </si>
  <si>
    <t>Exposure value  Qualifying RevolvingIE</t>
  </si>
  <si>
    <t>Exposure value  Retail - Secured by immovable property - Non-SMEIE</t>
  </si>
  <si>
    <t>Exposure valueRetailIE</t>
  </si>
  <si>
    <t>Exposure value  of which: SMEIE</t>
  </si>
  <si>
    <t>Exposure weighted average lgd (%)CorporatesIE</t>
  </si>
  <si>
    <t>Exposure weighted average lgd (%)InstitutionsIE</t>
  </si>
  <si>
    <t>Exposure weighted average lgd (%)  Other RetailIE</t>
  </si>
  <si>
    <t>Exposure weighted average lgd (%)  Qualifying RevolvingIE</t>
  </si>
  <si>
    <t>Exposure weighted average lgd (%)  Retail - Secured by immovable property - Non-SMEIE</t>
  </si>
  <si>
    <t>Exposure weighted average lgd (%)RetailIE</t>
  </si>
  <si>
    <t>Exposure weighted average lgd (%)  of which: SMEIE</t>
  </si>
  <si>
    <t>PD assigned to the obligor grade or pool (%)  of which: SMEIE</t>
  </si>
  <si>
    <t>PD assigned to the obligor grade or pool (%)CorporatesIE</t>
  </si>
  <si>
    <t>PD assigned to the obligor grade or pool (%)InstitutionsIE</t>
  </si>
  <si>
    <t>PD assigned to the obligor grade or pool (%)  Other RetailIE</t>
  </si>
  <si>
    <t>PD assigned to the obligor grade or pool (%)  Qualifying RevolvingIE</t>
  </si>
  <si>
    <t>PD assigned to the obligor grade or pool (%)  Retail - Secured by immovable property - Non-SMEIE</t>
  </si>
  <si>
    <t>PD assigned to the obligor grade or pool (%)RetailIE</t>
  </si>
  <si>
    <t>Risk weights IRB (%)CorporatesIE</t>
  </si>
  <si>
    <t>Risk weights IRB (%)InstitutionsIE</t>
  </si>
  <si>
    <t>Risk weights IRB (%)  Other RetailIE</t>
  </si>
  <si>
    <t>Risk weights IRB (%)  Qualifying RevolvingIE</t>
  </si>
  <si>
    <t>Risk weights IRB (%)  Retail - Secured by immovable property - Non-SMEIE</t>
  </si>
  <si>
    <t>Risk weights IRB (%)RetailIE</t>
  </si>
  <si>
    <t>Risk weights IRB (%)  of which: SMEIE</t>
  </si>
  <si>
    <t>Exposure valueCorporatesIT</t>
  </si>
  <si>
    <t>Exposure valueInstitutionsIT</t>
  </si>
  <si>
    <t>Exposure value  Other RetailIT</t>
  </si>
  <si>
    <t>Exposure value  Qualifying RevolvingIT</t>
  </si>
  <si>
    <t>Exposure value  Retail - Secured by immovable property - Non-SMEIT</t>
  </si>
  <si>
    <t>Exposure valueRetailIT</t>
  </si>
  <si>
    <t>Exposure value  of which: SMEIT</t>
  </si>
  <si>
    <t>Exposure weighted average lgd (%)CorporatesIT</t>
  </si>
  <si>
    <t>Exposure weighted average lgd (%)InstitutionsIT</t>
  </si>
  <si>
    <t>Exposure weighted average lgd (%)  Other RetailIT</t>
  </si>
  <si>
    <t>Exposure weighted average lgd (%)  Qualifying RevolvingIT</t>
  </si>
  <si>
    <t>Exposure weighted average lgd (%)  Retail - Secured by immovable property - Non-SMEIT</t>
  </si>
  <si>
    <t>Exposure weighted average lgd (%)RetailIT</t>
  </si>
  <si>
    <t>Exposure weighted average lgd (%)  of which: SMEIT</t>
  </si>
  <si>
    <t>PD assigned to the obligor grade or pool (%)  of which: SMEIT</t>
  </si>
  <si>
    <t>PD assigned to the obligor grade or pool (%)CorporatesIT</t>
  </si>
  <si>
    <t>PD assigned to the obligor grade or pool (%)InstitutionsIT</t>
  </si>
  <si>
    <t>PD assigned to the obligor grade or pool (%)  Other RetailIT</t>
  </si>
  <si>
    <t>PD assigned to the obligor grade or pool (%)  Qualifying RevolvingIT</t>
  </si>
  <si>
    <t>PD assigned to the obligor grade or pool (%)  Retail - Secured by immovable property - Non-SMEIT</t>
  </si>
  <si>
    <t>PD assigned to the obligor grade or pool (%)RetailIT</t>
  </si>
  <si>
    <t>Risk weights IRB (%)CorporatesIT</t>
  </si>
  <si>
    <t>Risk weights IRB (%)InstitutionsIT</t>
  </si>
  <si>
    <t>Risk weights IRB (%)  Other RetailIT</t>
  </si>
  <si>
    <t>Risk weights IRB (%)  Qualifying RevolvingIT</t>
  </si>
  <si>
    <t>Risk weights IRB (%)  Retail - Secured by immovable property - Non-SMEIT</t>
  </si>
  <si>
    <t>Risk weights IRB (%)RetailIT</t>
  </si>
  <si>
    <t>Risk weights IRB (%)  of which: SMEIT</t>
  </si>
  <si>
    <t>Exposure valueCorporatesLU</t>
  </si>
  <si>
    <t>Exposure valueInstitutionsLU</t>
  </si>
  <si>
    <t>Exposure value  Other RetailLU</t>
  </si>
  <si>
    <t>Exposure value  Retail - Secured by immovable property - Non-SMELU</t>
  </si>
  <si>
    <t>Exposure valueRetailLU</t>
  </si>
  <si>
    <t>Exposure value  of which: SMELU</t>
  </si>
  <si>
    <t>Exposure weighted average lgd (%)CorporatesLU</t>
  </si>
  <si>
    <t>Exposure weighted average lgd (%)InstitutionsLU</t>
  </si>
  <si>
    <t>Exposure weighted average lgd (%)  Other RetailLU</t>
  </si>
  <si>
    <t>Exposure weighted average lgd (%)  Retail - Secured by immovable property - Non-SMELU</t>
  </si>
  <si>
    <t>Exposure weighted average lgd (%)RetailLU</t>
  </si>
  <si>
    <t>Exposure weighted average lgd (%)  of which: SMELU</t>
  </si>
  <si>
    <t>PD assigned to the obligor grade or pool (%)  of which: SMELU</t>
  </si>
  <si>
    <t>PD assigned to the obligor grade or pool (%)CorporatesLU</t>
  </si>
  <si>
    <t>PD assigned to the obligor grade or pool (%)InstitutionsLU</t>
  </si>
  <si>
    <t>PD assigned to the obligor grade or pool (%)  Other RetailLU</t>
  </si>
  <si>
    <t>PD assigned to the obligor grade or pool (%)  Retail - Secured by immovable property - Non-SMELU</t>
  </si>
  <si>
    <t>PD assigned to the obligor grade or pool (%)RetailLU</t>
  </si>
  <si>
    <t>Risk weights IRB (%)CorporatesLU</t>
  </si>
  <si>
    <t>Risk weights IRB (%)InstitutionsLU</t>
  </si>
  <si>
    <t>Risk weights IRB (%)  Other RetailLU</t>
  </si>
  <si>
    <t>Risk weights IRB (%)  Qualifying RevolvingLU</t>
  </si>
  <si>
    <t>Risk weights IRB (%)  Retail - Secured by immovable property - Non-SMELU</t>
  </si>
  <si>
    <t>Risk weights IRB (%)RetailLU</t>
  </si>
  <si>
    <t>Risk weights IRB (%)  of which: SMELU</t>
  </si>
  <si>
    <t>Exposure valueCorporatesNL</t>
  </si>
  <si>
    <t>Exposure valueInstitutionsNL</t>
  </si>
  <si>
    <t>Exposure value  Other RetailNL</t>
  </si>
  <si>
    <t>Exposure value  Retail - Secured by immovable property - Non-SMENL</t>
  </si>
  <si>
    <t>Exposure valueRetailNL</t>
  </si>
  <si>
    <t>Exposure value  of which: SMENL</t>
  </si>
  <si>
    <t>Exposure weighted average lgd (%)CorporatesNL</t>
  </si>
  <si>
    <t>Exposure weighted average lgd (%)InstitutionsNL</t>
  </si>
  <si>
    <t>Exposure weighted average lgd (%)  Other RetailNL</t>
  </si>
  <si>
    <t>Exposure weighted average lgd (%)  Retail - Secured by immovable property - Non-SMENL</t>
  </si>
  <si>
    <t>Exposure weighted average lgd (%)RetailNL</t>
  </si>
  <si>
    <t>Exposure weighted average lgd (%)  of which: SMENL</t>
  </si>
  <si>
    <t>PD assigned to the obligor grade or pool (%)  of which: SMENL</t>
  </si>
  <si>
    <t>PD assigned to the obligor grade or pool (%)CorporatesNL</t>
  </si>
  <si>
    <t>PD assigned to the obligor grade or pool (%)InstitutionsNL</t>
  </si>
  <si>
    <t>PD assigned to the obligor grade or pool (%)  Other RetailNL</t>
  </si>
  <si>
    <t>PD assigned to the obligor grade or pool (%)  Retail - Secured by immovable property - Non-SMENL</t>
  </si>
  <si>
    <t>PD assigned to the obligor grade or pool (%)RetailNL</t>
  </si>
  <si>
    <t>Risk weights IRB (%)CorporatesNL</t>
  </si>
  <si>
    <t>Risk weights IRB (%)InstitutionsNL</t>
  </si>
  <si>
    <t>Risk weights IRB (%)  Other RetailNL</t>
  </si>
  <si>
    <t>Risk weights IRB (%)  Retail - Secured by immovable property - Non-SMENL</t>
  </si>
  <si>
    <t>Risk weights IRB (%)RetailNL</t>
  </si>
  <si>
    <t>Risk weights IRB (%)  of which: SMENL</t>
  </si>
  <si>
    <t>Exposure valueCorporatesUS</t>
  </si>
  <si>
    <t>Exposure valueInstitutionsUS</t>
  </si>
  <si>
    <t>Exposure value  Qualifying RevolvingUS</t>
  </si>
  <si>
    <t>Exposure value  Retail - Secured by immovable property - Non-SMEUS</t>
  </si>
  <si>
    <t>Exposure valueRetailUS</t>
  </si>
  <si>
    <t>Exposure value  of which: SMEUS</t>
  </si>
  <si>
    <t>Exposure weighted average lgd (%)CorporatesUS</t>
  </si>
  <si>
    <t>Exposure weighted average lgd (%)InstitutionsUS</t>
  </si>
  <si>
    <t>Exposure weighted average lgd (%)  Qualifying RevolvingUS</t>
  </si>
  <si>
    <t>Exposure weighted average lgd (%)  Retail - Secured by immovable property - Non-SMEUS</t>
  </si>
  <si>
    <t>Exposure weighted average lgd (%)RetailUS</t>
  </si>
  <si>
    <t>Exposure weighted average lgd (%)  of which: SMEUS</t>
  </si>
  <si>
    <t>PD assigned to the obligor grade or pool (%)  of which: SMEUS</t>
  </si>
  <si>
    <t>PD assigned to the obligor grade or pool (%)CorporatesUS</t>
  </si>
  <si>
    <t>PD assigned to the obligor grade or pool (%)InstitutionsUS</t>
  </si>
  <si>
    <t>PD assigned to the obligor grade or pool (%)  Qualifying RevolvingUS</t>
  </si>
  <si>
    <t>PD assigned to the obligor grade or pool (%)  Retail - Secured by immovable property - Non-SMEUS</t>
  </si>
  <si>
    <t>PD assigned to the obligor grade or pool (%)RetailUS</t>
  </si>
  <si>
    <t>Risk weights IRB (%)CorporatesUS</t>
  </si>
  <si>
    <t>Risk weights IRB (%)InstitutionsUS</t>
  </si>
  <si>
    <t>Risk weights IRB (%)  Qualifying RevolvingUS</t>
  </si>
  <si>
    <t>Risk weights IRB (%)  Retail - Secured by immovable property - Non-SMEUS</t>
  </si>
  <si>
    <t>Risk weights IRB (%)RetailUS</t>
  </si>
  <si>
    <t>Risk weights IRB (%)  of which: SMEUS</t>
  </si>
  <si>
    <t>W0_ZI2003_Z</t>
  </si>
  <si>
    <t>Q:B01:W0:_Z:I2003:_T:_Z:_Z:_Z:_Z:PCT:C20161</t>
  </si>
  <si>
    <t>Q:B01:W0:_Z:I2003:_T:_Z:_Z:_Z:_Z:PCT:C20171</t>
  </si>
  <si>
    <t>Q:B01:W0:_Z:I2003:_T:_Z:_Z:_Z:_Z:PCT:C20181</t>
  </si>
  <si>
    <t>W0S11A1140ALL</t>
  </si>
  <si>
    <t>Q:B01:W0:S11:A1140:_T:_Z:_Z:ALL:LE:E:C20184</t>
  </si>
  <si>
    <t>W0S11L1150ALL</t>
  </si>
  <si>
    <t>Q:B01:W0:S11:L1150:_T:_Z:_Z:ALL:LE:E:C20184</t>
  </si>
  <si>
    <t>W0S121A1140ALL</t>
  </si>
  <si>
    <t>Q:B01:W0:S121:A1140:_T:_Z:_Z:ALL:LE:E:C20184</t>
  </si>
  <si>
    <t>W0S121L1150ALL</t>
  </si>
  <si>
    <t>Q:B01:W0:S121:L1150:_T:_Z:_Z:ALL:LE:E:C20184</t>
  </si>
  <si>
    <t>W0S122ZA1140ALL</t>
  </si>
  <si>
    <t>Q:B01:W0:S122Z:A1140:_T:_Z:_Z:ALL:LE:E:C20184</t>
  </si>
  <si>
    <t>W0S122ZL1150ALL</t>
  </si>
  <si>
    <t>Q:B01:W0:S122Z:L1150:_T:_Z:_Z:ALL:LE:E:C20184</t>
  </si>
  <si>
    <t>W0S12RA1140ALL</t>
  </si>
  <si>
    <t>Q:B01:W0:S12R:A1140:_T:_Z:_Z:ALL:LE:E:C20184</t>
  </si>
  <si>
    <t>W0S12RL1150ALL</t>
  </si>
  <si>
    <t>Q:B01:W0:S12R:L1150:_T:_Z:_Z:ALL:LE:E:C20184</t>
  </si>
  <si>
    <t>W0S13A1140ALL</t>
  </si>
  <si>
    <t>Q:B01:W0:S13:A1140:_T:_Z:_Z:ALL:LE:E:C20184</t>
  </si>
  <si>
    <t>W0S13L1150ALL</t>
  </si>
  <si>
    <t>Q:B01:W0:S13:L1150:_T:_Z:_Z:ALL:LE:E:C20184</t>
  </si>
  <si>
    <t>W0S14A1140ALL</t>
  </si>
  <si>
    <t>Q:B01:W0:S14:A1140:_T:_Z:_Z:ALL:LE:E:C20184</t>
  </si>
  <si>
    <t>W0S14L1150ALL</t>
  </si>
  <si>
    <t>Q:B01:W0:S14:L1150:_T:_Z:_Z:ALL:LE:E:C20184</t>
  </si>
  <si>
    <t>W0_ZA0000ALL</t>
  </si>
  <si>
    <t>Q:B01:W0:_Z:A0000:_T:_Z:_Z:ALL:LE:E:C20184</t>
  </si>
  <si>
    <t>W0_ZA0010ALL</t>
  </si>
  <si>
    <t>Q:B01:W0:_Z:A0010:_T:_Z:_Z:ALL:LE:E:C20184</t>
  </si>
  <si>
    <t>W0_ZA1140ALL</t>
  </si>
  <si>
    <t>Q:B01:W0:_Z:A1140:_T:_Z:_Z:ALL:LE:E:C20184</t>
  </si>
  <si>
    <t>W0_ZA1200ALL</t>
  </si>
  <si>
    <t>Q:B01:W0:_Z:A1200:_T:_Z:_Z:ALL:LE:E:C20184</t>
  </si>
  <si>
    <t>W0_ZA1301ALL</t>
  </si>
  <si>
    <t>Q:B01:W0:_Z:A1301:_T:_Z:_Z:ALL:LE:E:C20184</t>
  </si>
  <si>
    <t>W0_ZA1401ALL</t>
  </si>
  <si>
    <t>Q:B01:W0:_Z:A1401:_T:_Z:_Z:ALL:LE:E:C20184</t>
  </si>
  <si>
    <t>W0_ZA1410ALL</t>
  </si>
  <si>
    <t>Q:B01:W0:_Z:A1410:_T:_Z:_Z:ALL:LE:E:C20184</t>
  </si>
  <si>
    <t>W0_ZA1420ALL</t>
  </si>
  <si>
    <t>Q:B01:W0:_Z:A1420:_T:_Z:_Z:ALL:LE:E:C20184</t>
  </si>
  <si>
    <t>W0_ZA2120ALL</t>
  </si>
  <si>
    <t>Q:B01:W0:_Z:A2120:_T:_Z:_Z:ALL:LE:E:C20184</t>
  </si>
  <si>
    <t>W0_ZA3200ALL</t>
  </si>
  <si>
    <t>Q:B01:W0:_Z:A3200:_T:_Z:_Z:ALL:LE:E:C20184</t>
  </si>
  <si>
    <t>W0_ZA9600ALL</t>
  </si>
  <si>
    <t>Q:B01:W0:_Z:A9600:_T:_Z:_Z:ALL:LE:E:C20184</t>
  </si>
  <si>
    <t>Q:B01:W0:_Z:I2003:_T:_Z:_Z:_Z:_Z:PCT:C20152</t>
  </si>
  <si>
    <t>W0_ZI2004_Z</t>
  </si>
  <si>
    <t>Q:B01:W0:_Z:I2004:_T:_Z:_Z:_Z:_Z:PCT:C20184</t>
  </si>
  <si>
    <t>W0_ZI2100_Z</t>
  </si>
  <si>
    <t>Q:B01:W0:_Z:I2100:_T:_Z:_Z:_Z:_Z:PCT:C20184</t>
  </si>
  <si>
    <t>W0_ZI2513_Z</t>
  </si>
  <si>
    <t>Q:B01:W0:_Z:I2513:_T:_Z:_Z:_Z:_Z:PCT:C20184</t>
  </si>
  <si>
    <t>W0_ZI2526_Z</t>
  </si>
  <si>
    <t>Q:B01:W0:_Z:I2526:_T:_Z:_Z:_Z:_Z:PCT:C20184</t>
  </si>
  <si>
    <t>W0_ZI2531_Z</t>
  </si>
  <si>
    <t>Q:B01:W0:_Z:I2531:_T:_Z:_Z:_Z:_Z:PCT:C20184</t>
  </si>
  <si>
    <t>W0_ZI3053_Z</t>
  </si>
  <si>
    <t>Q:B01:W0:_Z:I3053:_T:_Z:_Z:_Z:_Z:PCT:C20184</t>
  </si>
  <si>
    <t>W0_ZI3063_Z</t>
  </si>
  <si>
    <t>Q:B01:W0:_Z:I3063:_T:_Z:_Z:_Z:_Z:PCT:C20184</t>
  </si>
  <si>
    <t>W0_ZL1150ALL</t>
  </si>
  <si>
    <t>Q:B01:W0:_Z:L1150:_T:_Z:_Z:ALL:LE:E:C20184</t>
  </si>
  <si>
    <t>W0_ZL1250ALL</t>
  </si>
  <si>
    <t>Q:B01:W0:_Z:L1250:_T:_Z:_Z:ALL:LE:E:C20184</t>
  </si>
  <si>
    <t>W0_ZL1251ALL</t>
  </si>
  <si>
    <t>Q:B01:W0:_Z:L1251:_T:_Z:_Z:ALL:LE:E:C20184</t>
  </si>
  <si>
    <t>W0_ZL1450ALL</t>
  </si>
  <si>
    <t>Q:B01:W0:_Z:L1450:_T:_Z:_Z:ALL:LE:E:C20184</t>
  </si>
  <si>
    <t>W0_ZL1451ALL</t>
  </si>
  <si>
    <t>Q:B01:W0:_Z:L1451:_T:_Z:_Z:ALL:LE:E:C20184</t>
  </si>
  <si>
    <t>W0_ZL3000ALL</t>
  </si>
  <si>
    <t>Q:B01:W0:_Z:L3000:_T:_Z:_Z:ALL:LE:E:C20184</t>
  </si>
  <si>
    <t>W0_ZL9600ALL</t>
  </si>
  <si>
    <t>Q:B01:W0:_Z:L9600:_T:_Z:_Z:ALL:LE:E:C20184</t>
  </si>
  <si>
    <t>W0_ZLE000ALL</t>
  </si>
  <si>
    <t>Q:B01:W0:_Z:LE000:_T:_Z:_Z:ALL:LE:E:C20184</t>
  </si>
  <si>
    <t>W0_ZLE200ALL</t>
  </si>
  <si>
    <t>Q:B01:W0:_Z:LE200:_T:_Z:_Z:ALL:LE:E:C20184</t>
  </si>
  <si>
    <t>W0_ZLE400ALL</t>
  </si>
  <si>
    <t>Q:B01:W0:_Z:LE400:_T:_Z:_Z:ALL:LE:E:C20184</t>
  </si>
  <si>
    <t>W0_ZLE500ALL</t>
  </si>
  <si>
    <t>Q:B01:W0:_Z:LE500:_T:_Z:_Z:ALL:LE:E:C20184</t>
  </si>
  <si>
    <t>W0_ZLE730ALL</t>
  </si>
  <si>
    <t>Q:B01:W0:_Z:LE730:_T:_Z:_Z:ALL:LE:E:C20184</t>
  </si>
  <si>
    <t>W0_ZLE999ALL</t>
  </si>
  <si>
    <t>Q:B01:W0:_Z:LE999:_T:_Z:_Z:ALL:LE:E:C20184</t>
  </si>
  <si>
    <t>W0_ZNSV21ALL</t>
  </si>
  <si>
    <t>Q:B01:W0:_Z:NSV21:_T:_Z:_Z:ALL:LE:E:C20184</t>
  </si>
  <si>
    <t>W0_ZP0000ALL</t>
  </si>
  <si>
    <t>Q:B01:W0:_Z:P0000:_T:_Z:_Z:ALL:_Z:E:C20184</t>
  </si>
  <si>
    <t>W0_ZP2100ALL</t>
  </si>
  <si>
    <t>Q:B01:W0:_Z:P2100:_T:_Z:_Z:ALL:_Z:E:C20184</t>
  </si>
  <si>
    <t>W0_ZP2110ALL</t>
  </si>
  <si>
    <t>Q:B01:W0:_Z:P2110:_T:_Z:_Z:ALL:_Z:E:C20184</t>
  </si>
  <si>
    <t>W0_ZP2130ALL</t>
  </si>
  <si>
    <t>Q:B01:W0:_Z:P2130:_T:_Z:_Z:ALL:_Z:E:C20184</t>
  </si>
  <si>
    <t>W0_ZP2133ALL</t>
  </si>
  <si>
    <t>Q:B01:W0:_Z:P2133:_T:_Z:_Z:ALL:_Z:E:C20184</t>
  </si>
  <si>
    <t>W0_ZP2148ALL</t>
  </si>
  <si>
    <t>Q:B01:W0:_Z:P2148:_T:_Z:_Z:ALL:_Z:E:C20184</t>
  </si>
  <si>
    <t>W0_ZP2160ALL</t>
  </si>
  <si>
    <t>Q:B01:W0:_Z:P2160:_T:_Z:_Z:ALL:_Z:E:C20184</t>
  </si>
  <si>
    <t>W0_ZP2240ALL</t>
  </si>
  <si>
    <t>Q:B01:W0:_Z:P2240:_T:_Z:_Z:ALL:_Z:E:C20184</t>
  </si>
  <si>
    <t>W0_ZP2250ALL</t>
  </si>
  <si>
    <t>Q:B01:W0:_Z:P2250:_T:_Z:_Z:ALL:_Z:E:C20184</t>
  </si>
  <si>
    <t>W0_ZP2440ALL</t>
  </si>
  <si>
    <t>Q:B01:W0:_Z:P2440:_T:_Z:_Z:ALL:_Z:E:C20184</t>
  </si>
  <si>
    <t>W0_ZP2450ALL</t>
  </si>
  <si>
    <t>Q:B01:W0:_Z:P2450:_T:_Z:_Z:ALL:_Z:E:C20184</t>
  </si>
  <si>
    <t>W0_ZP3300ALL</t>
  </si>
  <si>
    <t>Q:B01:W0:_Z:P3300:_T:_Z:_Z:ALL:_Z:E:C20184</t>
  </si>
  <si>
    <t>W0_ZP3310ALL</t>
  </si>
  <si>
    <t>Q:B01:W0:_Z:P3310:_T:_Z:_Z:ALL:_Z:E:C20184</t>
  </si>
  <si>
    <t>Q:B01:W0:S11:A1140:_T:_Z:_Z:ALL:LE:E:C20183</t>
  </si>
  <si>
    <t>Q:B01:W0:S11:L1150:_T:_Z:_Z:ALL:LE:E:C20183</t>
  </si>
  <si>
    <t>Q:B01:W0:S121:A1140:_T:_Z:_Z:ALL:LE:E:C20183</t>
  </si>
  <si>
    <t>Q:B01:W0:S121:L1150:_T:_Z:_Z:ALL:LE:E:C20183</t>
  </si>
  <si>
    <t>Q:B01:W0:S122Z:A1140:_T:_Z:_Z:ALL:LE:E:C20183</t>
  </si>
  <si>
    <t>Q:B01:W0:S122Z:L1150:_T:_Z:_Z:ALL:LE:E:C20183</t>
  </si>
  <si>
    <t>Q:B01:W0:S12R:A1140:_T:_Z:_Z:ALL:LE:E:C20183</t>
  </si>
  <si>
    <t>Q:B01:W0:S12R:L1150:_T:_Z:_Z:ALL:LE:E:C20183</t>
  </si>
  <si>
    <t>Q:B01:W0:S13:A1140:_T:_Z:_Z:ALL:LE:E:C20183</t>
  </si>
  <si>
    <t>Q:B01:W0:S13:L1150:_T:_Z:_Z:ALL:LE:E:C20183</t>
  </si>
  <si>
    <t>Q:B01:W0:S14:A1140:_T:_Z:_Z:ALL:LE:E:C20183</t>
  </si>
  <si>
    <t>Q:B01:W0:S14:L1150:_T:_Z:_Z:ALL:LE:E:C20183</t>
  </si>
  <si>
    <t>Q:B01:W0:_Z:A0000:_T:_Z:_Z:ALL:LE:E:C20183</t>
  </si>
  <si>
    <t>Q:B01:W0:_Z:A0010:_T:_Z:_Z:ALL:LE:E:C20183</t>
  </si>
  <si>
    <t>Q:B01:W0:_Z:A1140:_T:_Z:_Z:ALL:LE:E:C20183</t>
  </si>
  <si>
    <t>Q:B01:W0:_Z:A1200:_T:_Z:_Z:ALL:LE:E:C20183</t>
  </si>
  <si>
    <t>Q:B01:W0:_Z:A1301:_T:_Z:_Z:ALL:LE:E:C20183</t>
  </si>
  <si>
    <t>Q:B01:W0:_Z:A1401:_T:_Z:_Z:ALL:LE:E:C20183</t>
  </si>
  <si>
    <t>Q:B01:W0:_Z:A1410:_T:_Z:_Z:ALL:LE:E:C20183</t>
  </si>
  <si>
    <t>Q:B01:W0:_Z:A1420:_T:_Z:_Z:ALL:LE:E:C20183</t>
  </si>
  <si>
    <t>Q:B01:W0:_Z:A2120:_T:_Z:_Z:ALL:LE:E:C20183</t>
  </si>
  <si>
    <t>Q:B01:W0:_Z:A3200:_T:_Z:_Z:ALL:LE:E:C20183</t>
  </si>
  <si>
    <t>Q:B01:W0:_Z:A9600:_T:_Z:_Z:ALL:LE:E:C20183</t>
  </si>
  <si>
    <t>Q:B01:W0:_Z:I2003:_T:_Z:_Z:_Z:_Z:PCT:C20162</t>
  </si>
  <si>
    <t>Q:B01:W0:_Z:I2004:_T:_Z:_Z:_Z:_Z:PCT:C20183</t>
  </si>
  <si>
    <t>Q:B01:W0:_Z:I2100:_T:_Z:_Z:_Z:_Z:PCT:C20183</t>
  </si>
  <si>
    <t>Q:B01:W0:_Z:I2513:_T:_Z:_Z:_Z:_Z:PCT:C20183</t>
  </si>
  <si>
    <t>Q:B01:W0:_Z:I2526:_T:_Z:_Z:_Z:_Z:PCT:C20183</t>
  </si>
  <si>
    <t>Q:B01:W0:_Z:I2531:_T:_Z:_Z:_Z:_Z:PCT:C20183</t>
  </si>
  <si>
    <t>Q:B01:W0:_Z:I3053:_T:_Z:_Z:_Z:_Z:PCT:C20183</t>
  </si>
  <si>
    <t>Q:B01:W0:_Z:I3063:_T:_Z:_Z:_Z:_Z:PCT:C20183</t>
  </si>
  <si>
    <t>Q:B01:W0:_Z:L1150:_T:_Z:_Z:ALL:LE:E:C20183</t>
  </si>
  <si>
    <t>Q:B01:W0:_Z:L1250:_T:_Z:_Z:ALL:LE:E:C20183</t>
  </si>
  <si>
    <t>Q:B01:W0:_Z:L1251:_T:_Z:_Z:ALL:LE:E:C20183</t>
  </si>
  <si>
    <t>Q:B01:W0:_Z:L1450:_T:_Z:_Z:ALL:LE:E:C20183</t>
  </si>
  <si>
    <t>Q:B01:W0:_Z:L1451:_T:_Z:_Z:ALL:LE:E:C20183</t>
  </si>
  <si>
    <t>Q:B01:W0:_Z:L3000:_T:_Z:_Z:ALL:LE:E:C20183</t>
  </si>
  <si>
    <t>Q:B01:W0:_Z:L9600:_T:_Z:_Z:ALL:LE:E:C20183</t>
  </si>
  <si>
    <t>Q:B01:W0:_Z:LE000:_T:_Z:_Z:ALL:LE:E:C20183</t>
  </si>
  <si>
    <t>Q:B01:W0:_Z:LE200:_T:_Z:_Z:ALL:LE:E:C20183</t>
  </si>
  <si>
    <t>Q:B01:W0:_Z:LE400:_T:_Z:_Z:ALL:LE:E:C20183</t>
  </si>
  <si>
    <t>Q:B01:W0:_Z:LE500:_T:_Z:_Z:ALL:LE:E:C20183</t>
  </si>
  <si>
    <t>Q:B01:W0:_Z:LE730:_T:_Z:_Z:ALL:LE:E:C20183</t>
  </si>
  <si>
    <t>Q:B01:W0:_Z:LE999:_T:_Z:_Z:ALL:LE:E:C20183</t>
  </si>
  <si>
    <t>Q:B01:W0:_Z:NSV21:_T:_Z:_Z:ALL:LE:E:C20183</t>
  </si>
  <si>
    <t>Q:B01:W0:_Z:P0000:_T:_Z:_Z:ALL:_Z:E:C20183</t>
  </si>
  <si>
    <t>Q:B01:W0:_Z:P2100:_T:_Z:_Z:ALL:_Z:E:C20183</t>
  </si>
  <si>
    <t>Q:B01:W0:_Z:P2110:_T:_Z:_Z:ALL:_Z:E:C20183</t>
  </si>
  <si>
    <t>Q:B01:W0:_Z:P2130:_T:_Z:_Z:ALL:_Z:E:C20183</t>
  </si>
  <si>
    <t>Q:B01:W0:_Z:P2133:_T:_Z:_Z:ALL:_Z:E:C20183</t>
  </si>
  <si>
    <t>Q:B01:W0:_Z:P2148:_T:_Z:_Z:ALL:_Z:E:C20183</t>
  </si>
  <si>
    <t>Q:B01:W0:_Z:P2160:_T:_Z:_Z:ALL:_Z:E:C20183</t>
  </si>
  <si>
    <t>Q:B01:W0:_Z:P2240:_T:_Z:_Z:ALL:_Z:E:C20183</t>
  </si>
  <si>
    <t>Q:B01:W0:_Z:P2250:_T:_Z:_Z:ALL:_Z:E:C20183</t>
  </si>
  <si>
    <t>Q:B01:W0:_Z:P2440:_T:_Z:_Z:ALL:_Z:E:C20183</t>
  </si>
  <si>
    <t>Q:B01:W0:_Z:P2450:_T:_Z:_Z:ALL:_Z:E:C20183</t>
  </si>
  <si>
    <t>Q:B01:W0:_Z:P3300:_T:_Z:_Z:ALL:_Z:E:C20183</t>
  </si>
  <si>
    <t>Q:B01:W0:_Z:P3310:_T:_Z:_Z:ALL:_Z:E:C20183</t>
  </si>
  <si>
    <t>Q:B01:W0:S11:A1140:_T:_Z:_Z:ALL:LE:E:C20182</t>
  </si>
  <si>
    <t>Q:B01:W0:S11:L1150:_T:_Z:_Z:ALL:LE:E:C20182</t>
  </si>
  <si>
    <t>Q:B01:W0:S121:A1140:_T:_Z:_Z:ALL:LE:E:C20182</t>
  </si>
  <si>
    <t>Q:B01:W0:S121:L1150:_T:_Z:_Z:ALL:LE:E:C20182</t>
  </si>
  <si>
    <t>Q:B01:W0:S122Z:A1140:_T:_Z:_Z:ALL:LE:E:C20182</t>
  </si>
  <si>
    <t>Q:B01:W0:S122Z:L1150:_T:_Z:_Z:ALL:LE:E:C20182</t>
  </si>
  <si>
    <t>Q:B01:W0:S12R:A1140:_T:_Z:_Z:ALL:LE:E:C20182</t>
  </si>
  <si>
    <t>Q:B01:W0:S12R:L1150:_T:_Z:_Z:ALL:LE:E:C20182</t>
  </si>
  <si>
    <t>Q:B01:W0:S13:A1140:_T:_Z:_Z:ALL:LE:E:C20182</t>
  </si>
  <si>
    <t>Q:B01:W0:S13:L1150:_T:_Z:_Z:ALL:LE:E:C20182</t>
  </si>
  <si>
    <t>Q:B01:W0:S14:A1140:_T:_Z:_Z:ALL:LE:E:C20182</t>
  </si>
  <si>
    <t>Q:B01:W0:S14:L1150:_T:_Z:_Z:ALL:LE:E:C20182</t>
  </si>
  <si>
    <t>Q:B01:W0:_Z:A0000:_T:_Z:_Z:ALL:LE:E:C20182</t>
  </si>
  <si>
    <t>Q:B01:W0:_Z:A0010:_T:_Z:_Z:ALL:LE:E:C20182</t>
  </si>
  <si>
    <t>Q:B01:W0:_Z:A1140:_T:_Z:_Z:ALL:LE:E:C20182</t>
  </si>
  <si>
    <t>Q:B01:W0:_Z:A1200:_T:_Z:_Z:ALL:LE:E:C20182</t>
  </si>
  <si>
    <t>Q:B01:W0:_Z:A1301:_T:_Z:_Z:ALL:LE:E:C20182</t>
  </si>
  <si>
    <t>Q:B01:W0:_Z:A1401:_T:_Z:_Z:ALL:LE:E:C20182</t>
  </si>
  <si>
    <t>Q:B01:W0:_Z:A1410:_T:_Z:_Z:ALL:LE:E:C20182</t>
  </si>
  <si>
    <t>Q:B01:W0:_Z:A1420:_T:_Z:_Z:ALL:LE:E:C20182</t>
  </si>
  <si>
    <t>Q:B01:W0:_Z:A2120:_T:_Z:_Z:ALL:LE:E:C20182</t>
  </si>
  <si>
    <t>Q:B01:W0:_Z:A3200:_T:_Z:_Z:ALL:LE:E:C20182</t>
  </si>
  <si>
    <t>Q:B01:W0:_Z:A9600:_T:_Z:_Z:ALL:LE:E:C20182</t>
  </si>
  <si>
    <t>Q:B01:W0:_Z:I2003:_T:_Z:_Z:_Z:_Z:PCT:C20172</t>
  </si>
  <si>
    <t>Q:B01:W0:_Z:I2004:_T:_Z:_Z:_Z:_Z:PCT:C20182</t>
  </si>
  <si>
    <t>Q:B01:W0:_Z:I2100:_T:_Z:_Z:_Z:_Z:PCT:C20182</t>
  </si>
  <si>
    <t>Q:B01:W0:_Z:I2513:_T:_Z:_Z:_Z:_Z:PCT:C20182</t>
  </si>
  <si>
    <t>Q:B01:W0:_Z:I2526:_T:_Z:_Z:_Z:_Z:PCT:C20182</t>
  </si>
  <si>
    <t>Q:B01:W0:_Z:I2531:_T:_Z:_Z:_Z:_Z:PCT:C20182</t>
  </si>
  <si>
    <t>Q:B01:W0:_Z:I3053:_T:_Z:_Z:_Z:_Z:PCT:C20182</t>
  </si>
  <si>
    <t>Q:B01:W0:_Z:I3063:_T:_Z:_Z:_Z:_Z:PCT:C20182</t>
  </si>
  <si>
    <t>Q:B01:W0:_Z:L1150:_T:_Z:_Z:ALL:LE:E:C20182</t>
  </si>
  <si>
    <t>Q:B01:W0:_Z:L1250:_T:_Z:_Z:ALL:LE:E:C20182</t>
  </si>
  <si>
    <t>Q:B01:W0:_Z:L1251:_T:_Z:_Z:ALL:LE:E:C20182</t>
  </si>
  <si>
    <t>Q:B01:W0:_Z:L1450:_T:_Z:_Z:ALL:LE:E:C20182</t>
  </si>
  <si>
    <t>Q:B01:W0:_Z:L1451:_T:_Z:_Z:ALL:LE:E:C20182</t>
  </si>
  <si>
    <t>Q:B01:W0:_Z:L3000:_T:_Z:_Z:ALL:LE:E:C20182</t>
  </si>
  <si>
    <t>Q:B01:W0:_Z:L9600:_T:_Z:_Z:ALL:LE:E:C20182</t>
  </si>
  <si>
    <t>Q:B01:W0:_Z:LE000:_T:_Z:_Z:ALL:LE:E:C20182</t>
  </si>
  <si>
    <t>Q:B01:W0:_Z:LE200:_T:_Z:_Z:ALL:LE:E:C20182</t>
  </si>
  <si>
    <t>Q:B01:W0:_Z:LE400:_T:_Z:_Z:ALL:LE:E:C20182</t>
  </si>
  <si>
    <t>Q:B01:W0:_Z:LE500:_T:_Z:_Z:ALL:LE:E:C20182</t>
  </si>
  <si>
    <t>Q:B01:W0:_Z:LE730:_T:_Z:_Z:ALL:LE:E:C20182</t>
  </si>
  <si>
    <t>Q:B01:W0:_Z:LE999:_T:_Z:_Z:ALL:LE:E:C20182</t>
  </si>
  <si>
    <t>Q:B01:W0:_Z:NSV21:_T:_Z:_Z:ALL:LE:E:C20182</t>
  </si>
  <si>
    <t>Q:B01:W0:_Z:P0000:_T:_Z:_Z:ALL:_Z:E:C20182</t>
  </si>
  <si>
    <t>Q:B01:W0:_Z:P2100:_T:_Z:_Z:ALL:_Z:E:C20182</t>
  </si>
  <si>
    <t>Q:B01:W0:_Z:P2110:_T:_Z:_Z:ALL:_Z:E:C20182</t>
  </si>
  <si>
    <t>Q:B01:W0:_Z:P2130:_T:_Z:_Z:ALL:_Z:E:C20182</t>
  </si>
  <si>
    <t>Q:B01:W0:_Z:P2133:_T:_Z:_Z:ALL:_Z:E:C20182</t>
  </si>
  <si>
    <t>Q:B01:W0:_Z:P2148:_T:_Z:_Z:ALL:_Z:E:C20182</t>
  </si>
  <si>
    <t>Q:B01:W0:_Z:P2160:_T:_Z:_Z:ALL:_Z:E:C20182</t>
  </si>
  <si>
    <t>Q:B01:W0:_Z:P2240:_T:_Z:_Z:ALL:_Z:E:C20182</t>
  </si>
  <si>
    <t>Q:B01:W0:_Z:P2250:_T:_Z:_Z:ALL:_Z:E:C20182</t>
  </si>
  <si>
    <t>Q:B01:W0:_Z:P2440:_T:_Z:_Z:ALL:_Z:E:C20182</t>
  </si>
  <si>
    <t>Q:B01:W0:_Z:P2450:_T:_Z:_Z:ALL:_Z:E:C20182</t>
  </si>
  <si>
    <t>Q:B01:W0:_Z:P3300:_T:_Z:_Z:ALL:_Z:E:C20182</t>
  </si>
  <si>
    <t>Q:B01:W0:_Z:P3310:_T:_Z:_Z:ALL:_Z:E:C20182</t>
  </si>
  <si>
    <t>Q:B01:W0:S11:A1140:_T:_Z:_Z:ALL:LE:E:C20181</t>
  </si>
  <si>
    <t>Q:B01:W0:S11:L1150:_T:_Z:_Z:ALL:LE:E:C20181</t>
  </si>
  <si>
    <t>Q:B01:W0:S121:A1140:_T:_Z:_Z:ALL:LE:E:C20181</t>
  </si>
  <si>
    <t>Q:B01:W0:S121:L1150:_T:_Z:_Z:ALL:LE:E:C20181</t>
  </si>
  <si>
    <t>Q:B01:W0:S122Z:A1140:_T:_Z:_Z:ALL:LE:E:C20181</t>
  </si>
  <si>
    <t>Q:B01:W0:S122Z:L1150:_T:_Z:_Z:ALL:LE:E:C20181</t>
  </si>
  <si>
    <t>Q:B01:W0:S12R:A1140:_T:_Z:_Z:ALL:LE:E:C20181</t>
  </si>
  <si>
    <t>Q:B01:W0:S12R:L1150:_T:_Z:_Z:ALL:LE:E:C20181</t>
  </si>
  <si>
    <t>Q:B01:W0:S13:A1140:_T:_Z:_Z:ALL:LE:E:C20181</t>
  </si>
  <si>
    <t>Q:B01:W0:S13:L1150:_T:_Z:_Z:ALL:LE:E:C20181</t>
  </si>
  <si>
    <t>Q:B01:W0:S14:A1140:_T:_Z:_Z:ALL:LE:E:C20181</t>
  </si>
  <si>
    <t>Q:B01:W0:S14:L1150:_T:_Z:_Z:ALL:LE:E:C20181</t>
  </si>
  <si>
    <t>Q:B01:W0:_Z:A0000:_T:_Z:_Z:ALL:LE:E:C20181</t>
  </si>
  <si>
    <t>Q:B01:W0:_Z:A0010:_T:_Z:_Z:ALL:LE:E:C20181</t>
  </si>
  <si>
    <t>Q:B01:W0:_Z:A1140:_T:_Z:_Z:ALL:LE:E:C20181</t>
  </si>
  <si>
    <t>Q:B01:W0:_Z:A1200:_T:_Z:_Z:ALL:LE:E:C20181</t>
  </si>
  <si>
    <t>Q:B01:W0:_Z:A1301:_T:_Z:_Z:ALL:LE:E:C20181</t>
  </si>
  <si>
    <t>Q:B01:W0:_Z:A1401:_T:_Z:_Z:ALL:LE:E:C20181</t>
  </si>
  <si>
    <t>Q:B01:W0:_Z:A1410:_T:_Z:_Z:ALL:LE:E:C20181</t>
  </si>
  <si>
    <t>Q:B01:W0:_Z:A1420:_T:_Z:_Z:ALL:LE:E:C20181</t>
  </si>
  <si>
    <t>Q:B01:W0:_Z:A2120:_T:_Z:_Z:ALL:LE:E:C20181</t>
  </si>
  <si>
    <t>Q:B01:W0:_Z:A3200:_T:_Z:_Z:ALL:LE:E:C20181</t>
  </si>
  <si>
    <t>Q:B01:W0:_Z:A9600:_T:_Z:_Z:ALL:LE:E:C20181</t>
  </si>
  <si>
    <t>Q:B01:W0:_Z:I2003:_T:_Z:_Z:_Z:_Z:PCT:C20182</t>
  </si>
  <si>
    <t>Q:B01:W0:_Z:I2004:_T:_Z:_Z:_Z:_Z:PCT:C20181</t>
  </si>
  <si>
    <t>Q:B01:W0:_Z:I2100:_T:_Z:_Z:_Z:_Z:PCT:C20181</t>
  </si>
  <si>
    <t>Q:B01:W0:_Z:I2513:_T:_Z:_Z:_Z:_Z:PCT:C20181</t>
  </si>
  <si>
    <t>Q:B01:W0:_Z:I2526:_T:_Z:_Z:_Z:_Z:PCT:C20181</t>
  </si>
  <si>
    <t>Q:B01:W0:_Z:I2531:_T:_Z:_Z:_Z:_Z:PCT:C20181</t>
  </si>
  <si>
    <t>Q:B01:W0:_Z:I3053:_T:_Z:_Z:_Z:_Z:PCT:C20181</t>
  </si>
  <si>
    <t>Q:B01:W0:_Z:I3063:_T:_Z:_Z:_Z:_Z:PCT:C20181</t>
  </si>
  <si>
    <t>Q:B01:W0:_Z:L1150:_T:_Z:_Z:ALL:LE:E:C20181</t>
  </si>
  <si>
    <t>Q:B01:W0:_Z:L1250:_T:_Z:_Z:ALL:LE:E:C20181</t>
  </si>
  <si>
    <t>Q:B01:W0:_Z:L1251:_T:_Z:_Z:ALL:LE:E:C20181</t>
  </si>
  <si>
    <t>Q:B01:W0:_Z:L1450:_T:_Z:_Z:ALL:LE:E:C20181</t>
  </si>
  <si>
    <t>Q:B01:W0:_Z:L1451:_T:_Z:_Z:ALL:LE:E:C20181</t>
  </si>
  <si>
    <t>Q:B01:W0:_Z:L3000:_T:_Z:_Z:ALL:LE:E:C20181</t>
  </si>
  <si>
    <t>Q:B01:W0:_Z:L9600:_T:_Z:_Z:ALL:LE:E:C20181</t>
  </si>
  <si>
    <t>Q:B01:W0:_Z:LE000:_T:_Z:_Z:ALL:LE:E:C20181</t>
  </si>
  <si>
    <t>Q:B01:W0:_Z:LE200:_T:_Z:_Z:ALL:LE:E:C20181</t>
  </si>
  <si>
    <t>Q:B01:W0:_Z:LE400:_T:_Z:_Z:ALL:LE:E:C20181</t>
  </si>
  <si>
    <t>Q:B01:W0:_Z:LE500:_T:_Z:_Z:ALL:LE:E:C20181</t>
  </si>
  <si>
    <t>Q:B01:W0:_Z:LE730:_T:_Z:_Z:ALL:LE:E:C20181</t>
  </si>
  <si>
    <t>Q:B01:W0:_Z:LE999:_T:_Z:_Z:ALL:LE:E:C20181</t>
  </si>
  <si>
    <t>Q:B01:W0:_Z:NSV21:_T:_Z:_Z:ALL:LE:E:C20181</t>
  </si>
  <si>
    <t>Q:B01:W0:_Z:P0000:_T:_Z:_Z:ALL:_Z:E:C20181</t>
  </si>
  <si>
    <t>Q:B01:W0:_Z:P2100:_T:_Z:_Z:ALL:_Z:E:C20181</t>
  </si>
  <si>
    <t>Q:B01:W0:_Z:P2110:_T:_Z:_Z:ALL:_Z:E:C20181</t>
  </si>
  <si>
    <t>Q:B01:W0:_Z:P2130:_T:_Z:_Z:ALL:_Z:E:C20181</t>
  </si>
  <si>
    <t>Q:B01:W0:_Z:P2133:_T:_Z:_Z:ALL:_Z:E:C20181</t>
  </si>
  <si>
    <t>Q:B01:W0:_Z:P2148:_T:_Z:_Z:ALL:_Z:E:C20181</t>
  </si>
  <si>
    <t>Q:B01:W0:_Z:P2160:_T:_Z:_Z:ALL:_Z:E:C20181</t>
  </si>
  <si>
    <t>Q:B01:W0:_Z:P2240:_T:_Z:_Z:ALL:_Z:E:C20181</t>
  </si>
  <si>
    <t>Q:B01:W0:_Z:P2250:_T:_Z:_Z:ALL:_Z:E:C20181</t>
  </si>
  <si>
    <t>Q:B01:W0:_Z:P2440:_T:_Z:_Z:ALL:_Z:E:C20181</t>
  </si>
  <si>
    <t>Q:B01:W0:_Z:P2450:_T:_Z:_Z:ALL:_Z:E:C20181</t>
  </si>
  <si>
    <t>Q:B01:W0:_Z:P3300:_T:_Z:_Z:ALL:_Z:E:C20181</t>
  </si>
  <si>
    <t>Q:B01:W0:_Z:P3310:_T:_Z:_Z:ALL:_Z:E:C20181</t>
  </si>
  <si>
    <t>Q:B01:W0:S11:A1140:_T:_Z:_Z:ALL:LE:E:C20174</t>
  </si>
  <si>
    <t>Q:B01:W0:S11:L1150:_T:_Z:_Z:ALL:LE:E:C20174</t>
  </si>
  <si>
    <t>Q:B01:W0:S121:A1140:_T:_Z:_Z:ALL:LE:E:C20174</t>
  </si>
  <si>
    <t>Q:B01:W0:S121:L1150:_T:_Z:_Z:ALL:LE:E:C20174</t>
  </si>
  <si>
    <t>Q:B01:W0:S122Z:A1140:_T:_Z:_Z:ALL:LE:E:C20174</t>
  </si>
  <si>
    <t>Q:B01:W0:S122Z:L1150:_T:_Z:_Z:ALL:LE:E:C20174</t>
  </si>
  <si>
    <t>Q:B01:W0:S12R:A1140:_T:_Z:_Z:ALL:LE:E:C20174</t>
  </si>
  <si>
    <t>Q:B01:W0:S12R:L1150:_T:_Z:_Z:ALL:LE:E:C20174</t>
  </si>
  <si>
    <t>Q:B01:W0:S13:A1140:_T:_Z:_Z:ALL:LE:E:C20174</t>
  </si>
  <si>
    <t>Q:B01:W0:S13:L1150:_T:_Z:_Z:ALL:LE:E:C20174</t>
  </si>
  <si>
    <t>Q:B01:W0:S14:A1140:_T:_Z:_Z:ALL:LE:E:C20174</t>
  </si>
  <si>
    <t>Q:B01:W0:S14:L1150:_T:_Z:_Z:ALL:LE:E:C20174</t>
  </si>
  <si>
    <t>Q:B01:W0:_Z:A0000:_T:_Z:_Z:ALL:LE:E:C20174</t>
  </si>
  <si>
    <t>Q:B01:W0:_Z:A0010:_T:_Z:_Z:ALL:LE:E:C20174</t>
  </si>
  <si>
    <t>Q:B01:W0:_Z:A1140:_T:_Z:_Z:ALL:LE:E:C20174</t>
  </si>
  <si>
    <t>Q:B01:W0:_Z:A1200:_T:_Z:_Z:ALL:LE:E:C20174</t>
  </si>
  <si>
    <t>Q:B01:W0:_Z:A1301:_T:_Z:_Z:ALL:LE:E:C20174</t>
  </si>
  <si>
    <t>Q:B01:W0:_Z:A1401:_T:_Z:_Z:ALL:LE:E:C20174</t>
  </si>
  <si>
    <t>Q:B01:W0:_Z:A1410:_T:_Z:_Z:ALL:LE:E:C20174</t>
  </si>
  <si>
    <t>Q:B01:W0:_Z:A1420:_T:_Z:_Z:ALL:LE:E:C20174</t>
  </si>
  <si>
    <t>Q:B01:W0:_Z:A2120:_T:_Z:_Z:ALL:LE:E:C20174</t>
  </si>
  <si>
    <t>Q:B01:W0:_Z:A3200:_T:_Z:_Z:ALL:LE:E:C20174</t>
  </si>
  <si>
    <t>Q:B01:W0:_Z:A9600:_T:_Z:_Z:ALL:LE:E:C20174</t>
  </si>
  <si>
    <t>Q:B01:W0:_Z:I2004:_T:_Z:_Z:_Z:_Z:PCT:C20174</t>
  </si>
  <si>
    <t>Q:B01:W0:_Z:I2100:_T:_Z:_Z:_Z:_Z:PCT:C20174</t>
  </si>
  <si>
    <t>Q:B01:W0:_Z:I2513:_T:_Z:_Z:_Z:_Z:PCT:C20174</t>
  </si>
  <si>
    <t>Q:B01:W0:_Z:I2526:_T:_Z:_Z:_Z:_Z:PCT:C20174</t>
  </si>
  <si>
    <t>Q:B01:W0:_Z:I2531:_T:_Z:_Z:_Z:_Z:PCT:C20174</t>
  </si>
  <si>
    <t>Q:B01:W0:_Z:I3053:_T:_Z:_Z:_Z:_Z:PCT:C20174</t>
  </si>
  <si>
    <t>Q:B01:W0:_Z:I3063:_T:_Z:_Z:_Z:_Z:PCT:C20174</t>
  </si>
  <si>
    <t>Q:B01:W0:_Z:L1150:_T:_Z:_Z:ALL:LE:E:C20174</t>
  </si>
  <si>
    <t>Q:B01:W0:_Z:L1250:_T:_Z:_Z:ALL:LE:E:C20174</t>
  </si>
  <si>
    <t>Q:B01:W0:_Z:L1251:_T:_Z:_Z:ALL:LE:E:C20174</t>
  </si>
  <si>
    <t>Q:B01:W0:_Z:L1450:_T:_Z:_Z:ALL:LE:E:C20174</t>
  </si>
  <si>
    <t>Q:B01:W0:_Z:L1451:_T:_Z:_Z:ALL:LE:E:C20174</t>
  </si>
  <si>
    <t>Q:B01:W0:_Z:L3000:_T:_Z:_Z:ALL:LE:E:C20174</t>
  </si>
  <si>
    <t>Q:B01:W0:_Z:L9600:_T:_Z:_Z:ALL:LE:E:C20174</t>
  </si>
  <si>
    <t>Q:B01:W0:_Z:LE000:_T:_Z:_Z:ALL:LE:E:C20174</t>
  </si>
  <si>
    <t>Q:B01:W0:_Z:LE200:_T:_Z:_Z:ALL:LE:E:C20174</t>
  </si>
  <si>
    <t>Q:B01:W0:_Z:LE400:_T:_Z:_Z:ALL:LE:E:C20174</t>
  </si>
  <si>
    <t>Q:B01:W0:_Z:LE500:_T:_Z:_Z:ALL:LE:E:C20174</t>
  </si>
  <si>
    <t>Q:B01:W0:_Z:LE730:_T:_Z:_Z:ALL:LE:E:C20174</t>
  </si>
  <si>
    <t>Q:B01:W0:_Z:LE999:_T:_Z:_Z:ALL:LE:E:C20174</t>
  </si>
  <si>
    <t>Q:B01:W0:_Z:NSV21:_T:_Z:_Z:ALL:LE:E:C20174</t>
  </si>
  <si>
    <t>Q:B01:W0:_Z:P0000:_T:_Z:_Z:ALL:_Z:E:C20174</t>
  </si>
  <si>
    <t>Q:B01:W0:_Z:P2100:_T:_Z:_Z:ALL:_Z:E:C20174</t>
  </si>
  <si>
    <t>Q:B01:W0:_Z:P2110:_T:_Z:_Z:ALL:_Z:E:C20174</t>
  </si>
  <si>
    <t>Q:B01:W0:_Z:P2130:_T:_Z:_Z:ALL:_Z:E:C20174</t>
  </si>
  <si>
    <t>Q:B01:W0:_Z:P2133:_T:_Z:_Z:ALL:_Z:E:C20174</t>
  </si>
  <si>
    <t>Q:B01:W0:_Z:P2148:_T:_Z:_Z:ALL:_Z:E:C20174</t>
  </si>
  <si>
    <t>Q:B01:W0:_Z:P2160:_T:_Z:_Z:ALL:_Z:E:C20174</t>
  </si>
  <si>
    <t>Q:B01:W0:_Z:P2240:_T:_Z:_Z:ALL:_Z:E:C20174</t>
  </si>
  <si>
    <t>Q:B01:W0:_Z:P2250:_T:_Z:_Z:ALL:_Z:E:C20174</t>
  </si>
  <si>
    <t>Q:B01:W0:_Z:P2440:_T:_Z:_Z:ALL:_Z:E:C20174</t>
  </si>
  <si>
    <t>Q:B01:W0:_Z:P2450:_T:_Z:_Z:ALL:_Z:E:C20174</t>
  </si>
  <si>
    <t>Q:B01:W0:_Z:P3300:_T:_Z:_Z:ALL:_Z:E:C20174</t>
  </si>
  <si>
    <t>Q:B01:W0:_Z:P3310:_T:_Z:_Z:ALL:_Z:E:C20174</t>
  </si>
  <si>
    <t>Q:B01:W0:S11:A1140:_T:_Z:_Z:ALL:LE:E:C20173</t>
  </si>
  <si>
    <t>Q:B01:W0:S11:L1150:_T:_Z:_Z:ALL:LE:E:C20173</t>
  </si>
  <si>
    <t>Q:B01:W0:S121:A1140:_T:_Z:_Z:ALL:LE:E:C20173</t>
  </si>
  <si>
    <t>Q:B01:W0:S121:L1150:_T:_Z:_Z:ALL:LE:E:C20173</t>
  </si>
  <si>
    <t>Q:B01:W0:S122Z:A1140:_T:_Z:_Z:ALL:LE:E:C20173</t>
  </si>
  <si>
    <t>Q:B01:W0:S122Z:L1150:_T:_Z:_Z:ALL:LE:E:C20173</t>
  </si>
  <si>
    <t>Q:B01:W0:S12R:A1140:_T:_Z:_Z:ALL:LE:E:C20173</t>
  </si>
  <si>
    <t>Q:B01:W0:S12R:L1150:_T:_Z:_Z:ALL:LE:E:C20173</t>
  </si>
  <si>
    <t>Q:B01:W0:S13:A1140:_T:_Z:_Z:ALL:LE:E:C20173</t>
  </si>
  <si>
    <t>Q:B01:W0:S13:L1150:_T:_Z:_Z:ALL:LE:E:C20173</t>
  </si>
  <si>
    <t>Q:B01:W0:S14:A1140:_T:_Z:_Z:ALL:LE:E:C20173</t>
  </si>
  <si>
    <t>Q:B01:W0:S14:L1150:_T:_Z:_Z:ALL:LE:E:C20173</t>
  </si>
  <si>
    <t>Q:B01:W0:_Z:A0000:_T:_Z:_Z:ALL:LE:E:C20173</t>
  </si>
  <si>
    <t>Q:B01:W0:_Z:A0010:_T:_Z:_Z:ALL:LE:E:C20173</t>
  </si>
  <si>
    <t>Q:B01:W0:_Z:A1140:_T:_Z:_Z:ALL:LE:E:C20173</t>
  </si>
  <si>
    <t>Q:B01:W0:_Z:A1200:_T:_Z:_Z:ALL:LE:E:C20173</t>
  </si>
  <si>
    <t>Q:B01:W0:_Z:A1301:_T:_Z:_Z:ALL:LE:E:C20173</t>
  </si>
  <si>
    <t>Q:B01:W0:_Z:A1401:_T:_Z:_Z:ALL:LE:E:C20173</t>
  </si>
  <si>
    <t>Q:B01:W0:_Z:A1410:_T:_Z:_Z:ALL:LE:E:C20173</t>
  </si>
  <si>
    <t>Q:B01:W0:_Z:A1420:_T:_Z:_Z:ALL:LE:E:C20173</t>
  </si>
  <si>
    <t>Q:B01:W0:_Z:A2120:_T:_Z:_Z:ALL:LE:E:C20173</t>
  </si>
  <si>
    <t>Q:B01:W0:_Z:A3200:_T:_Z:_Z:ALL:LE:E:C20173</t>
  </si>
  <si>
    <t>Q:B01:W0:_Z:A9600:_T:_Z:_Z:ALL:LE:E:C20173</t>
  </si>
  <si>
    <t>Q:B01:W0:_Z:I2003:_T:_Z:_Z:_Z:_Z:PCT:C20153</t>
  </si>
  <si>
    <t>Q:B01:W0:_Z:I2004:_T:_Z:_Z:_Z:_Z:PCT:C20173</t>
  </si>
  <si>
    <t>Q:B01:W0:_Z:I2100:_T:_Z:_Z:_Z:_Z:PCT:C20173</t>
  </si>
  <si>
    <t>Q:B01:W0:_Z:I2513:_T:_Z:_Z:_Z:_Z:PCT:C20173</t>
  </si>
  <si>
    <t>Q:B01:W0:_Z:I2526:_T:_Z:_Z:_Z:_Z:PCT:C20173</t>
  </si>
  <si>
    <t>Q:B01:W0:_Z:I2531:_T:_Z:_Z:_Z:_Z:PCT:C20173</t>
  </si>
  <si>
    <t>Q:B01:W0:_Z:I3053:_T:_Z:_Z:_Z:_Z:PCT:C20173</t>
  </si>
  <si>
    <t>Q:B01:W0:_Z:I3063:_T:_Z:_Z:_Z:_Z:PCT:C20173</t>
  </si>
  <si>
    <t>Q:B01:W0:_Z:L1150:_T:_Z:_Z:ALL:LE:E:C20173</t>
  </si>
  <si>
    <t>Q:B01:W0:_Z:L1250:_T:_Z:_Z:ALL:LE:E:C20173</t>
  </si>
  <si>
    <t>Q:B01:W0:_Z:L1251:_T:_Z:_Z:ALL:LE:E:C20173</t>
  </si>
  <si>
    <t>Q:B01:W0:_Z:L1450:_T:_Z:_Z:ALL:LE:E:C20173</t>
  </si>
  <si>
    <t>Q:B01:W0:_Z:L1451:_T:_Z:_Z:ALL:LE:E:C20173</t>
  </si>
  <si>
    <t>Q:B01:W0:_Z:L3000:_T:_Z:_Z:ALL:LE:E:C20173</t>
  </si>
  <si>
    <t>Q:B01:W0:_Z:L9600:_T:_Z:_Z:ALL:LE:E:C20173</t>
  </si>
  <si>
    <t>Q:B01:W0:_Z:LE000:_T:_Z:_Z:ALL:LE:E:C20173</t>
  </si>
  <si>
    <t>Q:B01:W0:_Z:LE200:_T:_Z:_Z:ALL:LE:E:C20173</t>
  </si>
  <si>
    <t>Q:B01:W0:_Z:LE400:_T:_Z:_Z:ALL:LE:E:C20173</t>
  </si>
  <si>
    <t>Q:B01:W0:_Z:LE500:_T:_Z:_Z:ALL:LE:E:C20173</t>
  </si>
  <si>
    <t>Q:B01:W0:_Z:LE730:_T:_Z:_Z:ALL:LE:E:C20173</t>
  </si>
  <si>
    <t>Q:B01:W0:_Z:LE999:_T:_Z:_Z:ALL:LE:E:C20173</t>
  </si>
  <si>
    <t>Q:B01:W0:_Z:NSV21:_T:_Z:_Z:ALL:LE:E:C20173</t>
  </si>
  <si>
    <t>Q:B01:W0:_Z:P0000:_T:_Z:_Z:ALL:_Z:E:C20173</t>
  </si>
  <si>
    <t>Q:B01:W0:_Z:P2100:_T:_Z:_Z:ALL:_Z:E:C20173</t>
  </si>
  <si>
    <t>Q:B01:W0:_Z:P2110:_T:_Z:_Z:ALL:_Z:E:C20173</t>
  </si>
  <si>
    <t>Q:B01:W0:_Z:P2130:_T:_Z:_Z:ALL:_Z:E:C20173</t>
  </si>
  <si>
    <t>Q:B01:W0:_Z:P2133:_T:_Z:_Z:ALL:_Z:E:C20173</t>
  </si>
  <si>
    <t>Q:B01:W0:_Z:P2148:_T:_Z:_Z:ALL:_Z:E:C20173</t>
  </si>
  <si>
    <t>Q:B01:W0:_Z:P2160:_T:_Z:_Z:ALL:_Z:E:C20173</t>
  </si>
  <si>
    <t>Q:B01:W0:_Z:P2240:_T:_Z:_Z:ALL:_Z:E:C20173</t>
  </si>
  <si>
    <t>Q:B01:W0:_Z:P2250:_T:_Z:_Z:ALL:_Z:E:C20173</t>
  </si>
  <si>
    <t>Q:B01:W0:_Z:P2440:_T:_Z:_Z:ALL:_Z:E:C20173</t>
  </si>
  <si>
    <t>Q:B01:W0:_Z:P2450:_T:_Z:_Z:ALL:_Z:E:C20173</t>
  </si>
  <si>
    <t>Q:B01:W0:_Z:P3300:_T:_Z:_Z:ALL:_Z:E:C20173</t>
  </si>
  <si>
    <t>Q:B01:W0:_Z:P3310:_T:_Z:_Z:ALL:_Z:E:C20173</t>
  </si>
  <si>
    <t>Q:B01:W0:S11:A1140:_T:_Z:_Z:ALL:LE:E:C20172</t>
  </si>
  <si>
    <t>Q:B01:W0:S11:L1150:_T:_Z:_Z:ALL:LE:E:C20172</t>
  </si>
  <si>
    <t>Q:B01:W0:S121:A1140:_T:_Z:_Z:ALL:LE:E:C20172</t>
  </si>
  <si>
    <t>Q:B01:W0:S121:L1150:_T:_Z:_Z:ALL:LE:E:C20172</t>
  </si>
  <si>
    <t>Q:B01:W0:S122Z:A1140:_T:_Z:_Z:ALL:LE:E:C20172</t>
  </si>
  <si>
    <t>Q:B01:W0:S122Z:L1150:_T:_Z:_Z:ALL:LE:E:C20172</t>
  </si>
  <si>
    <t>Q:B01:W0:S12R:A1140:_T:_Z:_Z:ALL:LE:E:C20172</t>
  </si>
  <si>
    <t>Q:B01:W0:S12R:L1150:_T:_Z:_Z:ALL:LE:E:C20172</t>
  </si>
  <si>
    <t>Q:B01:W0:S13:A1140:_T:_Z:_Z:ALL:LE:E:C20172</t>
  </si>
  <si>
    <t>Q:B01:W0:S13:L1150:_T:_Z:_Z:ALL:LE:E:C20172</t>
  </si>
  <si>
    <t>Q:B01:W0:S14:A1140:_T:_Z:_Z:ALL:LE:E:C20172</t>
  </si>
  <si>
    <t>Q:B01:W0:S14:L1150:_T:_Z:_Z:ALL:LE:E:C20172</t>
  </si>
  <si>
    <t>Q:B01:W0:_Z:A0000:_T:_Z:_Z:ALL:LE:E:C20172</t>
  </si>
  <si>
    <t>Q:B01:W0:_Z:A0010:_T:_Z:_Z:ALL:LE:E:C20172</t>
  </si>
  <si>
    <t>Q:B01:W0:_Z:A1140:_T:_Z:_Z:ALL:LE:E:C20172</t>
  </si>
  <si>
    <t>Q:B01:W0:_Z:A1200:_T:_Z:_Z:ALL:LE:E:C20172</t>
  </si>
  <si>
    <t>Q:B01:W0:_Z:A1301:_T:_Z:_Z:ALL:LE:E:C20172</t>
  </si>
  <si>
    <t>Q:B01:W0:_Z:A1401:_T:_Z:_Z:ALL:LE:E:C20172</t>
  </si>
  <si>
    <t>Q:B01:W0:_Z:A1410:_T:_Z:_Z:ALL:LE:E:C20172</t>
  </si>
  <si>
    <t>Q:B01:W0:_Z:A1420:_T:_Z:_Z:ALL:LE:E:C20172</t>
  </si>
  <si>
    <t>Q:B01:W0:_Z:A2120:_T:_Z:_Z:ALL:LE:E:C20172</t>
  </si>
  <si>
    <t>Q:B01:W0:_Z:A3200:_T:_Z:_Z:ALL:LE:E:C20172</t>
  </si>
  <si>
    <t>Q:B01:W0:_Z:A9600:_T:_Z:_Z:ALL:LE:E:C20172</t>
  </si>
  <si>
    <t>Q:B01:W0:_Z:I2003:_T:_Z:_Z:_Z:_Z:PCT:C20163</t>
  </si>
  <si>
    <t>Q:B01:W0:_Z:I2004:_T:_Z:_Z:_Z:_Z:PCT:C20172</t>
  </si>
  <si>
    <t>Q:B01:W0:_Z:I2100:_T:_Z:_Z:_Z:_Z:PCT:C20172</t>
  </si>
  <si>
    <t>Q:B01:W0:_Z:I2513:_T:_Z:_Z:_Z:_Z:PCT:C20172</t>
  </si>
  <si>
    <t>Q:B01:W0:_Z:I2526:_T:_Z:_Z:_Z:_Z:PCT:C20172</t>
  </si>
  <si>
    <t>Q:B01:W0:_Z:I2531:_T:_Z:_Z:_Z:_Z:PCT:C20172</t>
  </si>
  <si>
    <t>Q:B01:W0:_Z:I3053:_T:_Z:_Z:_Z:_Z:PCT:C20172</t>
  </si>
  <si>
    <t>Q:B01:W0:_Z:I3063:_T:_Z:_Z:_Z:_Z:PCT:C20172</t>
  </si>
  <si>
    <t>Q:B01:W0:_Z:L1150:_T:_Z:_Z:ALL:LE:E:C20172</t>
  </si>
  <si>
    <t>Q:B01:W0:_Z:L1250:_T:_Z:_Z:ALL:LE:E:C20172</t>
  </si>
  <si>
    <t>Q:B01:W0:_Z:L1251:_T:_Z:_Z:ALL:LE:E:C20172</t>
  </si>
  <si>
    <t>Q:B01:W0:_Z:L1450:_T:_Z:_Z:ALL:LE:E:C20172</t>
  </si>
  <si>
    <t>Q:B01:W0:_Z:L1451:_T:_Z:_Z:ALL:LE:E:C20172</t>
  </si>
  <si>
    <t>Q:B01:W0:_Z:L3000:_T:_Z:_Z:ALL:LE:E:C20172</t>
  </si>
  <si>
    <t>Q:B01:W0:_Z:L9600:_T:_Z:_Z:ALL:LE:E:C20172</t>
  </si>
  <si>
    <t>Q:B01:W0:_Z:LE000:_T:_Z:_Z:ALL:LE:E:C20172</t>
  </si>
  <si>
    <t>Q:B01:W0:_Z:LE200:_T:_Z:_Z:ALL:LE:E:C20172</t>
  </si>
  <si>
    <t>Q:B01:W0:_Z:LE400:_T:_Z:_Z:ALL:LE:E:C20172</t>
  </si>
  <si>
    <t>Q:B01:W0:_Z:LE500:_T:_Z:_Z:ALL:LE:E:C20172</t>
  </si>
  <si>
    <t>Q:B01:W0:_Z:LE730:_T:_Z:_Z:ALL:LE:E:C20172</t>
  </si>
  <si>
    <t>Q:B01:W0:_Z:LE999:_T:_Z:_Z:ALL:LE:E:C20172</t>
  </si>
  <si>
    <t>Q:B01:W0:_Z:NSV21:_T:_Z:_Z:ALL:LE:E:C20172</t>
  </si>
  <si>
    <t>Q:B01:W0:_Z:P0000:_T:_Z:_Z:ALL:_Z:E:C20172</t>
  </si>
  <si>
    <t>Q:B01:W0:_Z:P2100:_T:_Z:_Z:ALL:_Z:E:C20172</t>
  </si>
  <si>
    <t>Q:B01:W0:_Z:P2110:_T:_Z:_Z:ALL:_Z:E:C20172</t>
  </si>
  <si>
    <t>Q:B01:W0:_Z:P2130:_T:_Z:_Z:ALL:_Z:E:C20172</t>
  </si>
  <si>
    <t>Q:B01:W0:_Z:P2133:_T:_Z:_Z:ALL:_Z:E:C20172</t>
  </si>
  <si>
    <t>Q:B01:W0:_Z:P2148:_T:_Z:_Z:ALL:_Z:E:C20172</t>
  </si>
  <si>
    <t>Q:B01:W0:_Z:P2160:_T:_Z:_Z:ALL:_Z:E:C20172</t>
  </si>
  <si>
    <t>Q:B01:W0:_Z:P2240:_T:_Z:_Z:ALL:_Z:E:C20172</t>
  </si>
  <si>
    <t>Q:B01:W0:_Z:P2250:_T:_Z:_Z:ALL:_Z:E:C20172</t>
  </si>
  <si>
    <t>Q:B01:W0:_Z:P2440:_T:_Z:_Z:ALL:_Z:E:C20172</t>
  </si>
  <si>
    <t>Q:B01:W0:_Z:P2450:_T:_Z:_Z:ALL:_Z:E:C20172</t>
  </si>
  <si>
    <t>Q:B01:W0:_Z:P3300:_T:_Z:_Z:ALL:_Z:E:C20172</t>
  </si>
  <si>
    <t>Q:B01:W0:_Z:P3310:_T:_Z:_Z:ALL:_Z:E:C20172</t>
  </si>
  <si>
    <t>Q:B01:W0:S11:A1140:_T:_Z:_Z:ALL:LE:E:C20171</t>
  </si>
  <si>
    <t>Q:B01:W0:S11:L1150:_T:_Z:_Z:ALL:LE:E:C20171</t>
  </si>
  <si>
    <t>Q:B01:W0:S121:A1140:_T:_Z:_Z:ALL:LE:E:C20171</t>
  </si>
  <si>
    <t>Q:B01:W0:S121:L1150:_T:_Z:_Z:ALL:LE:E:C20171</t>
  </si>
  <si>
    <t>Q:B01:W0:S122Z:A1140:_T:_Z:_Z:ALL:LE:E:C20171</t>
  </si>
  <si>
    <t>Q:B01:W0:S122Z:L1150:_T:_Z:_Z:ALL:LE:E:C20171</t>
  </si>
  <si>
    <t>Q:B01:W0:S12R:A1140:_T:_Z:_Z:ALL:LE:E:C20171</t>
  </si>
  <si>
    <t>Q:B01:W0:S12R:L1150:_T:_Z:_Z:ALL:LE:E:C20171</t>
  </si>
  <si>
    <t>Q:B01:W0:S13:A1140:_T:_Z:_Z:ALL:LE:E:C20171</t>
  </si>
  <si>
    <t>Q:B01:W0:S13:L1150:_T:_Z:_Z:ALL:LE:E:C20171</t>
  </si>
  <si>
    <t>Q:B01:W0:S14:A1140:_T:_Z:_Z:ALL:LE:E:C20171</t>
  </si>
  <si>
    <t>Q:B01:W0:S14:L1150:_T:_Z:_Z:ALL:LE:E:C20171</t>
  </si>
  <si>
    <t>Q:B01:W0:_Z:A0000:_T:_Z:_Z:ALL:LE:E:C20171</t>
  </si>
  <si>
    <t>Q:B01:W0:_Z:A0010:_T:_Z:_Z:ALL:LE:E:C20171</t>
  </si>
  <si>
    <t>Q:B01:W0:_Z:A1140:_T:_Z:_Z:ALL:LE:E:C20171</t>
  </si>
  <si>
    <t>Q:B01:W0:_Z:A1200:_T:_Z:_Z:ALL:LE:E:C20171</t>
  </si>
  <si>
    <t>Q:B01:W0:_Z:A1301:_T:_Z:_Z:ALL:LE:E:C20171</t>
  </si>
  <si>
    <t>Q:B01:W0:_Z:A1401:_T:_Z:_Z:ALL:LE:E:C20171</t>
  </si>
  <si>
    <t>Q:B01:W0:_Z:A1410:_T:_Z:_Z:ALL:LE:E:C20171</t>
  </si>
  <si>
    <t>Q:B01:W0:_Z:A1420:_T:_Z:_Z:ALL:LE:E:C20171</t>
  </si>
  <si>
    <t>Q:B01:W0:_Z:A2120:_T:_Z:_Z:ALL:LE:E:C20171</t>
  </si>
  <si>
    <t>Q:B01:W0:_Z:A3200:_T:_Z:_Z:ALL:LE:E:C20171</t>
  </si>
  <si>
    <t>Q:B01:W0:_Z:A9600:_T:_Z:_Z:ALL:LE:E:C20171</t>
  </si>
  <si>
    <t>Q:B01:W0:_Z:I2003:_T:_Z:_Z:_Z:_Z:PCT:C20173</t>
  </si>
  <si>
    <t>Q:B01:W0:_Z:I2004:_T:_Z:_Z:_Z:_Z:PCT:C20171</t>
  </si>
  <si>
    <t>Q:B01:W0:_Z:I2100:_T:_Z:_Z:_Z:_Z:PCT:C20171</t>
  </si>
  <si>
    <t>Q:B01:W0:_Z:I2513:_T:_Z:_Z:_Z:_Z:PCT:C20171</t>
  </si>
  <si>
    <t>Q:B01:W0:_Z:I2526:_T:_Z:_Z:_Z:_Z:PCT:C20171</t>
  </si>
  <si>
    <t>Q:B01:W0:_Z:I2531:_T:_Z:_Z:_Z:_Z:PCT:C20171</t>
  </si>
  <si>
    <t>Q:B01:W0:_Z:I3053:_T:_Z:_Z:_Z:_Z:PCT:C20171</t>
  </si>
  <si>
    <t>Q:B01:W0:_Z:I3063:_T:_Z:_Z:_Z:_Z:PCT:C20171</t>
  </si>
  <si>
    <t>Q:B01:W0:_Z:L1150:_T:_Z:_Z:ALL:LE:E:C20171</t>
  </si>
  <si>
    <t>Q:B01:W0:_Z:L1250:_T:_Z:_Z:ALL:LE:E:C20171</t>
  </si>
  <si>
    <t>Q:B01:W0:_Z:L1251:_T:_Z:_Z:ALL:LE:E:C20171</t>
  </si>
  <si>
    <t>Q:B01:W0:_Z:L1450:_T:_Z:_Z:ALL:LE:E:C20171</t>
  </si>
  <si>
    <t>Q:B01:W0:_Z:L1451:_T:_Z:_Z:ALL:LE:E:C20171</t>
  </si>
  <si>
    <t>Q:B01:W0:_Z:L3000:_T:_Z:_Z:ALL:LE:E:C20171</t>
  </si>
  <si>
    <t>Q:B01:W0:_Z:L9600:_T:_Z:_Z:ALL:LE:E:C20171</t>
  </si>
  <si>
    <t>Q:B01:W0:_Z:LE000:_T:_Z:_Z:ALL:LE:E:C20171</t>
  </si>
  <si>
    <t>Q:B01:W0:_Z:LE200:_T:_Z:_Z:ALL:LE:E:C20171</t>
  </si>
  <si>
    <t>Q:B01:W0:_Z:LE400:_T:_Z:_Z:ALL:LE:E:C20171</t>
  </si>
  <si>
    <t>Q:B01:W0:_Z:LE500:_T:_Z:_Z:ALL:LE:E:C20171</t>
  </si>
  <si>
    <t>Q:B01:W0:_Z:LE730:_T:_Z:_Z:ALL:LE:E:C20171</t>
  </si>
  <si>
    <t>Q:B01:W0:_Z:LE999:_T:_Z:_Z:ALL:LE:E:C20171</t>
  </si>
  <si>
    <t>Q:B01:W0:_Z:NSV21:_T:_Z:_Z:ALL:LE:E:C20171</t>
  </si>
  <si>
    <t>Q:B01:W0:_Z:P0000:_T:_Z:_Z:ALL:_Z:E:C20171</t>
  </si>
  <si>
    <t>Q:B01:W0:_Z:P2100:_T:_Z:_Z:ALL:_Z:E:C20171</t>
  </si>
  <si>
    <t>Q:B01:W0:_Z:P2110:_T:_Z:_Z:ALL:_Z:E:C20171</t>
  </si>
  <si>
    <t>Q:B01:W0:_Z:P2130:_T:_Z:_Z:ALL:_Z:E:C20171</t>
  </si>
  <si>
    <t>Q:B01:W0:_Z:P2133:_T:_Z:_Z:ALL:_Z:E:C20171</t>
  </si>
  <si>
    <t>Q:B01:W0:_Z:P2148:_T:_Z:_Z:ALL:_Z:E:C20171</t>
  </si>
  <si>
    <t>Q:B01:W0:_Z:P2160:_T:_Z:_Z:ALL:_Z:E:C20171</t>
  </si>
  <si>
    <t>Q:B01:W0:_Z:P2240:_T:_Z:_Z:ALL:_Z:E:C20171</t>
  </si>
  <si>
    <t>Q:B01:W0:_Z:P2250:_T:_Z:_Z:ALL:_Z:E:C20171</t>
  </si>
  <si>
    <t>Q:B01:W0:_Z:P2440:_T:_Z:_Z:ALL:_Z:E:C20171</t>
  </si>
  <si>
    <t>Q:B01:W0:_Z:P2450:_T:_Z:_Z:ALL:_Z:E:C20171</t>
  </si>
  <si>
    <t>Q:B01:W0:_Z:P3300:_T:_Z:_Z:ALL:_Z:E:C20171</t>
  </si>
  <si>
    <t>Q:B01:W0:_Z:P3310:_T:_Z:_Z:ALL:_Z:E:C20171</t>
  </si>
  <si>
    <t>Q:B01:W0:S11:A1140:_T:_Z:_Z:ALL:LE:E:C20164</t>
  </si>
  <si>
    <t>Q:B01:W0:S11:L1150:_T:_Z:_Z:ALL:LE:E:C20164</t>
  </si>
  <si>
    <t>Q:B01:W0:S121:A1140:_T:_Z:_Z:ALL:LE:E:C20164</t>
  </si>
  <si>
    <t>Q:B01:W0:S121:L1150:_T:_Z:_Z:ALL:LE:E:C20164</t>
  </si>
  <si>
    <t>Q:B01:W0:S122Z:A1140:_T:_Z:_Z:ALL:LE:E:C20164</t>
  </si>
  <si>
    <t>Q:B01:W0:S122Z:L1150:_T:_Z:_Z:ALL:LE:E:C20164</t>
  </si>
  <si>
    <t>Q:B01:W0:S12R:A1140:_T:_Z:_Z:ALL:LE:E:C20164</t>
  </si>
  <si>
    <t>Q:B01:W0:S12R:L1150:_T:_Z:_Z:ALL:LE:E:C20164</t>
  </si>
  <si>
    <t>Q:B01:W0:S13:A1140:_T:_Z:_Z:ALL:LE:E:C20164</t>
  </si>
  <si>
    <t>Q:B01:W0:S13:L1150:_T:_Z:_Z:ALL:LE:E:C20164</t>
  </si>
  <si>
    <t>Q:B01:W0:S14:A1140:_T:_Z:_Z:ALL:LE:E:C20164</t>
  </si>
  <si>
    <t>Q:B01:W0:S14:L1150:_T:_Z:_Z:ALL:LE:E:C20164</t>
  </si>
  <si>
    <t>Q:B01:W0:_Z:A0000:_T:_Z:_Z:ALL:LE:E:C20164</t>
  </si>
  <si>
    <t>Q:B01:W0:_Z:A0010:_T:_Z:_Z:ALL:LE:E:C20164</t>
  </si>
  <si>
    <t>Q:B01:W0:_Z:A1140:_T:_Z:_Z:ALL:LE:E:C20164</t>
  </si>
  <si>
    <t>Q:B01:W0:_Z:A1200:_T:_Z:_Z:ALL:LE:E:C20164</t>
  </si>
  <si>
    <t>Q:B01:W0:_Z:A1301:_T:_Z:_Z:ALL:LE:E:C20164</t>
  </si>
  <si>
    <t>Q:B01:W0:_Z:A1401:_T:_Z:_Z:ALL:LE:E:C20164</t>
  </si>
  <si>
    <t>Q:B01:W0:_Z:A1410:_T:_Z:_Z:ALL:LE:E:C20164</t>
  </si>
  <si>
    <t>Q:B01:W0:_Z:A1420:_T:_Z:_Z:ALL:LE:E:C20164</t>
  </si>
  <si>
    <t>Q:B01:W0:_Z:A2120:_T:_Z:_Z:ALL:LE:E:C20164</t>
  </si>
  <si>
    <t>Q:B01:W0:_Z:A3200:_T:_Z:_Z:ALL:LE:E:C20164</t>
  </si>
  <si>
    <t>Q:B01:W0:_Z:A9600:_T:_Z:_Z:ALL:LE:E:C20164</t>
  </si>
  <si>
    <t>Q:B01:W0:_Z:I2003:_T:_Z:_Z:_Z:_Z:PCT:C20183</t>
  </si>
  <si>
    <t>Q:B01:W0:_Z:I2004:_T:_Z:_Z:_Z:_Z:PCT:C20164</t>
  </si>
  <si>
    <t>Q:B01:W0:_Z:I2100:_T:_Z:_Z:_Z:_Z:PCT:C20164</t>
  </si>
  <si>
    <t>Q:B01:W0:_Z:I2513:_T:_Z:_Z:_Z:_Z:PCT:C20164</t>
  </si>
  <si>
    <t>Q:B01:W0:_Z:I2526:_T:_Z:_Z:_Z:_Z:PCT:C20164</t>
  </si>
  <si>
    <t>Q:B01:W0:_Z:I2531:_T:_Z:_Z:_Z:_Z:PCT:C20164</t>
  </si>
  <si>
    <t>Q:B01:W0:_Z:I3053:_T:_Z:_Z:_Z:_Z:PCT:C20164</t>
  </si>
  <si>
    <t>Q:B01:W0:_Z:I3063:_T:_Z:_Z:_Z:_Z:PCT:C20164</t>
  </si>
  <si>
    <t>Q:B01:W0:_Z:L1150:_T:_Z:_Z:ALL:LE:E:C20164</t>
  </si>
  <si>
    <t>Q:B01:W0:_Z:L1250:_T:_Z:_Z:ALL:LE:E:C20164</t>
  </si>
  <si>
    <t>Q:B01:W0:_Z:L1251:_T:_Z:_Z:ALL:LE:E:C20164</t>
  </si>
  <si>
    <t>Q:B01:W0:_Z:L1450:_T:_Z:_Z:ALL:LE:E:C20164</t>
  </si>
  <si>
    <t>Q:B01:W0:_Z:L1451:_T:_Z:_Z:ALL:LE:E:C20164</t>
  </si>
  <si>
    <t>Q:B01:W0:_Z:L3000:_T:_Z:_Z:ALL:LE:E:C20164</t>
  </si>
  <si>
    <t>Q:B01:W0:_Z:L9600:_T:_Z:_Z:ALL:LE:E:C20164</t>
  </si>
  <si>
    <t>Q:B01:W0:_Z:LE000:_T:_Z:_Z:ALL:LE:E:C20164</t>
  </si>
  <si>
    <t>Q:B01:W0:_Z:LE200:_T:_Z:_Z:ALL:LE:E:C20164</t>
  </si>
  <si>
    <t>Q:B01:W0:_Z:LE400:_T:_Z:_Z:ALL:LE:E:C20164</t>
  </si>
  <si>
    <t>Q:B01:W0:_Z:LE500:_T:_Z:_Z:ALL:LE:E:C20164</t>
  </si>
  <si>
    <t>Q:B01:W0:_Z:LE730:_T:_Z:_Z:ALL:LE:E:C20164</t>
  </si>
  <si>
    <t>Q:B01:W0:_Z:LE999:_T:_Z:_Z:ALL:LE:E:C20164</t>
  </si>
  <si>
    <t>Q:B01:W0:_Z:NSV21:_T:_Z:_Z:ALL:LE:E:C20164</t>
  </si>
  <si>
    <t>Q:B01:W0:_Z:P0000:_T:_Z:_Z:ALL:_Z:E:C20164</t>
  </si>
  <si>
    <t>Q:B01:W0:_Z:P2100:_T:_Z:_Z:ALL:_Z:E:C20164</t>
  </si>
  <si>
    <t>Q:B01:W0:_Z:P2110:_T:_Z:_Z:ALL:_Z:E:C20164</t>
  </si>
  <si>
    <t>Q:B01:W0:_Z:P2130:_T:_Z:_Z:ALL:_Z:E:C20164</t>
  </si>
  <si>
    <t>Q:B01:W0:_Z:P2133:_T:_Z:_Z:ALL:_Z:E:C20164</t>
  </si>
  <si>
    <t>Q:B01:W0:_Z:P2148:_T:_Z:_Z:ALL:_Z:E:C20164</t>
  </si>
  <si>
    <t>Q:B01:W0:_Z:P2160:_T:_Z:_Z:ALL:_Z:E:C20164</t>
  </si>
  <si>
    <t>Q:B01:W0:_Z:P2240:_T:_Z:_Z:ALL:_Z:E:C20164</t>
  </si>
  <si>
    <t>Q:B01:W0:_Z:P2250:_T:_Z:_Z:ALL:_Z:E:C20164</t>
  </si>
  <si>
    <t>Q:B01:W0:_Z:P2440:_T:_Z:_Z:ALL:_Z:E:C20164</t>
  </si>
  <si>
    <t>Q:B01:W0:_Z:P2450:_T:_Z:_Z:ALL:_Z:E:C20164</t>
  </si>
  <si>
    <t>Q:B01:W0:_Z:P3300:_T:_Z:_Z:ALL:_Z:E:C20164</t>
  </si>
  <si>
    <t>Q:B01:W0:_Z:P3310:_T:_Z:_Z:ALL:_Z:E:C20164</t>
  </si>
  <si>
    <t>Q:B01:W0:S11:A1140:_T:_Z:_Z:ALL:LE:E:C20163</t>
  </si>
  <si>
    <t>Q:B01:W0:S11:L1150:_T:_Z:_Z:ALL:LE:E:C20163</t>
  </si>
  <si>
    <t>Q:B01:W0:S121:A1140:_T:_Z:_Z:ALL:LE:E:C20163</t>
  </si>
  <si>
    <t>Q:B01:W0:S121:L1150:_T:_Z:_Z:ALL:LE:E:C20163</t>
  </si>
  <si>
    <t>Q:B01:W0:S122Z:A1140:_T:_Z:_Z:ALL:LE:E:C20163</t>
  </si>
  <si>
    <t>Q:B01:W0:S122Z:L1150:_T:_Z:_Z:ALL:LE:E:C20163</t>
  </si>
  <si>
    <t>Q:B01:W0:S12R:A1140:_T:_Z:_Z:ALL:LE:E:C20163</t>
  </si>
  <si>
    <t>Q:B01:W0:S12R:L1150:_T:_Z:_Z:ALL:LE:E:C20163</t>
  </si>
  <si>
    <t>Q:B01:W0:S13:A1140:_T:_Z:_Z:ALL:LE:E:C20163</t>
  </si>
  <si>
    <t>Q:B01:W0:S13:L1150:_T:_Z:_Z:ALL:LE:E:C20163</t>
  </si>
  <si>
    <t>Q:B01:W0:S14:A1140:_T:_Z:_Z:ALL:LE:E:C20163</t>
  </si>
  <si>
    <t>Q:B01:W0:S14:L1150:_T:_Z:_Z:ALL:LE:E:C20163</t>
  </si>
  <si>
    <t>Q:B01:W0:_Z:A0000:_T:_Z:_Z:ALL:LE:E:C20163</t>
  </si>
  <si>
    <t>Q:B01:W0:_Z:A0010:_T:_Z:_Z:ALL:LE:E:C20163</t>
  </si>
  <si>
    <t>Q:B01:W0:_Z:A1140:_T:_Z:_Z:ALL:LE:E:C20163</t>
  </si>
  <si>
    <t>Q:B01:W0:_Z:A1200:_T:_Z:_Z:ALL:LE:E:C20163</t>
  </si>
  <si>
    <t>Q:B01:W0:_Z:A1301:_T:_Z:_Z:ALL:LE:E:C20163</t>
  </si>
  <si>
    <t>Q:B01:W0:_Z:A1401:_T:_Z:_Z:ALL:LE:E:C20163</t>
  </si>
  <si>
    <t>Q:B01:W0:_Z:A1410:_T:_Z:_Z:ALL:LE:E:C20163</t>
  </si>
  <si>
    <t>Q:B01:W0:_Z:A1420:_T:_Z:_Z:ALL:LE:E:C20163</t>
  </si>
  <si>
    <t>Q:B01:W0:_Z:A2120:_T:_Z:_Z:ALL:LE:E:C20163</t>
  </si>
  <si>
    <t>Q:B01:W0:_Z:A3200:_T:_Z:_Z:ALL:LE:E:C20163</t>
  </si>
  <si>
    <t>Q:B01:W0:_Z:A9600:_T:_Z:_Z:ALL:LE:E:C20163</t>
  </si>
  <si>
    <t>Q:B01:W0:_Z:I2004:_T:_Z:_Z:_Z:_Z:PCT:C20163</t>
  </si>
  <si>
    <t>Q:B01:W0:_Z:I2100:_T:_Z:_Z:_Z:_Z:PCT:C20163</t>
  </si>
  <si>
    <t>Q:B01:W0:_Z:I2513:_T:_Z:_Z:_Z:_Z:PCT:C20163</t>
  </si>
  <si>
    <t>Q:B01:W0:_Z:I2526:_T:_Z:_Z:_Z:_Z:PCT:C20163</t>
  </si>
  <si>
    <t>Q:B01:W0:_Z:I2531:_T:_Z:_Z:_Z:_Z:PCT:C20163</t>
  </si>
  <si>
    <t>Q:B01:W0:_Z:I3053:_T:_Z:_Z:_Z:_Z:PCT:C20163</t>
  </si>
  <si>
    <t>Q:B01:W0:_Z:I3063:_T:_Z:_Z:_Z:_Z:PCT:C20163</t>
  </si>
  <si>
    <t>Q:B01:W0:_Z:L1150:_T:_Z:_Z:ALL:LE:E:C20163</t>
  </si>
  <si>
    <t>Q:B01:W0:_Z:L1250:_T:_Z:_Z:ALL:LE:E:C20163</t>
  </si>
  <si>
    <t>Q:B01:W0:_Z:L1251:_T:_Z:_Z:ALL:LE:E:C20163</t>
  </si>
  <si>
    <t>Q:B01:W0:_Z:L1450:_T:_Z:_Z:ALL:LE:E:C20163</t>
  </si>
  <si>
    <t>Q:B01:W0:_Z:L1451:_T:_Z:_Z:ALL:LE:E:C20163</t>
  </si>
  <si>
    <t>Q:B01:W0:_Z:L3000:_T:_Z:_Z:ALL:LE:E:C20163</t>
  </si>
  <si>
    <t>Q:B01:W0:_Z:L9600:_T:_Z:_Z:ALL:LE:E:C20163</t>
  </si>
  <si>
    <t>Q:B01:W0:_Z:LE000:_T:_Z:_Z:ALL:LE:E:C20163</t>
  </si>
  <si>
    <t>Q:B01:W0:_Z:LE200:_T:_Z:_Z:ALL:LE:E:C20163</t>
  </si>
  <si>
    <t>Q:B01:W0:_Z:LE400:_T:_Z:_Z:ALL:LE:E:C20163</t>
  </si>
  <si>
    <t>Q:B01:W0:_Z:LE500:_T:_Z:_Z:ALL:LE:E:C20163</t>
  </si>
  <si>
    <t>Q:B01:W0:_Z:LE730:_T:_Z:_Z:ALL:LE:E:C20163</t>
  </si>
  <si>
    <t>Q:B01:W0:_Z:LE999:_T:_Z:_Z:ALL:LE:E:C20163</t>
  </si>
  <si>
    <t>Q:B01:W0:_Z:NSV21:_T:_Z:_Z:ALL:LE:E:C20163</t>
  </si>
  <si>
    <t>Q:B01:W0:_Z:P0000:_T:_Z:_Z:ALL:_Z:E:C20163</t>
  </si>
  <si>
    <t>Q:B01:W0:_Z:P2100:_T:_Z:_Z:ALL:_Z:E:C20163</t>
  </si>
  <si>
    <t>Q:B01:W0:_Z:P2110:_T:_Z:_Z:ALL:_Z:E:C20163</t>
  </si>
  <si>
    <t>Q:B01:W0:_Z:P2130:_T:_Z:_Z:ALL:_Z:E:C20163</t>
  </si>
  <si>
    <t>Q:B01:W0:_Z:P2133:_T:_Z:_Z:ALL:_Z:E:C20163</t>
  </si>
  <si>
    <t>Q:B01:W0:_Z:P2148:_T:_Z:_Z:ALL:_Z:E:C20163</t>
  </si>
  <si>
    <t>Q:B01:W0:_Z:P2160:_T:_Z:_Z:ALL:_Z:E:C20163</t>
  </si>
  <si>
    <t>Q:B01:W0:_Z:P2240:_T:_Z:_Z:ALL:_Z:E:C20163</t>
  </si>
  <si>
    <t>Q:B01:W0:_Z:P2250:_T:_Z:_Z:ALL:_Z:E:C20163</t>
  </si>
  <si>
    <t>Q:B01:W0:_Z:P2440:_T:_Z:_Z:ALL:_Z:E:C20163</t>
  </si>
  <si>
    <t>Q:B01:W0:_Z:P2450:_T:_Z:_Z:ALL:_Z:E:C20163</t>
  </si>
  <si>
    <t>Q:B01:W0:_Z:P3300:_T:_Z:_Z:ALL:_Z:E:C20163</t>
  </si>
  <si>
    <t>Q:B01:W0:_Z:P3310:_T:_Z:_Z:ALL:_Z:E:C20163</t>
  </si>
  <si>
    <t>Q:B01:W0:S11:A1140:_T:_Z:_Z:ALL:LE:E:C20162</t>
  </si>
  <si>
    <t>Q:B01:W0:S11:L1150:_T:_Z:_Z:ALL:LE:E:C20162</t>
  </si>
  <si>
    <t>Q:B01:W0:S121:A1140:_T:_Z:_Z:ALL:LE:E:C20162</t>
  </si>
  <si>
    <t>Q:B01:W0:S121:L1150:_T:_Z:_Z:ALL:LE:E:C20162</t>
  </si>
  <si>
    <t>Q:B01:W0:S122Z:A1140:_T:_Z:_Z:ALL:LE:E:C20162</t>
  </si>
  <si>
    <t>Q:B01:W0:S122Z:L1150:_T:_Z:_Z:ALL:LE:E:C20162</t>
  </si>
  <si>
    <t>Q:B01:W0:S12R:A1140:_T:_Z:_Z:ALL:LE:E:C20162</t>
  </si>
  <si>
    <t>Q:B01:W0:S12R:L1150:_T:_Z:_Z:ALL:LE:E:C20162</t>
  </si>
  <si>
    <t>Q:B01:W0:S13:A1140:_T:_Z:_Z:ALL:LE:E:C20162</t>
  </si>
  <si>
    <t>Q:B01:W0:S13:L1150:_T:_Z:_Z:ALL:LE:E:C20162</t>
  </si>
  <si>
    <t>Q:B01:W0:S14:A1140:_T:_Z:_Z:ALL:LE:E:C20162</t>
  </si>
  <si>
    <t>Q:B01:W0:S14:L1150:_T:_Z:_Z:ALL:LE:E:C20162</t>
  </si>
  <si>
    <t>Q:B01:W0:_Z:A0000:_T:_Z:_Z:ALL:LE:E:C20162</t>
  </si>
  <si>
    <t>Q:B01:W0:_Z:A0010:_T:_Z:_Z:ALL:LE:E:C20162</t>
  </si>
  <si>
    <t>Q:B01:W0:_Z:A1140:_T:_Z:_Z:ALL:LE:E:C20162</t>
  </si>
  <si>
    <t>Q:B01:W0:_Z:A1200:_T:_Z:_Z:ALL:LE:E:C20162</t>
  </si>
  <si>
    <t>Q:B01:W0:_Z:A1301:_T:_Z:_Z:ALL:LE:E:C20162</t>
  </si>
  <si>
    <t>Q:B01:W0:_Z:A1401:_T:_Z:_Z:ALL:LE:E:C20162</t>
  </si>
  <si>
    <t>Q:B01:W0:_Z:A1410:_T:_Z:_Z:ALL:LE:E:C20162</t>
  </si>
  <si>
    <t>Q:B01:W0:_Z:A1420:_T:_Z:_Z:ALL:LE:E:C20162</t>
  </si>
  <si>
    <t>Q:B01:W0:_Z:A2120:_T:_Z:_Z:ALL:LE:E:C20162</t>
  </si>
  <si>
    <t>Q:B01:W0:_Z:A3200:_T:_Z:_Z:ALL:LE:E:C20162</t>
  </si>
  <si>
    <t>Q:B01:W0:_Z:A9600:_T:_Z:_Z:ALL:LE:E:C20162</t>
  </si>
  <si>
    <t>Q:B01:W0:_Z:I2003:_T:_Z:_Z:_Z:_Z:PCT:C20154</t>
  </si>
  <si>
    <t>Q:B01:W0:_Z:I2004:_T:_Z:_Z:_Z:_Z:PCT:C20162</t>
  </si>
  <si>
    <t>Q:B01:W0:_Z:I2100:_T:_Z:_Z:_Z:_Z:PCT:C20162</t>
  </si>
  <si>
    <t>Q:B01:W0:_Z:I2513:_T:_Z:_Z:_Z:_Z:PCT:C20162</t>
  </si>
  <si>
    <t>Q:B01:W0:_Z:I2526:_T:_Z:_Z:_Z:_Z:PCT:C20162</t>
  </si>
  <si>
    <t>Q:B01:W0:_Z:I2531:_T:_Z:_Z:_Z:_Z:PCT:C20162</t>
  </si>
  <si>
    <t>Q:B01:W0:_Z:I3053:_T:_Z:_Z:_Z:_Z:PCT:C20162</t>
  </si>
  <si>
    <t>Q:B01:W0:_Z:I3063:_T:_Z:_Z:_Z:_Z:PCT:C20162</t>
  </si>
  <si>
    <t>Q:B01:W0:_Z:L1150:_T:_Z:_Z:ALL:LE:E:C20162</t>
  </si>
  <si>
    <t>Q:B01:W0:_Z:L1250:_T:_Z:_Z:ALL:LE:E:C20162</t>
  </si>
  <si>
    <t>Q:B01:W0:_Z:L1251:_T:_Z:_Z:ALL:LE:E:C20162</t>
  </si>
  <si>
    <t>Q:B01:W0:_Z:L1450:_T:_Z:_Z:ALL:LE:E:C20162</t>
  </si>
  <si>
    <t>Q:B01:W0:_Z:L1451:_T:_Z:_Z:ALL:LE:E:C20162</t>
  </si>
  <si>
    <t>Q:B01:W0:_Z:L3000:_T:_Z:_Z:ALL:LE:E:C20162</t>
  </si>
  <si>
    <t>Q:B01:W0:_Z:L9600:_T:_Z:_Z:ALL:LE:E:C20162</t>
  </si>
  <si>
    <t>Q:B01:W0:_Z:LE000:_T:_Z:_Z:ALL:LE:E:C20162</t>
  </si>
  <si>
    <t>Q:B01:W0:_Z:LE200:_T:_Z:_Z:ALL:LE:E:C20162</t>
  </si>
  <si>
    <t>Q:B01:W0:_Z:LE400:_T:_Z:_Z:ALL:LE:E:C20162</t>
  </si>
  <si>
    <t>Q:B01:W0:_Z:LE500:_T:_Z:_Z:ALL:LE:E:C20162</t>
  </si>
  <si>
    <t>Q:B01:W0:_Z:LE730:_T:_Z:_Z:ALL:LE:E:C20162</t>
  </si>
  <si>
    <t>Q:B01:W0:_Z:LE999:_T:_Z:_Z:ALL:LE:E:C20162</t>
  </si>
  <si>
    <t>Q:B01:W0:_Z:NSV21:_T:_Z:_Z:ALL:LE:E:C20162</t>
  </si>
  <si>
    <t>Q:B01:W0:_Z:P0000:_T:_Z:_Z:ALL:_Z:E:C20162</t>
  </si>
  <si>
    <t>Q:B01:W0:_Z:P2100:_T:_Z:_Z:ALL:_Z:E:C20162</t>
  </si>
  <si>
    <t>Q:B01:W0:_Z:P2110:_T:_Z:_Z:ALL:_Z:E:C20162</t>
  </si>
  <si>
    <t>Q:B01:W0:_Z:P2130:_T:_Z:_Z:ALL:_Z:E:C20162</t>
  </si>
  <si>
    <t>Q:B01:W0:_Z:P2133:_T:_Z:_Z:ALL:_Z:E:C20162</t>
  </si>
  <si>
    <t>Q:B01:W0:_Z:P2148:_T:_Z:_Z:ALL:_Z:E:C20162</t>
  </si>
  <si>
    <t>Q:B01:W0:_Z:P2160:_T:_Z:_Z:ALL:_Z:E:C20162</t>
  </si>
  <si>
    <t>Q:B01:W0:_Z:P2240:_T:_Z:_Z:ALL:_Z:E:C20162</t>
  </si>
  <si>
    <t>Q:B01:W0:_Z:P2250:_T:_Z:_Z:ALL:_Z:E:C20162</t>
  </si>
  <si>
    <t>Q:B01:W0:_Z:P2440:_T:_Z:_Z:ALL:_Z:E:C20162</t>
  </si>
  <si>
    <t>Q:B01:W0:_Z:P2450:_T:_Z:_Z:ALL:_Z:E:C20162</t>
  </si>
  <si>
    <t>Q:B01:W0:_Z:P3300:_T:_Z:_Z:ALL:_Z:E:C20162</t>
  </si>
  <si>
    <t>Q:B01:W0:_Z:P3310:_T:_Z:_Z:ALL:_Z:E:C20162</t>
  </si>
  <si>
    <t>Q:B01:W0:S11:A1140:_T:_Z:_Z:ALL:LE:E:C20161</t>
  </si>
  <si>
    <t>Q:B01:W0:S11:L1150:_T:_Z:_Z:ALL:LE:E:C20161</t>
  </si>
  <si>
    <t>Q:B01:W0:S121:A1140:_T:_Z:_Z:ALL:LE:E:C20161</t>
  </si>
  <si>
    <t>Q:B01:W0:S121:L1150:_T:_Z:_Z:ALL:LE:E:C20161</t>
  </si>
  <si>
    <t>Q:B01:W0:S122Z:A1140:_T:_Z:_Z:ALL:LE:E:C20161</t>
  </si>
  <si>
    <t>Q:B01:W0:S122Z:L1150:_T:_Z:_Z:ALL:LE:E:C20161</t>
  </si>
  <si>
    <t>Q:B01:W0:S12R:A1140:_T:_Z:_Z:ALL:LE:E:C20161</t>
  </si>
  <si>
    <t>Q:B01:W0:S12R:L1150:_T:_Z:_Z:ALL:LE:E:C20161</t>
  </si>
  <si>
    <t>Q:B01:W0:S13:A1140:_T:_Z:_Z:ALL:LE:E:C20161</t>
  </si>
  <si>
    <t>Q:B01:W0:S13:L1150:_T:_Z:_Z:ALL:LE:E:C20161</t>
  </si>
  <si>
    <t>Q:B01:W0:S14:A1140:_T:_Z:_Z:ALL:LE:E:C20161</t>
  </si>
  <si>
    <t>Q:B01:W0:S14:L1150:_T:_Z:_Z:ALL:LE:E:C20161</t>
  </si>
  <si>
    <t>Q:B01:W0:_Z:A0000:_T:_Z:_Z:ALL:LE:E:C20161</t>
  </si>
  <si>
    <t>Q:B01:W0:_Z:A0010:_T:_Z:_Z:ALL:LE:E:C20161</t>
  </si>
  <si>
    <t>Q:B01:W0:_Z:A1140:_T:_Z:_Z:ALL:LE:E:C20161</t>
  </si>
  <si>
    <t>Q:B01:W0:_Z:A1200:_T:_Z:_Z:ALL:LE:E:C20161</t>
  </si>
  <si>
    <t>Q:B01:W0:_Z:A1301:_T:_Z:_Z:ALL:LE:E:C20161</t>
  </si>
  <si>
    <t>Q:B01:W0:_Z:A1401:_T:_Z:_Z:ALL:LE:E:C20161</t>
  </si>
  <si>
    <t>Q:B01:W0:_Z:A1410:_T:_Z:_Z:ALL:LE:E:C20161</t>
  </si>
  <si>
    <t>Q:B01:W0:_Z:A1420:_T:_Z:_Z:ALL:LE:E:C20161</t>
  </si>
  <si>
    <t>Q:B01:W0:_Z:A2120:_T:_Z:_Z:ALL:LE:E:C20161</t>
  </si>
  <si>
    <t>Q:B01:W0:_Z:A3200:_T:_Z:_Z:ALL:LE:E:C20161</t>
  </si>
  <si>
    <t>Q:B01:W0:_Z:A9600:_T:_Z:_Z:ALL:LE:E:C20161</t>
  </si>
  <si>
    <t>Q:B01:W0:_Z:I2003:_T:_Z:_Z:_Z:_Z:PCT:C20164</t>
  </si>
  <si>
    <t>Q:B01:W0:_Z:I2004:_T:_Z:_Z:_Z:_Z:PCT:C20161</t>
  </si>
  <si>
    <t>Q:B01:W0:_Z:I2100:_T:_Z:_Z:_Z:_Z:PCT:C20161</t>
  </si>
  <si>
    <t>Q:B01:W0:_Z:I2513:_T:_Z:_Z:_Z:_Z:PCT:C20161</t>
  </si>
  <si>
    <t>Q:B01:W0:_Z:I2526:_T:_Z:_Z:_Z:_Z:PCT:C20161</t>
  </si>
  <si>
    <t>Q:B01:W0:_Z:I2531:_T:_Z:_Z:_Z:_Z:PCT:C20161</t>
  </si>
  <si>
    <t>Q:B01:W0:_Z:I3053:_T:_Z:_Z:_Z:_Z:PCT:C20161</t>
  </si>
  <si>
    <t>Q:B01:W0:_Z:I3063:_T:_Z:_Z:_Z:_Z:PCT:C20161</t>
  </si>
  <si>
    <t>Q:B01:W0:_Z:L1150:_T:_Z:_Z:ALL:LE:E:C20161</t>
  </si>
  <si>
    <t>Q:B01:W0:_Z:L1250:_T:_Z:_Z:ALL:LE:E:C20161</t>
  </si>
  <si>
    <t>Q:B01:W0:_Z:L1251:_T:_Z:_Z:ALL:LE:E:C20161</t>
  </si>
  <si>
    <t>Q:B01:W0:_Z:L1450:_T:_Z:_Z:ALL:LE:E:C20161</t>
  </si>
  <si>
    <t>Q:B01:W0:_Z:L1451:_T:_Z:_Z:ALL:LE:E:C20161</t>
  </si>
  <si>
    <t>Q:B01:W0:_Z:L3000:_T:_Z:_Z:ALL:LE:E:C20161</t>
  </si>
  <si>
    <t>Q:B01:W0:_Z:L9600:_T:_Z:_Z:ALL:LE:E:C20161</t>
  </si>
  <si>
    <t>Q:B01:W0:_Z:LE000:_T:_Z:_Z:ALL:LE:E:C20161</t>
  </si>
  <si>
    <t>Q:B01:W0:_Z:LE200:_T:_Z:_Z:ALL:LE:E:C20161</t>
  </si>
  <si>
    <t>Q:B01:W0:_Z:LE400:_T:_Z:_Z:ALL:LE:E:C20161</t>
  </si>
  <si>
    <t>Q:B01:W0:_Z:LE500:_T:_Z:_Z:ALL:LE:E:C20161</t>
  </si>
  <si>
    <t>Q:B01:W0:_Z:LE730:_T:_Z:_Z:ALL:LE:E:C20161</t>
  </si>
  <si>
    <t>Q:B01:W0:_Z:LE999:_T:_Z:_Z:ALL:LE:E:C20161</t>
  </si>
  <si>
    <t>Q:B01:W0:_Z:NSV21:_T:_Z:_Z:ALL:LE:E:C20161</t>
  </si>
  <si>
    <t>Q:B01:W0:_Z:P0000:_T:_Z:_Z:ALL:_Z:E:C20161</t>
  </si>
  <si>
    <t>Q:B01:W0:_Z:P2100:_T:_Z:_Z:ALL:_Z:E:C20161</t>
  </si>
  <si>
    <t>Q:B01:W0:_Z:P2110:_T:_Z:_Z:ALL:_Z:E:C20161</t>
  </si>
  <si>
    <t>Q:B01:W0:_Z:P2130:_T:_Z:_Z:ALL:_Z:E:C20161</t>
  </si>
  <si>
    <t>Q:B01:W0:_Z:P2133:_T:_Z:_Z:ALL:_Z:E:C20161</t>
  </si>
  <si>
    <t>Q:B01:W0:_Z:P2148:_T:_Z:_Z:ALL:_Z:E:C20161</t>
  </si>
  <si>
    <t>Q:B01:W0:_Z:P2160:_T:_Z:_Z:ALL:_Z:E:C20161</t>
  </si>
  <si>
    <t>Q:B01:W0:_Z:P2240:_T:_Z:_Z:ALL:_Z:E:C20161</t>
  </si>
  <si>
    <t>Q:B01:W0:_Z:P2250:_T:_Z:_Z:ALL:_Z:E:C20161</t>
  </si>
  <si>
    <t>Q:B01:W0:_Z:P2440:_T:_Z:_Z:ALL:_Z:E:C20161</t>
  </si>
  <si>
    <t>Q:B01:W0:_Z:P2450:_T:_Z:_Z:ALL:_Z:E:C20161</t>
  </si>
  <si>
    <t>Q:B01:W0:_Z:P3300:_T:_Z:_Z:ALL:_Z:E:C20161</t>
  </si>
  <si>
    <t>Q:B01:W0:_Z:P3310:_T:_Z:_Z:ALL:_Z:E:C20161</t>
  </si>
  <si>
    <t>Q:B01:W0:S11:A1140:_T:_Z:_Z:ALL:LE:E:C20154</t>
  </si>
  <si>
    <t>Q:B01:W0:S11:L1150:_T:_Z:_Z:ALL:LE:E:C20154</t>
  </si>
  <si>
    <t>Q:B01:W0:S121:A1140:_T:_Z:_Z:ALL:LE:E:C20154</t>
  </si>
  <si>
    <t>Q:B01:W0:S121:L1150:_T:_Z:_Z:ALL:LE:E:C20154</t>
  </si>
  <si>
    <t>Q:B01:W0:S122Z:A1140:_T:_Z:_Z:ALL:LE:E:C20154</t>
  </si>
  <si>
    <t>Q:B01:W0:S122Z:L1150:_T:_Z:_Z:ALL:LE:E:C20154</t>
  </si>
  <si>
    <t>Q:B01:W0:S12R:A1140:_T:_Z:_Z:ALL:LE:E:C20154</t>
  </si>
  <si>
    <t>Q:B01:W0:S12R:L1150:_T:_Z:_Z:ALL:LE:E:C20154</t>
  </si>
  <si>
    <t>Q:B01:W0:S13:A1140:_T:_Z:_Z:ALL:LE:E:C20154</t>
  </si>
  <si>
    <t>Q:B01:W0:S13:L1150:_T:_Z:_Z:ALL:LE:E:C20154</t>
  </si>
  <si>
    <t>Q:B01:W0:S14:A1140:_T:_Z:_Z:ALL:LE:E:C20154</t>
  </si>
  <si>
    <t>Q:B01:W0:S14:L1150:_T:_Z:_Z:ALL:LE:E:C20154</t>
  </si>
  <si>
    <t>Q:B01:W0:_Z:A0000:_T:_Z:_Z:ALL:LE:E:C20154</t>
  </si>
  <si>
    <t>Q:B01:W0:_Z:A0010:_T:_Z:_Z:ALL:LE:E:C20154</t>
  </si>
  <si>
    <t>Q:B01:W0:_Z:A1140:_T:_Z:_Z:ALL:LE:E:C20154</t>
  </si>
  <si>
    <t>Q:B01:W0:_Z:A1200:_T:_Z:_Z:ALL:LE:E:C20154</t>
  </si>
  <si>
    <t>Q:B01:W0:_Z:A1301:_T:_Z:_Z:ALL:LE:E:C20154</t>
  </si>
  <si>
    <t>Q:B01:W0:_Z:A1401:_T:_Z:_Z:ALL:LE:E:C20154</t>
  </si>
  <si>
    <t>Q:B01:W0:_Z:A1410:_T:_Z:_Z:ALL:LE:E:C20154</t>
  </si>
  <si>
    <t>Q:B01:W0:_Z:A1420:_T:_Z:_Z:ALL:LE:E:C20154</t>
  </si>
  <si>
    <t>Q:B01:W0:_Z:A2120:_T:_Z:_Z:ALL:LE:E:C20154</t>
  </si>
  <si>
    <t>Q:B01:W0:_Z:A3200:_T:_Z:_Z:ALL:LE:E:C20154</t>
  </si>
  <si>
    <t>Q:B01:W0:_Z:A9600:_T:_Z:_Z:ALL:LE:E:C20154</t>
  </si>
  <si>
    <t>Q:B01:W0:_Z:I2003:_T:_Z:_Z:_Z:_Z:PCT:C20174</t>
  </si>
  <si>
    <t>Q:B01:W0:_Z:I2004:_T:_Z:_Z:_Z:_Z:PCT:C20154</t>
  </si>
  <si>
    <t>Q:B01:W0:_Z:I2100:_T:_Z:_Z:_Z:_Z:PCT:C20154</t>
  </si>
  <si>
    <t>Q:B01:W0:_Z:I2513:_T:_Z:_Z:_Z:_Z:PCT:C20154</t>
  </si>
  <si>
    <t>Q:B01:W0:_Z:I2526:_T:_Z:_Z:_Z:_Z:PCT:C20154</t>
  </si>
  <si>
    <t>Q:B01:W0:_Z:I2531:_T:_Z:_Z:_Z:_Z:PCT:C20154</t>
  </si>
  <si>
    <t>Q:B01:W0:_Z:I3053:_T:_Z:_Z:_Z:_Z:PCT:C20154</t>
  </si>
  <si>
    <t>Q:B01:W0:_Z:I3063:_T:_Z:_Z:_Z:_Z:PCT:C20154</t>
  </si>
  <si>
    <t>Q:B01:W0:_Z:L1150:_T:_Z:_Z:ALL:LE:E:C20154</t>
  </si>
  <si>
    <t>Q:B01:W0:_Z:L1250:_T:_Z:_Z:ALL:LE:E:C20154</t>
  </si>
  <si>
    <t>Q:B01:W0:_Z:L1251:_T:_Z:_Z:ALL:LE:E:C20154</t>
  </si>
  <si>
    <t>Q:B01:W0:_Z:L1450:_T:_Z:_Z:ALL:LE:E:C20154</t>
  </si>
  <si>
    <t>Q:B01:W0:_Z:L1451:_T:_Z:_Z:ALL:LE:E:C20154</t>
  </si>
  <si>
    <t>Q:B01:W0:_Z:L3000:_T:_Z:_Z:ALL:LE:E:C20154</t>
  </si>
  <si>
    <t>Q:B01:W0:_Z:L9600:_T:_Z:_Z:ALL:LE:E:C20154</t>
  </si>
  <si>
    <t>Q:B01:W0:_Z:LE000:_T:_Z:_Z:ALL:LE:E:C20154</t>
  </si>
  <si>
    <t>Q:B01:W0:_Z:LE200:_T:_Z:_Z:ALL:LE:E:C20154</t>
  </si>
  <si>
    <t>Q:B01:W0:_Z:LE400:_T:_Z:_Z:ALL:LE:E:C20154</t>
  </si>
  <si>
    <t>Q:B01:W0:_Z:LE500:_T:_Z:_Z:ALL:LE:E:C20154</t>
  </si>
  <si>
    <t>Q:B01:W0:_Z:LE730:_T:_Z:_Z:ALL:LE:E:C20154</t>
  </si>
  <si>
    <t>Q:B01:W0:_Z:LE999:_T:_Z:_Z:ALL:LE:E:C20154</t>
  </si>
  <si>
    <t>Q:B01:W0:_Z:NSV21:_T:_Z:_Z:ALL:LE:E:C20154</t>
  </si>
  <si>
    <t>Q:B01:W0:_Z:P0000:_T:_Z:_Z:ALL:_Z:E:C20154</t>
  </si>
  <si>
    <t>Q:B01:W0:_Z:P2100:_T:_Z:_Z:ALL:_Z:E:C20154</t>
  </si>
  <si>
    <t>Q:B01:W0:_Z:P2110:_T:_Z:_Z:ALL:_Z:E:C20154</t>
  </si>
  <si>
    <t>Q:B01:W0:_Z:P2130:_T:_Z:_Z:ALL:_Z:E:C20154</t>
  </si>
  <si>
    <t>Q:B01:W0:_Z:P2133:_T:_Z:_Z:ALL:_Z:E:C20154</t>
  </si>
  <si>
    <t>Q:B01:W0:_Z:P2148:_T:_Z:_Z:ALL:_Z:E:C20154</t>
  </si>
  <si>
    <t>Q:B01:W0:_Z:P2160:_T:_Z:_Z:ALL:_Z:E:C20154</t>
  </si>
  <si>
    <t>Q:B01:W0:_Z:P2240:_T:_Z:_Z:ALL:_Z:E:C20154</t>
  </si>
  <si>
    <t>Q:B01:W0:_Z:P2250:_T:_Z:_Z:ALL:_Z:E:C20154</t>
  </si>
  <si>
    <t>Q:B01:W0:_Z:P2440:_T:_Z:_Z:ALL:_Z:E:C20154</t>
  </si>
  <si>
    <t>Q:B01:W0:_Z:P2450:_T:_Z:_Z:ALL:_Z:E:C20154</t>
  </si>
  <si>
    <t>Q:B01:W0:_Z:P3300:_T:_Z:_Z:ALL:_Z:E:C20154</t>
  </si>
  <si>
    <t>Q:B01:W0:_Z:P3310:_T:_Z:_Z:ALL:_Z:E:C20154</t>
  </si>
  <si>
    <t>Q:B01:W0:S11:A1140:_T:_Z:_Z:ALL:LE:E:C20153</t>
  </si>
  <si>
    <t>Q:B01:W0:S11:L1150:_T:_Z:_Z:ALL:LE:E:C20153</t>
  </si>
  <si>
    <t>Q:B01:W0:S121:A1140:_T:_Z:_Z:ALL:LE:E:C20153</t>
  </si>
  <si>
    <t>Q:B01:W0:S121:L1150:_T:_Z:_Z:ALL:LE:E:C20153</t>
  </si>
  <si>
    <t>Q:B01:W0:S122Z:A1140:_T:_Z:_Z:ALL:LE:E:C20153</t>
  </si>
  <si>
    <t>Q:B01:W0:S122Z:L1150:_T:_Z:_Z:ALL:LE:E:C20153</t>
  </si>
  <si>
    <t>Q:B01:W0:S12R:A1140:_T:_Z:_Z:ALL:LE:E:C20153</t>
  </si>
  <si>
    <t>Q:B01:W0:S12R:L1150:_T:_Z:_Z:ALL:LE:E:C20153</t>
  </si>
  <si>
    <t>Q:B01:W0:S13:A1140:_T:_Z:_Z:ALL:LE:E:C20153</t>
  </si>
  <si>
    <t>Q:B01:W0:S13:L1150:_T:_Z:_Z:ALL:LE:E:C20153</t>
  </si>
  <si>
    <t>Q:B01:W0:S14:A1140:_T:_Z:_Z:ALL:LE:E:C20153</t>
  </si>
  <si>
    <t>Q:B01:W0:S14:L1150:_T:_Z:_Z:ALL:LE:E:C20153</t>
  </si>
  <si>
    <t>Q:B01:W0:_Z:A0000:_T:_Z:_Z:ALL:LE:E:C20153</t>
  </si>
  <si>
    <t>Q:B01:W0:_Z:A0010:_T:_Z:_Z:ALL:LE:E:C20153</t>
  </si>
  <si>
    <t>Q:B01:W0:_Z:A1140:_T:_Z:_Z:ALL:LE:E:C20153</t>
  </si>
  <si>
    <t>Q:B01:W0:_Z:A1200:_T:_Z:_Z:ALL:LE:E:C20153</t>
  </si>
  <si>
    <t>Q:B01:W0:_Z:A1301:_T:_Z:_Z:ALL:LE:E:C20153</t>
  </si>
  <si>
    <t>Q:B01:W0:_Z:A1401:_T:_Z:_Z:ALL:LE:E:C20153</t>
  </si>
  <si>
    <t>Q:B01:W0:_Z:A1410:_T:_Z:_Z:ALL:LE:E:C20153</t>
  </si>
  <si>
    <t>Q:B01:W0:_Z:A1420:_T:_Z:_Z:ALL:LE:E:C20153</t>
  </si>
  <si>
    <t>Q:B01:W0:_Z:A2120:_T:_Z:_Z:ALL:LE:E:C20153</t>
  </si>
  <si>
    <t>Q:B01:W0:_Z:A3200:_T:_Z:_Z:ALL:LE:E:C20153</t>
  </si>
  <si>
    <t>Q:B01:W0:_Z:A9600:_T:_Z:_Z:ALL:LE:E:C20153</t>
  </si>
  <si>
    <t>Q:B01:W0:_Z:I2003:_T:_Z:_Z:_Z:_Z:PCT:C20184</t>
  </si>
  <si>
    <t>Q:B01:W0:_Z:I2004:_T:_Z:_Z:_Z:_Z:PCT:C20153</t>
  </si>
  <si>
    <t>Q:B01:W0:_Z:I2100:_T:_Z:_Z:_Z:_Z:PCT:C20153</t>
  </si>
  <si>
    <t>Q:B01:W0:_Z:I2513:_T:_Z:_Z:_Z:_Z:PCT:C20153</t>
  </si>
  <si>
    <t>Q:B01:W0:_Z:I2526:_T:_Z:_Z:_Z:_Z:PCT:C20153</t>
  </si>
  <si>
    <t>Q:B01:W0:_Z:I2531:_T:_Z:_Z:_Z:_Z:PCT:C20153</t>
  </si>
  <si>
    <t>Q:B01:W0:_Z:I3053:_T:_Z:_Z:_Z:_Z:PCT:C20153</t>
  </si>
  <si>
    <t>Q:B01:W0:_Z:I3063:_T:_Z:_Z:_Z:_Z:PCT:C20153</t>
  </si>
  <si>
    <t>Q:B01:W0:_Z:L1150:_T:_Z:_Z:ALL:LE:E:C20153</t>
  </si>
  <si>
    <t>Q:B01:W0:_Z:L1250:_T:_Z:_Z:ALL:LE:E:C20153</t>
  </si>
  <si>
    <t>Q:B01:W0:_Z:L1251:_T:_Z:_Z:ALL:LE:E:C20153</t>
  </si>
  <si>
    <t>Q:B01:W0:_Z:L1450:_T:_Z:_Z:ALL:LE:E:C20153</t>
  </si>
  <si>
    <t>Q:B01:W0:_Z:L1451:_T:_Z:_Z:ALL:LE:E:C20153</t>
  </si>
  <si>
    <t>Q:B01:W0:_Z:L3000:_T:_Z:_Z:ALL:LE:E:C20153</t>
  </si>
  <si>
    <t>Q:B01:W0:_Z:L9600:_T:_Z:_Z:ALL:LE:E:C20153</t>
  </si>
  <si>
    <t>Q:B01:W0:_Z:LE000:_T:_Z:_Z:ALL:LE:E:C20153</t>
  </si>
  <si>
    <t>Q:B01:W0:_Z:LE200:_T:_Z:_Z:ALL:LE:E:C20153</t>
  </si>
  <si>
    <t>Q:B01:W0:_Z:LE400:_T:_Z:_Z:ALL:LE:E:C20153</t>
  </si>
  <si>
    <t>Q:B01:W0:_Z:LE500:_T:_Z:_Z:ALL:LE:E:C20153</t>
  </si>
  <si>
    <t>Q:B01:W0:_Z:LE730:_T:_Z:_Z:ALL:LE:E:C20153</t>
  </si>
  <si>
    <t>Q:B01:W0:_Z:LE999:_T:_Z:_Z:ALL:LE:E:C20153</t>
  </si>
  <si>
    <t>Q:B01:W0:_Z:NSV21:_T:_Z:_Z:ALL:LE:E:C20153</t>
  </si>
  <si>
    <t>Q:B01:W0:_Z:P0000:_T:_Z:_Z:ALL:_Z:E:C20153</t>
  </si>
  <si>
    <t>Q:B01:W0:_Z:P2100:_T:_Z:_Z:ALL:_Z:E:C20153</t>
  </si>
  <si>
    <t>Q:B01:W0:_Z:P2110:_T:_Z:_Z:ALL:_Z:E:C20153</t>
  </si>
  <si>
    <t>Q:B01:W0:_Z:P2130:_T:_Z:_Z:ALL:_Z:E:C20153</t>
  </si>
  <si>
    <t>Q:B01:W0:_Z:P2133:_T:_Z:_Z:ALL:_Z:E:C20153</t>
  </si>
  <si>
    <t>Q:B01:W0:_Z:P2148:_T:_Z:_Z:ALL:_Z:E:C20153</t>
  </si>
  <si>
    <t>Q:B01:W0:_Z:P2160:_T:_Z:_Z:ALL:_Z:E:C20153</t>
  </si>
  <si>
    <t>Q:B01:W0:_Z:P2240:_T:_Z:_Z:ALL:_Z:E:C20153</t>
  </si>
  <si>
    <t>Q:B01:W0:_Z:P2250:_T:_Z:_Z:ALL:_Z:E:C20153</t>
  </si>
  <si>
    <t>Q:B01:W0:_Z:P2440:_T:_Z:_Z:ALL:_Z:E:C20153</t>
  </si>
  <si>
    <t>Q:B01:W0:_Z:P2450:_T:_Z:_Z:ALL:_Z:E:C20153</t>
  </si>
  <si>
    <t>Q:B01:W0:_Z:P3300:_T:_Z:_Z:ALL:_Z:E:C20153</t>
  </si>
  <si>
    <t>Q:B01:W0:_Z:P3310:_T:_Z:_Z:ALL:_Z:E:C20153</t>
  </si>
  <si>
    <t>Q:B01:W0:S11:A1140:_T:_Z:_Z:ALL:LE:E:C20152</t>
  </si>
  <si>
    <t>Q:B01:W0:S11:L1150:_T:_Z:_Z:ALL:LE:E:C20152</t>
  </si>
  <si>
    <t>Q:B01:W0:S121:A1140:_T:_Z:_Z:ALL:LE:E:C20152</t>
  </si>
  <si>
    <t>Q:B01:W0:S121:L1150:_T:_Z:_Z:ALL:LE:E:C20152</t>
  </si>
  <si>
    <t>Q:B01:W0:S122Z:A1140:_T:_Z:_Z:ALL:LE:E:C20152</t>
  </si>
  <si>
    <t>Q:B01:W0:S122Z:L1150:_T:_Z:_Z:ALL:LE:E:C20152</t>
  </si>
  <si>
    <t>Q:B01:W0:S12R:A1140:_T:_Z:_Z:ALL:LE:E:C20152</t>
  </si>
  <si>
    <t>Q:B01:W0:S12R:L1150:_T:_Z:_Z:ALL:LE:E:C20152</t>
  </si>
  <si>
    <t>Q:B01:W0:S13:A1140:_T:_Z:_Z:ALL:LE:E:C20152</t>
  </si>
  <si>
    <t>Q:B01:W0:S13:L1150:_T:_Z:_Z:ALL:LE:E:C20152</t>
  </si>
  <si>
    <t>Q:B01:W0:S14:A1140:_T:_Z:_Z:ALL:LE:E:C20152</t>
  </si>
  <si>
    <t>Q:B01:W0:S14:L1150:_T:_Z:_Z:ALL:LE:E:C20152</t>
  </si>
  <si>
    <t>Q:B01:W0:_Z:A0000:_T:_Z:_Z:ALL:LE:E:C20152</t>
  </si>
  <si>
    <t>Q:B01:W0:_Z:A0010:_T:_Z:_Z:ALL:LE:E:C20152</t>
  </si>
  <si>
    <t>Q:B01:W0:_Z:A1140:_T:_Z:_Z:ALL:LE:E:C20152</t>
  </si>
  <si>
    <t>Q:B01:W0:_Z:A1200:_T:_Z:_Z:ALL:LE:E:C20152</t>
  </si>
  <si>
    <t>Q:B01:W0:_Z:A1301:_T:_Z:_Z:ALL:LE:E:C20152</t>
  </si>
  <si>
    <t>Q:B01:W0:_Z:A1401:_T:_Z:_Z:ALL:LE:E:C20152</t>
  </si>
  <si>
    <t>Q:B01:W0:_Z:A1410:_T:_Z:_Z:ALL:LE:E:C20152</t>
  </si>
  <si>
    <t>Q:B01:W0:_Z:A1420:_T:_Z:_Z:ALL:LE:E:C20152</t>
  </si>
  <si>
    <t>Q:B01:W0:_Z:A2120:_T:_Z:_Z:ALL:LE:E:C20152</t>
  </si>
  <si>
    <t>Q:B01:W0:_Z:A3200:_T:_Z:_Z:ALL:LE:E:C20152</t>
  </si>
  <si>
    <t>Q:B01:W0:_Z:A9600:_T:_Z:_Z:ALL:LE:E:C20152</t>
  </si>
  <si>
    <t>Q:B01:W0:_Z:I2004:_T:_Z:_Z:_Z:_Z:PCT:C20152</t>
  </si>
  <si>
    <t>Q:B01:W0:_Z:I2100:_T:_Z:_Z:_Z:_Z:PCT:C20152</t>
  </si>
  <si>
    <t>Q:B01:W0:_Z:I2513:_T:_Z:_Z:_Z:_Z:PCT:C20152</t>
  </si>
  <si>
    <t>Q:B01:W0:_Z:I2526:_T:_Z:_Z:_Z:_Z:PCT:C20152</t>
  </si>
  <si>
    <t>Q:B01:W0:_Z:I2531:_T:_Z:_Z:_Z:_Z:PCT:C20152</t>
  </si>
  <si>
    <t>Q:B01:W0:_Z:I3053:_T:_Z:_Z:_Z:_Z:PCT:C20152</t>
  </si>
  <si>
    <t>Q:B01:W0:_Z:I3063:_T:_Z:_Z:_Z:_Z:PCT:C20152</t>
  </si>
  <si>
    <t>Q:B01:W0:_Z:L1150:_T:_Z:_Z:ALL:LE:E:C20152</t>
  </si>
  <si>
    <t>Q:B01:W0:_Z:L1250:_T:_Z:_Z:ALL:LE:E:C20152</t>
  </si>
  <si>
    <t>Q:B01:W0:_Z:L1251:_T:_Z:_Z:ALL:LE:E:C20152</t>
  </si>
  <si>
    <t>Q:B01:W0:_Z:L1450:_T:_Z:_Z:ALL:LE:E:C20152</t>
  </si>
  <si>
    <t>Q:B01:W0:_Z:L1451:_T:_Z:_Z:ALL:LE:E:C20152</t>
  </si>
  <si>
    <t>Q:B01:W0:_Z:L3000:_T:_Z:_Z:ALL:LE:E:C20152</t>
  </si>
  <si>
    <t>Q:B01:W0:_Z:L9600:_T:_Z:_Z:ALL:LE:E:C20152</t>
  </si>
  <si>
    <t>Q:B01:W0:_Z:LE000:_T:_Z:_Z:ALL:LE:E:C20152</t>
  </si>
  <si>
    <t>Q:B01:W0:_Z:LE200:_T:_Z:_Z:ALL:LE:E:C20152</t>
  </si>
  <si>
    <t>Q:B01:W0:_Z:LE400:_T:_Z:_Z:ALL:LE:E:C20152</t>
  </si>
  <si>
    <t>Q:B01:W0:_Z:LE500:_T:_Z:_Z:ALL:LE:E:C20152</t>
  </si>
  <si>
    <t>Q:B01:W0:_Z:LE730:_T:_Z:_Z:ALL:LE:E:C20152</t>
  </si>
  <si>
    <t>Q:B01:W0:_Z:LE999:_T:_Z:_Z:ALL:LE:E:C20152</t>
  </si>
  <si>
    <t>Q:B01:W0:_Z:NSV21:_T:_Z:_Z:ALL:LE:E:C20152</t>
  </si>
  <si>
    <t>Q:B01:W0:_Z:P0000:_T:_Z:_Z:ALL:_Z:E:C20152</t>
  </si>
  <si>
    <t>Q:B01:W0:_Z:P2100:_T:_Z:_Z:ALL:_Z:E:C20152</t>
  </si>
  <si>
    <t>Q:B01:W0:_Z:P2110:_T:_Z:_Z:ALL:_Z:E:C20152</t>
  </si>
  <si>
    <t>Q:B01:W0:_Z:P2130:_T:_Z:_Z:ALL:_Z:E:C20152</t>
  </si>
  <si>
    <t>Q:B01:W0:_Z:P2133:_T:_Z:_Z:ALL:_Z:E:C20152</t>
  </si>
  <si>
    <t>Q:B01:W0:_Z:P2148:_T:_Z:_Z:ALL:_Z:E:C20152</t>
  </si>
  <si>
    <t>Q:B01:W0:_Z:P2160:_T:_Z:_Z:ALL:_Z:E:C20152</t>
  </si>
  <si>
    <t>Q:B01:W0:_Z:P2240:_T:_Z:_Z:ALL:_Z:E:C20152</t>
  </si>
  <si>
    <t>Q:B01:W0:_Z:P2250:_T:_Z:_Z:ALL:_Z:E:C20152</t>
  </si>
  <si>
    <t>Q:B01:W0:_Z:P2440:_T:_Z:_Z:ALL:_Z:E:C20152</t>
  </si>
  <si>
    <t>Q:B01:W0:_Z:P2450:_T:_Z:_Z:ALL:_Z:E:C20152</t>
  </si>
  <si>
    <t>Q:B01:W0:_Z:P3300:_T:_Z:_Z:ALL:_Z:E:C20152</t>
  </si>
  <si>
    <t>Q:B01:W0:_Z:P3310:_T:_Z:_Z:ALL:_Z:E:C20152</t>
  </si>
  <si>
    <t>W0S11E0030NFM</t>
  </si>
  <si>
    <t>Q:B01:W0:S11:E0030:_T:_Z:_Z:NFM:LE:E:C20184</t>
  </si>
  <si>
    <t>T04.03</t>
  </si>
  <si>
    <t>W0S11E0030N_</t>
  </si>
  <si>
    <t>Q:B01:W0:S11:E0030:_T:_Z:_Z:N_:LE:E:C20184</t>
  </si>
  <si>
    <t>T04.01</t>
  </si>
  <si>
    <t>W0S11E0030PFM</t>
  </si>
  <si>
    <t>Q:B01:W0:S11:E0030:_T:_Z:_Z:PFM:LE:E:C20184</t>
  </si>
  <si>
    <t>W0S11E0030P_</t>
  </si>
  <si>
    <t>Q:B01:W0:S11:E0030:_T:_Z:_Z:P_:LE:E:C20184</t>
  </si>
  <si>
    <t>W0S11I3642NFM</t>
  </si>
  <si>
    <t xml:space="preserve">      - Non-financial corporations (L&amp;A NPE FORB CR) (%)</t>
  </si>
  <si>
    <t>Q:B01:W0:S11:I3642:_T:_Z:_Z:NFM:_Z:PCT:C20184</t>
  </si>
  <si>
    <t>W0S11I3642N_</t>
  </si>
  <si>
    <t xml:space="preserve">     - Non-financial corporations (L&amp;A NPE CR) (%)</t>
  </si>
  <si>
    <t>Q:B01:W0:S11:I3642:_T:_Z:_Z:N_:_Z:PCT:C20184</t>
  </si>
  <si>
    <t>W0S11I3642PFM</t>
  </si>
  <si>
    <t xml:space="preserve">     - Non-financial corporations (L&amp;A PE FORB CR) (%)</t>
  </si>
  <si>
    <t>Q:B01:W0:S11:I3642:_T:_Z:_Z:PFM:_Z:PCT:C20184</t>
  </si>
  <si>
    <t>W0S11I3642P_</t>
  </si>
  <si>
    <t>Q:B01:W0:S11:I3642:_T:_Z:_Z:P_:_Z:PCT:C20184</t>
  </si>
  <si>
    <t>W0S121E0030NFM</t>
  </si>
  <si>
    <t>Q:B01:W0:S121:E0030:_T:_Z:_Z:NFM:LE:E:C20184</t>
  </si>
  <si>
    <t>W0S121E0030N_</t>
  </si>
  <si>
    <t>Q:B01:W0:S121:E0030:_T:_Z:_Z:N_:LE:E:C20184</t>
  </si>
  <si>
    <t>W0S121E0030PFM</t>
  </si>
  <si>
    <t>Q:B01:W0:S121:E0030:_T:_Z:_Z:PFM:LE:E:C20184</t>
  </si>
  <si>
    <t>W0S121E0030P_</t>
  </si>
  <si>
    <t>Q:B01:W0:S121:E0030:_T:_Z:_Z:P_:LE:E:C20184</t>
  </si>
  <si>
    <t>W0S121I3642NFM</t>
  </si>
  <si>
    <t xml:space="preserve">      - Central banks (L&amp;A NPE FORB CR) (%)</t>
  </si>
  <si>
    <t>Q:B01:W0:S121:I3642:_T:_Z:_Z:NFM:_Z:PCT:C20184</t>
  </si>
  <si>
    <t>W0S121I3642N_</t>
  </si>
  <si>
    <t xml:space="preserve">     - Central banks (L&amp;A NPE CR) (%)</t>
  </si>
  <si>
    <t>Q:B01:W0:S121:I3642:_T:_Z:_Z:N_:_Z:PCT:C20184</t>
  </si>
  <si>
    <t>W0S121I3642PFM</t>
  </si>
  <si>
    <t xml:space="preserve">     - Central banks (L&amp;A PE FORB CR) (%)</t>
  </si>
  <si>
    <t>Q:B01:W0:S121:I3642:_T:_Z:_Z:PFM:_Z:PCT:C20184</t>
  </si>
  <si>
    <t>W0S121I3642P_</t>
  </si>
  <si>
    <t>Q:B01:W0:S121:I3642:_T:_Z:_Z:P_:_Z:PCT:C20184</t>
  </si>
  <si>
    <t>W0S122ZE0030NFM</t>
  </si>
  <si>
    <t>Q:B01:W0:S122Z:E0030:_T:_Z:_Z:NFM:LE:E:C20184</t>
  </si>
  <si>
    <t>W0S122ZE0030N_</t>
  </si>
  <si>
    <t>Q:B01:W0:S122Z:E0030:_T:_Z:_Z:N_:LE:E:C20184</t>
  </si>
  <si>
    <t>W0S122ZE0030PFM</t>
  </si>
  <si>
    <t>Q:B01:W0:S122Z:E0030:_T:_Z:_Z:PFM:LE:E:C20184</t>
  </si>
  <si>
    <t>W0S122ZE0030P_</t>
  </si>
  <si>
    <t>Q:B01:W0:S122Z:E0030:_T:_Z:_Z:P_:LE:E:C20184</t>
  </si>
  <si>
    <t>W0S122ZI3642NFM</t>
  </si>
  <si>
    <t xml:space="preserve">      - Credit institutions (L&amp;A NPE FORB CR) (%)</t>
  </si>
  <si>
    <t>Q:B01:W0:S122Z:I3642:_T:_Z:_Z:NFM:_Z:PCT:C20184</t>
  </si>
  <si>
    <t>W0S122ZI3642N_</t>
  </si>
  <si>
    <t xml:space="preserve">     - Credit institutions (L&amp;A NPE CR) (%)</t>
  </si>
  <si>
    <t>Q:B01:W0:S122Z:I3642:_T:_Z:_Z:N_:_Z:PCT:C20184</t>
  </si>
  <si>
    <t>W0S122ZI3642PFM</t>
  </si>
  <si>
    <t xml:space="preserve">     - Credit institutions (L&amp;A PE FORB CR) (%)</t>
  </si>
  <si>
    <t>Q:B01:W0:S122Z:I3642:_T:_Z:_Z:PFM:_Z:PCT:C20184</t>
  </si>
  <si>
    <t>W0S122ZI3642P_</t>
  </si>
  <si>
    <t>Q:B01:W0:S122Z:I3642:_T:_Z:_Z:P_:_Z:PCT:C20184</t>
  </si>
  <si>
    <t>W0S12RE0030NFM</t>
  </si>
  <si>
    <t>Q:B01:W0:S12R:E0030:_T:_Z:_Z:NFM:LE:E:C20184</t>
  </si>
  <si>
    <t>W0S12RE0030N_</t>
  </si>
  <si>
    <t>Q:B01:W0:S12R:E0030:_T:_Z:_Z:N_:LE:E:C20184</t>
  </si>
  <si>
    <t>W0S12RE0030PFM</t>
  </si>
  <si>
    <t>Q:B01:W0:S12R:E0030:_T:_Z:_Z:PFM:LE:E:C20184</t>
  </si>
  <si>
    <t>W0S12RE0030P_</t>
  </si>
  <si>
    <t>Q:B01:W0:S12R:E0030:_T:_Z:_Z:P_:LE:E:C20184</t>
  </si>
  <si>
    <t>W0S12RI3642NFM</t>
  </si>
  <si>
    <t xml:space="preserve">      - Other financial corporations (L&amp;A NPE FORB CR) (%)</t>
  </si>
  <si>
    <t>Q:B01:W0:S12R:I3642:_T:_Z:_Z:NFM:_Z:PCT:C20184</t>
  </si>
  <si>
    <t>W0S12RI3642N_</t>
  </si>
  <si>
    <t xml:space="preserve">     - Other financial corporations (L&amp;A NPE CR) (%)</t>
  </si>
  <si>
    <t>Q:B01:W0:S12R:I3642:_T:_Z:_Z:N_:_Z:PCT:C20184</t>
  </si>
  <si>
    <t>W0S12RI3642PFM</t>
  </si>
  <si>
    <t xml:space="preserve">     - Other financial corporations (L&amp;A PE FORB CR) (%)</t>
  </si>
  <si>
    <t>Q:B01:W0:S12R:I3642:_T:_Z:_Z:PFM:_Z:PCT:C20184</t>
  </si>
  <si>
    <t>W0S12RI3642P_</t>
  </si>
  <si>
    <t>Q:B01:W0:S12R:I3642:_T:_Z:_Z:P_:_Z:PCT:C20184</t>
  </si>
  <si>
    <t>W0S13E0030NFM</t>
  </si>
  <si>
    <t>Q:B01:W0:S13:E0030:_T:_Z:_Z:NFM:LE:E:C20184</t>
  </si>
  <si>
    <t>W0S13E0030N_</t>
  </si>
  <si>
    <t>Q:B01:W0:S13:E0030:_T:_Z:_Z:N_:LE:E:C20184</t>
  </si>
  <si>
    <t>W0S13E0030PFM</t>
  </si>
  <si>
    <t>Q:B01:W0:S13:E0030:_T:_Z:_Z:PFM:LE:E:C20184</t>
  </si>
  <si>
    <t>W0S13E0030P_</t>
  </si>
  <si>
    <t>Q:B01:W0:S13:E0030:_T:_Z:_Z:P_:LE:E:C20184</t>
  </si>
  <si>
    <t>W0S13I3642NFM</t>
  </si>
  <si>
    <t xml:space="preserve">      - General governments (L&amp;A NPE FORB CR) (%)</t>
  </si>
  <si>
    <t>Q:B01:W0:S13:I3642:_T:_Z:_Z:NFM:_Z:PCT:C20184</t>
  </si>
  <si>
    <t>W0S13I3642N_</t>
  </si>
  <si>
    <t xml:space="preserve">     - General governments (L&amp;A NPE CR) (%)</t>
  </si>
  <si>
    <t>Q:B01:W0:S13:I3642:_T:_Z:_Z:N_:_Z:PCT:C20184</t>
  </si>
  <si>
    <t>W0S13I3642PFM</t>
  </si>
  <si>
    <t xml:space="preserve">     - General governments (L&amp;A PE FORB CR) (%)</t>
  </si>
  <si>
    <t>Q:B01:W0:S13:I3642:_T:_Z:_Z:PFM:_Z:PCT:C20184</t>
  </si>
  <si>
    <t>W0S13I3642P_</t>
  </si>
  <si>
    <t>Q:B01:W0:S13:I3642:_T:_Z:_Z:P_:_Z:PCT:C20184</t>
  </si>
  <si>
    <t>W0S14E0030NFM</t>
  </si>
  <si>
    <t>Q:B01:W0:S14:E0030:_T:_Z:_Z:NFM:LE:E:C20184</t>
  </si>
  <si>
    <t>W0S14E0030N_</t>
  </si>
  <si>
    <t>Q:B01:W0:S14:E0030:_T:_Z:_Z:N_:LE:E:C20184</t>
  </si>
  <si>
    <t>W0S14E0030PFM</t>
  </si>
  <si>
    <t>Q:B01:W0:S14:E0030:_T:_Z:_Z:PFM:LE:E:C20184</t>
  </si>
  <si>
    <t>W0S14E0030P_</t>
  </si>
  <si>
    <t>Q:B01:W0:S14:E0030:_T:_Z:_Z:P_:LE:E:C20184</t>
  </si>
  <si>
    <t>W0S14I3642NFM</t>
  </si>
  <si>
    <t xml:space="preserve">      - Households (L&amp;A NPE FORB CR) (%)</t>
  </si>
  <si>
    <t>Q:B01:W0:S14:I3642:_T:_Z:_Z:NFM:_Z:PCT:C20184</t>
  </si>
  <si>
    <t>W0S14I3642N_</t>
  </si>
  <si>
    <t xml:space="preserve">     - Households  (L&amp;A NPE CR) (%)</t>
  </si>
  <si>
    <t>Q:B01:W0:S14:I3642:_T:_Z:_Z:N_:_Z:PCT:C20184</t>
  </si>
  <si>
    <t>W0S14I3642PFM</t>
  </si>
  <si>
    <t xml:space="preserve">     - Households (L&amp;A PE FORB CR) (%)</t>
  </si>
  <si>
    <t>Q:B01:W0:S14:I3642:_T:_Z:_Z:PFM:_Z:PCT:C20184</t>
  </si>
  <si>
    <t>W0S14I3642P_</t>
  </si>
  <si>
    <t>Q:B01:W0:S14:I3642:_T:_Z:_Z:P_:_Z:PCT:C20184</t>
  </si>
  <si>
    <t>W0_ZAQ001ALL</t>
  </si>
  <si>
    <t>Q:B01:W0:_Z:AQ001:_T:_Z:_Z:ALL:LE:E:C20184</t>
  </si>
  <si>
    <t>T04.04</t>
  </si>
  <si>
    <t>W0_ZAQ002ALL</t>
  </si>
  <si>
    <t>Q:B01:W0:_Z:AQ002:_T:_Z:_Z:ALL:LE:E:C20184</t>
  </si>
  <si>
    <t>W0_ZAQ003ALL</t>
  </si>
  <si>
    <t>Q:B01:W0:_Z:AQ003:_T:_Z:_Z:ALL:LE:E:C20184</t>
  </si>
  <si>
    <t>W0_ZAQ011ALL</t>
  </si>
  <si>
    <t>Q:B01:W0:_Z:AQ011:_T:_Z:_Z:ALL:LE:E:C20184</t>
  </si>
  <si>
    <t>W0_ZAQ012ALL</t>
  </si>
  <si>
    <t>Q:B01:W0:_Z:AQ012:_T:_Z:_Z:ALL:LE:E:C20184</t>
  </si>
  <si>
    <t>W0_ZAQ013ALL</t>
  </si>
  <si>
    <t>Q:B01:W0:_Z:AQ013:_T:_Z:_Z:ALL:LE:E:C20184</t>
  </si>
  <si>
    <t>W0_ZAQ014ALL</t>
  </si>
  <si>
    <t>Q:B01:W0:_Z:AQ014:_T:_Z:_Z:ALL:LE:E:C20184</t>
  </si>
  <si>
    <t>W0_ZAQ021ALL</t>
  </si>
  <si>
    <t>Q:B01:W0:_Z:AQ021:_T:_Z:_Z:ALL:LE:E:C20184</t>
  </si>
  <si>
    <t>W0_ZAQ022ALL</t>
  </si>
  <si>
    <t>Q:B01:W0:_Z:AQ022:_T:_Z:_Z:ALL:LE:E:C20184</t>
  </si>
  <si>
    <t>W0_ZAQ023ALL</t>
  </si>
  <si>
    <t>Q:B01:W0:_Z:AQ023:_T:_Z:_Z:ALL:LE:E:C20184</t>
  </si>
  <si>
    <t>W0_ZAQ024ALL</t>
  </si>
  <si>
    <t>Q:B01:W0:_Z:AQ024:_T:_Z:_Z:ALL:LE:E:C20184</t>
  </si>
  <si>
    <t>W0_ZAQ031ALL</t>
  </si>
  <si>
    <t>Q:B01:W0:_Z:AQ031:_T:_Z:_Z:ALL:LE:E:C20184</t>
  </si>
  <si>
    <t>W0_ZAQ032ALL</t>
  </si>
  <si>
    <t>Q:B01:W0:_Z:AQ032:_T:_Z:_Z:ALL:LE:E:C20184</t>
  </si>
  <si>
    <t>W0_ZAQ033ALL</t>
  </si>
  <si>
    <t>Q:B01:W0:_Z:AQ033:_T:_Z:_Z:ALL:LE:E:C20184</t>
  </si>
  <si>
    <t>W0_ZAQ034ALL</t>
  </si>
  <si>
    <t>Q:B01:W0:_Z:AQ034:_T:_Z:_Z:ALL:LE:E:C20184</t>
  </si>
  <si>
    <t>W0_ZE0010NFM</t>
  </si>
  <si>
    <t>Q:B01:W0:_Z:E0010:_T:_Z:_Z:NFM:LE:E:C20184</t>
  </si>
  <si>
    <t>W0_ZE0010N_</t>
  </si>
  <si>
    <t>Q:B01:W0:_Z:E0010:_T:_Z:_Z:N_:LE:E:C20184</t>
  </si>
  <si>
    <t>W0_ZE0010PFM</t>
  </si>
  <si>
    <t>Q:B01:W0:_Z:E0010:_T:_Z:_Z:PFM:LE:E:C20184</t>
  </si>
  <si>
    <t>W0_ZE0010P_</t>
  </si>
  <si>
    <t>Q:B01:W0:_Z:E0010:_T:_Z:_Z:P_:LE:E:C20184</t>
  </si>
  <si>
    <t>W0_ZE0020NFM</t>
  </si>
  <si>
    <t>Q:B01:W0:_Z:E0020:_T:_Z:_Z:NFM:LE:E:C20184</t>
  </si>
  <si>
    <t>W0_ZE0020N_</t>
  </si>
  <si>
    <t>Q:B01:W0:_Z:E0020:_T:_Z:_Z:N_:LE:E:C20184</t>
  </si>
  <si>
    <t>W0_ZE0020PFM</t>
  </si>
  <si>
    <t>Q:B01:W0:_Z:E0020:_T:_Z:_Z:PFM:LE:E:C20184</t>
  </si>
  <si>
    <t>W0_ZE0020P_</t>
  </si>
  <si>
    <t>Q:B01:W0:_Z:E0020:_T:_Z:_Z:P_:LE:E:C20184</t>
  </si>
  <si>
    <t>W0_ZE0030ALL</t>
  </si>
  <si>
    <t>Q:B01:W0:_Z:E0030:_T:_Z:_Z:ALL:LE:E:C20184</t>
  </si>
  <si>
    <t>W0_ZE0030NFM</t>
  </si>
  <si>
    <t>Q:B01:W0:_Z:E0030:_T:_Z:_Z:NFM:LE:E:C20184</t>
  </si>
  <si>
    <t>W0_ZE0030N_</t>
  </si>
  <si>
    <t>Q:B01:W0:_Z:E0030:_T:_Z:_Z:N_:LE:E:C20184</t>
  </si>
  <si>
    <t>W0_ZE0030PFM</t>
  </si>
  <si>
    <t>Q:B01:W0:_Z:E0030:_T:_Z:_Z:PFM:LE:E:C20184</t>
  </si>
  <si>
    <t>W0_ZE0030P_</t>
  </si>
  <si>
    <t>Q:B01:W0:_Z:E0030:_T:_Z:_Z:P_:LE:E:C20184</t>
  </si>
  <si>
    <t>W0_ZE0040NFM</t>
  </si>
  <si>
    <t>Q:B01:W0:_Z:E0040:_T:_Z:_Z:NFM:LE:E:C20184</t>
  </si>
  <si>
    <t>W0_ZE0040N_</t>
  </si>
  <si>
    <t>Q:B01:W0:_Z:E0040:_T:_Z:_Z:N_:LE:E:C20184</t>
  </si>
  <si>
    <t>W0_ZE0040PFM</t>
  </si>
  <si>
    <t>Q:B01:W0:_Z:E0040:_T:_Z:_Z:PFM:LE:E:C20184</t>
  </si>
  <si>
    <t>W0_ZE0040P_</t>
  </si>
  <si>
    <t>Q:B01:W0:_Z:E0040:_T:_Z:_Z:P_:LE:E:C20184</t>
  </si>
  <si>
    <t>W0_ZE0050NFM</t>
  </si>
  <si>
    <t>Q:B01:W0:_Z:E0050:_T:_Z:_Z:NFM:LE:E:C20184</t>
  </si>
  <si>
    <t>W0_ZE0050N_</t>
  </si>
  <si>
    <t>Q:B01:W0:_Z:E0050:_T:_Z:_Z:N_:LE:E:C20184</t>
  </si>
  <si>
    <t>W0_ZE0050PFM</t>
  </si>
  <si>
    <t>Q:B01:W0:_Z:E0050:_T:_Z:_Z:PFM:LE:E:C20184</t>
  </si>
  <si>
    <t>W0_ZE0050P_</t>
  </si>
  <si>
    <t>Q:B01:W0:_Z:E0050:_T:_Z:_Z:P_:LE:E:C20184</t>
  </si>
  <si>
    <t>W0_ZI3641NFM</t>
  </si>
  <si>
    <t>Debt securities - non-performing forborne exposures - coverage ratio (%)</t>
  </si>
  <si>
    <t>Q:B01:W0:_Z:I3641:_T:_Z:_Z:NFM:_Z:PCT:C20184</t>
  </si>
  <si>
    <t>W0_ZI3641N_</t>
  </si>
  <si>
    <t>Debt securities (non-performing exposures CR) (%)</t>
  </si>
  <si>
    <t>Q:B01:W0:_Z:I3641:_T:_Z:_Z:N_:_Z:PCT:C20184</t>
  </si>
  <si>
    <t>W0_ZI3641PFM</t>
  </si>
  <si>
    <t>Debt securities - performing forborne exposures - coverage ratio (%)</t>
  </si>
  <si>
    <t>Q:B01:W0:_Z:I3641:_T:_Z:_Z:PFM:_Z:PCT:C20184</t>
  </si>
  <si>
    <t>W0_ZI3641P_</t>
  </si>
  <si>
    <t>Q:B01:W0:_Z:I3641:_T:_Z:_Z:P_:_Z:PCT:C20184</t>
  </si>
  <si>
    <t>W0_ZI3642NFM</t>
  </si>
  <si>
    <t>Loans and advances - non-performing forborne exposures - coverage ratio (%)</t>
  </si>
  <si>
    <t>Q:B01:W0:_Z:I3642:_T:_Z:_Z:NFM:_Z:PCT:C20184</t>
  </si>
  <si>
    <t>W0_ZI3642N_</t>
  </si>
  <si>
    <t>Loans and advances - non-performing exposures - coverage ratio (%)</t>
  </si>
  <si>
    <t>Q:B01:W0:_Z:I3642:_T:_Z:_Z:N_:_Z:PCT:C20184</t>
  </si>
  <si>
    <t>W0_ZI3642PFM</t>
  </si>
  <si>
    <t>Loans and advances - performing forborne exposures - coverage ratio (%)</t>
  </si>
  <si>
    <t>Q:B01:W0:_Z:I3642:_T:_Z:_Z:PFM:_Z:PCT:C20184</t>
  </si>
  <si>
    <t>W0_ZI3642P_</t>
  </si>
  <si>
    <t>Q:B01:W0:_Z:I3642:_T:_Z:_Z:P_:_Z:PCT:C20184</t>
  </si>
  <si>
    <t>W0_ZI3643NFM</t>
  </si>
  <si>
    <t>Off-balance sheet exposures - non-performing forborne exposures - coverage ratio (%)</t>
  </si>
  <si>
    <t>Q:B01:W0:_Z:I3643:_T:_Z:_Z:NFM:_Z:PCT:C20184</t>
  </si>
  <si>
    <t>W0_ZI3643N_</t>
  </si>
  <si>
    <t>Off-balance sheet exposures (non-performing exposures CR) (%)</t>
  </si>
  <si>
    <t>Q:B01:W0:_Z:I3643:_T:_Z:_Z:N_:_Z:PCT:C20184</t>
  </si>
  <si>
    <t>W0_ZI3643PFM</t>
  </si>
  <si>
    <t>Off-balance sheet exposures - performing forborne exposures - coverage ratio (%)</t>
  </si>
  <si>
    <t>Q:B01:W0:_Z:I3643:_T:_Z:_Z:PFM:_Z:PCT:C20184</t>
  </si>
  <si>
    <t>W0_ZI3643P_</t>
  </si>
  <si>
    <t>Q:B01:W0:_Z:I3643:_T:_Z:_Z:P_:_Z:PCT:C20184</t>
  </si>
  <si>
    <t>W0_ZI3644NFM</t>
  </si>
  <si>
    <t>Other - non-performing forborne exposures - coverage ratio (%)</t>
  </si>
  <si>
    <t>Q:B01:W0:_Z:I3644:_T:_Z:_Z:NFM:_Z:PCT:C20184</t>
  </si>
  <si>
    <t>W0_ZI3644N_</t>
  </si>
  <si>
    <t>Other (non-performing exposures CR) (%)</t>
  </si>
  <si>
    <t>Q:B01:W0:_Z:I3644:_T:_Z:_Z:N_:_Z:PCT:C20184</t>
  </si>
  <si>
    <t>W0_ZI3644PFM</t>
  </si>
  <si>
    <t>Other - performing forborne exposures - coverage ratio (%)</t>
  </si>
  <si>
    <t>Q:B01:W0:_Z:I3644:_T:_Z:_Z:PFM:_Z:PCT:C20184</t>
  </si>
  <si>
    <t>W0_ZI3644P_</t>
  </si>
  <si>
    <t>Q:B01:W0:_Z:I3644:_T:_Z:_Z:P_:_Z:PCT:C20184</t>
  </si>
  <si>
    <t>W0_ZI3645NFM</t>
  </si>
  <si>
    <t>Total - non-performing forborne exposures - coverage ratio (%)</t>
  </si>
  <si>
    <t>Q:B01:W0:_Z:I3645:_T:_Z:_Z:NFM:_Z:PCT:C20184</t>
  </si>
  <si>
    <t>W0_ZI3645N_</t>
  </si>
  <si>
    <t>Total (non-performing exposures CR) (%)</t>
  </si>
  <si>
    <t>Q:B01:W0:_Z:I3645:_T:_Z:_Z:N_:_Z:PCT:C20184</t>
  </si>
  <si>
    <t>W0_ZI3645PFM</t>
  </si>
  <si>
    <t>Total - performing forborne exposures - coverage ratio (%)</t>
  </si>
  <si>
    <t>Q:B01:W0:_Z:I3645:_T:_Z:_Z:PFM:_Z:PCT:C20184</t>
  </si>
  <si>
    <t>W0_ZI3645P_</t>
  </si>
  <si>
    <t>Q:B01:W0:_Z:I3645:_T:_Z:_Z:P_:_Z:PCT:C20184</t>
  </si>
  <si>
    <t>W0_ZI7000_Z</t>
  </si>
  <si>
    <t>Q:B01:W0:_Z:I7000:_T:_Z:_Z:_Z:_Z:PCT:C20184</t>
  </si>
  <si>
    <t>W0_ZI7100_Z</t>
  </si>
  <si>
    <t>Level 1 as a share of total assets (%)</t>
  </si>
  <si>
    <t>Q:B01:W0:_Z:I7100:_T:_Z:_Z:_Z:_Z:PCT:C20184</t>
  </si>
  <si>
    <t>W0_ZI7200_Z</t>
  </si>
  <si>
    <t>Level 2 as a share of total assets (%)</t>
  </si>
  <si>
    <t>Q:B01:W0:_Z:I7200:_T:_Z:_Z:_Z:_Z:PCT:C20184</t>
  </si>
  <si>
    <t>W0_ZI7300_Z</t>
  </si>
  <si>
    <t>Level 3 as a share of total assets (%)</t>
  </si>
  <si>
    <t>Q:B01:W0:_Z:I7300:_T:_Z:_Z:_Z:_Z:PCT:C20184</t>
  </si>
  <si>
    <t>Q:B01:W0:S11:E0030:_T:_Z:_Z:NFM:LE:E:C20183</t>
  </si>
  <si>
    <t>Q:B01:W0:S11:E0030:_T:_Z:_Z:N_:LE:E:C20183</t>
  </si>
  <si>
    <t>Q:B01:W0:S11:E0030:_T:_Z:_Z:PFM:LE:E:C20183</t>
  </si>
  <si>
    <t>Q:B01:W0:S11:E0030:_T:_Z:_Z:P_:LE:E:C20183</t>
  </si>
  <si>
    <t>Q:B01:W0:S11:I3642:_T:_Z:_Z:NFM:_Z:PCT:C20183</t>
  </si>
  <si>
    <t>Q:B01:W0:S11:I3642:_T:_Z:_Z:N_:_Z:PCT:C20183</t>
  </si>
  <si>
    <t>Q:B01:W0:S11:I3642:_T:_Z:_Z:PFM:_Z:PCT:C20183</t>
  </si>
  <si>
    <t>Q:B01:W0:S11:I3642:_T:_Z:_Z:P_:_Z:PCT:C20183</t>
  </si>
  <si>
    <t>Q:B01:W0:S121:E0030:_T:_Z:_Z:NFM:LE:E:C20183</t>
  </si>
  <si>
    <t>Q:B01:W0:S121:E0030:_T:_Z:_Z:N_:LE:E:C20183</t>
  </si>
  <si>
    <t>Q:B01:W0:S121:E0030:_T:_Z:_Z:PFM:LE:E:C20183</t>
  </si>
  <si>
    <t>Q:B01:W0:S121:E0030:_T:_Z:_Z:P_:LE:E:C20183</t>
  </si>
  <si>
    <t>Q:B01:W0:S121:I3642:_T:_Z:_Z:NFM:_Z:PCT:C20183</t>
  </si>
  <si>
    <t>Q:B01:W0:S121:I3642:_T:_Z:_Z:N_:_Z:PCT:C20183</t>
  </si>
  <si>
    <t>Q:B01:W0:S121:I3642:_T:_Z:_Z:PFM:_Z:PCT:C20183</t>
  </si>
  <si>
    <t>Q:B01:W0:S121:I3642:_T:_Z:_Z:P_:_Z:PCT:C20183</t>
  </si>
  <si>
    <t>Q:B01:W0:S122Z:E0030:_T:_Z:_Z:NFM:LE:E:C20183</t>
  </si>
  <si>
    <t>Q:B01:W0:S122Z:E0030:_T:_Z:_Z:N_:LE:E:C20183</t>
  </si>
  <si>
    <t>Q:B01:W0:S122Z:E0030:_T:_Z:_Z:PFM:LE:E:C20183</t>
  </si>
  <si>
    <t>Q:B01:W0:S122Z:E0030:_T:_Z:_Z:P_:LE:E:C20183</t>
  </si>
  <si>
    <t>Q:B01:W0:S122Z:I3642:_T:_Z:_Z:NFM:_Z:PCT:C20183</t>
  </si>
  <si>
    <t>Q:B01:W0:S122Z:I3642:_T:_Z:_Z:N_:_Z:PCT:C20183</t>
  </si>
  <si>
    <t>Q:B01:W0:S122Z:I3642:_T:_Z:_Z:PFM:_Z:PCT:C20183</t>
  </si>
  <si>
    <t>Q:B01:W0:S122Z:I3642:_T:_Z:_Z:P_:_Z:PCT:C20183</t>
  </si>
  <si>
    <t>Q:B01:W0:S12R:E0030:_T:_Z:_Z:NFM:LE:E:C20183</t>
  </si>
  <si>
    <t>Q:B01:W0:S12R:E0030:_T:_Z:_Z:N_:LE:E:C20183</t>
  </si>
  <si>
    <t>Q:B01:W0:S12R:E0030:_T:_Z:_Z:PFM:LE:E:C20183</t>
  </si>
  <si>
    <t>Q:B01:W0:S12R:E0030:_T:_Z:_Z:P_:LE:E:C20183</t>
  </si>
  <si>
    <t>Q:B01:W0:S12R:I3642:_T:_Z:_Z:NFM:_Z:PCT:C20183</t>
  </si>
  <si>
    <t>Q:B01:W0:S12R:I3642:_T:_Z:_Z:N_:_Z:PCT:C20183</t>
  </si>
  <si>
    <t>Q:B01:W0:S12R:I3642:_T:_Z:_Z:PFM:_Z:PCT:C20183</t>
  </si>
  <si>
    <t>Q:B01:W0:S12R:I3642:_T:_Z:_Z:P_:_Z:PCT:C20183</t>
  </si>
  <si>
    <t>Q:B01:W0:S13:E0030:_T:_Z:_Z:NFM:LE:E:C20183</t>
  </si>
  <si>
    <t>Q:B01:W0:S13:E0030:_T:_Z:_Z:N_:LE:E:C20183</t>
  </si>
  <si>
    <t>Q:B01:W0:S13:E0030:_T:_Z:_Z:PFM:LE:E:C20183</t>
  </si>
  <si>
    <t>Q:B01:W0:S13:E0030:_T:_Z:_Z:P_:LE:E:C20183</t>
  </si>
  <si>
    <t>Q:B01:W0:S13:I3642:_T:_Z:_Z:NFM:_Z:PCT:C20183</t>
  </si>
  <si>
    <t>Q:B01:W0:S13:I3642:_T:_Z:_Z:N_:_Z:PCT:C20183</t>
  </si>
  <si>
    <t>Q:B01:W0:S13:I3642:_T:_Z:_Z:PFM:_Z:PCT:C20183</t>
  </si>
  <si>
    <t>Q:B01:W0:S13:I3642:_T:_Z:_Z:P_:_Z:PCT:C20183</t>
  </si>
  <si>
    <t>Q:B01:W0:S14:E0030:_T:_Z:_Z:NFM:LE:E:C20183</t>
  </si>
  <si>
    <t>Q:B01:W0:S14:E0030:_T:_Z:_Z:N_:LE:E:C20183</t>
  </si>
  <si>
    <t>Q:B01:W0:S14:E0030:_T:_Z:_Z:PFM:LE:E:C20183</t>
  </si>
  <si>
    <t>Q:B01:W0:S14:E0030:_T:_Z:_Z:P_:LE:E:C20183</t>
  </si>
  <si>
    <t>Q:B01:W0:S14:I3642:_T:_Z:_Z:NFM:_Z:PCT:C20183</t>
  </si>
  <si>
    <t>Q:B01:W0:S14:I3642:_T:_Z:_Z:N_:_Z:PCT:C20183</t>
  </si>
  <si>
    <t>Q:B01:W0:S14:I3642:_T:_Z:_Z:PFM:_Z:PCT:C20183</t>
  </si>
  <si>
    <t>Q:B01:W0:S14:I3642:_T:_Z:_Z:P_:_Z:PCT:C20183</t>
  </si>
  <si>
    <t>Q:B01:W0:_Z:AQ001:_T:_Z:_Z:ALL:LE:E:C20183</t>
  </si>
  <si>
    <t>Q:B01:W0:_Z:AQ002:_T:_Z:_Z:ALL:LE:E:C20183</t>
  </si>
  <si>
    <t>Q:B01:W0:_Z:AQ003:_T:_Z:_Z:ALL:LE:E:C20183</t>
  </si>
  <si>
    <t>Q:B01:W0:_Z:AQ011:_T:_Z:_Z:ALL:LE:E:C20183</t>
  </si>
  <si>
    <t>Q:B01:W0:_Z:AQ012:_T:_Z:_Z:ALL:LE:E:C20183</t>
  </si>
  <si>
    <t>Q:B01:W0:_Z:AQ013:_T:_Z:_Z:ALL:LE:E:C20183</t>
  </si>
  <si>
    <t>Q:B01:W0:_Z:AQ014:_T:_Z:_Z:ALL:LE:E:C20183</t>
  </si>
  <si>
    <t>Q:B01:W0:_Z:AQ021:_T:_Z:_Z:ALL:LE:E:C20183</t>
  </si>
  <si>
    <t>Q:B01:W0:_Z:AQ022:_T:_Z:_Z:ALL:LE:E:C20183</t>
  </si>
  <si>
    <t>Q:B01:W0:_Z:AQ023:_T:_Z:_Z:ALL:LE:E:C20183</t>
  </si>
  <si>
    <t>Q:B01:W0:_Z:AQ024:_T:_Z:_Z:ALL:LE:E:C20183</t>
  </si>
  <si>
    <t>Q:B01:W0:_Z:AQ031:_T:_Z:_Z:ALL:LE:E:C20183</t>
  </si>
  <si>
    <t>Q:B01:W0:_Z:AQ032:_T:_Z:_Z:ALL:LE:E:C20183</t>
  </si>
  <si>
    <t>Q:B01:W0:_Z:AQ033:_T:_Z:_Z:ALL:LE:E:C20183</t>
  </si>
  <si>
    <t>Q:B01:W0:_Z:AQ034:_T:_Z:_Z:ALL:LE:E:C20183</t>
  </si>
  <si>
    <t>Q:B01:W0:_Z:E0010:_T:_Z:_Z:NFM:LE:E:C20183</t>
  </si>
  <si>
    <t>Q:B01:W0:_Z:E0010:_T:_Z:_Z:N_:LE:E:C20183</t>
  </si>
  <si>
    <t>Q:B01:W0:_Z:E0010:_T:_Z:_Z:PFM:LE:E:C20183</t>
  </si>
  <si>
    <t>Q:B01:W0:_Z:E0010:_T:_Z:_Z:P_:LE:E:C20183</t>
  </si>
  <si>
    <t>Q:B01:W0:_Z:E0020:_T:_Z:_Z:NFM:LE:E:C20183</t>
  </si>
  <si>
    <t>Q:B01:W0:_Z:E0020:_T:_Z:_Z:N_:LE:E:C20183</t>
  </si>
  <si>
    <t>Q:B01:W0:_Z:E0020:_T:_Z:_Z:PFM:LE:E:C20183</t>
  </si>
  <si>
    <t>Q:B01:W0:_Z:E0020:_T:_Z:_Z:P_:LE:E:C20183</t>
  </si>
  <si>
    <t>Q:B01:W0:_Z:E0030:_T:_Z:_Z:ALL:LE:E:C20183</t>
  </si>
  <si>
    <t>Q:B01:W0:_Z:E0030:_T:_Z:_Z:NFM:LE:E:C20183</t>
  </si>
  <si>
    <t>Q:B01:W0:_Z:E0030:_T:_Z:_Z:N_:LE:E:C20183</t>
  </si>
  <si>
    <t>Q:B01:W0:_Z:E0030:_T:_Z:_Z:PFM:LE:E:C20183</t>
  </si>
  <si>
    <t>Q:B01:W0:_Z:E0030:_T:_Z:_Z:P_:LE:E:C20183</t>
  </si>
  <si>
    <t>Q:B01:W0:_Z:E0040:_T:_Z:_Z:NFM:LE:E:C20183</t>
  </si>
  <si>
    <t>Q:B01:W0:_Z:E0040:_T:_Z:_Z:N_:LE:E:C20183</t>
  </si>
  <si>
    <t>Q:B01:W0:_Z:E0040:_T:_Z:_Z:PFM:LE:E:C20183</t>
  </si>
  <si>
    <t>Q:B01:W0:_Z:E0040:_T:_Z:_Z:P_:LE:E:C20183</t>
  </si>
  <si>
    <t>Q:B01:W0:_Z:E0050:_T:_Z:_Z:NFM:LE:E:C20183</t>
  </si>
  <si>
    <t>Q:B01:W0:_Z:E0050:_T:_Z:_Z:N_:LE:E:C20183</t>
  </si>
  <si>
    <t>Q:B01:W0:_Z:E0050:_T:_Z:_Z:PFM:LE:E:C20183</t>
  </si>
  <si>
    <t>Q:B01:W0:_Z:E0050:_T:_Z:_Z:P_:LE:E:C20183</t>
  </si>
  <si>
    <t>Q:B01:W0:_Z:I3641:_T:_Z:_Z:NFM:_Z:PCT:C20183</t>
  </si>
  <si>
    <t>Q:B01:W0:_Z:I3641:_T:_Z:_Z:N_:_Z:PCT:C20183</t>
  </si>
  <si>
    <t>Q:B01:W0:_Z:I3641:_T:_Z:_Z:PFM:_Z:PCT:C20183</t>
  </si>
  <si>
    <t>Q:B01:W0:_Z:I3641:_T:_Z:_Z:P_:_Z:PCT:C20183</t>
  </si>
  <si>
    <t>Q:B01:W0:_Z:I3642:_T:_Z:_Z:NFM:_Z:PCT:C20183</t>
  </si>
  <si>
    <t>Q:B01:W0:_Z:I3642:_T:_Z:_Z:N_:_Z:PCT:C20183</t>
  </si>
  <si>
    <t>Q:B01:W0:_Z:I3642:_T:_Z:_Z:PFM:_Z:PCT:C20183</t>
  </si>
  <si>
    <t>Q:B01:W0:_Z:I3642:_T:_Z:_Z:P_:_Z:PCT:C20183</t>
  </si>
  <si>
    <t>Q:B01:W0:_Z:I3643:_T:_Z:_Z:NFM:_Z:PCT:C20183</t>
  </si>
  <si>
    <t>Q:B01:W0:_Z:I3643:_T:_Z:_Z:N_:_Z:PCT:C20183</t>
  </si>
  <si>
    <t>Q:B01:W0:_Z:I3643:_T:_Z:_Z:PFM:_Z:PCT:C20183</t>
  </si>
  <si>
    <t>Q:B01:W0:_Z:I3643:_T:_Z:_Z:P_:_Z:PCT:C20183</t>
  </si>
  <si>
    <t>Q:B01:W0:_Z:I3644:_T:_Z:_Z:NFM:_Z:PCT:C20183</t>
  </si>
  <si>
    <t>Q:B01:W0:_Z:I3644:_T:_Z:_Z:N_:_Z:PCT:C20183</t>
  </si>
  <si>
    <t>Q:B01:W0:_Z:I3644:_T:_Z:_Z:PFM:_Z:PCT:C20183</t>
  </si>
  <si>
    <t>Q:B01:W0:_Z:I3644:_T:_Z:_Z:P_:_Z:PCT:C20183</t>
  </si>
  <si>
    <t>Q:B01:W0:_Z:I3645:_T:_Z:_Z:NFM:_Z:PCT:C20183</t>
  </si>
  <si>
    <t>Q:B01:W0:_Z:I3645:_T:_Z:_Z:N_:_Z:PCT:C20183</t>
  </si>
  <si>
    <t>Q:B01:W0:_Z:I3645:_T:_Z:_Z:PFM:_Z:PCT:C20183</t>
  </si>
  <si>
    <t>Q:B01:W0:_Z:I3645:_T:_Z:_Z:P_:_Z:PCT:C20183</t>
  </si>
  <si>
    <t>Q:B01:W0:_Z:I7000:_T:_Z:_Z:_Z:_Z:PCT:C20183</t>
  </si>
  <si>
    <t>Q:B01:W0:_Z:I7100:_T:_Z:_Z:_Z:_Z:PCT:C20183</t>
  </si>
  <si>
    <t>Q:B01:W0:_Z:I7200:_T:_Z:_Z:_Z:_Z:PCT:C20183</t>
  </si>
  <si>
    <t>Q:B01:W0:_Z:I7300:_T:_Z:_Z:_Z:_Z:PCT:C20183</t>
  </si>
  <si>
    <t>Q:B01:W0:S11:E0030:_T:_Z:_Z:NFM:LE:E:C20182</t>
  </si>
  <si>
    <t>Q:B01:W0:S11:E0030:_T:_Z:_Z:N_:LE:E:C20182</t>
  </si>
  <si>
    <t>Q:B01:W0:S11:E0030:_T:_Z:_Z:PFM:LE:E:C20182</t>
  </si>
  <si>
    <t>Q:B01:W0:S11:E0030:_T:_Z:_Z:P_:LE:E:C20182</t>
  </si>
  <si>
    <t>Q:B01:W0:S11:I3642:_T:_Z:_Z:NFM:_Z:PCT:C20182</t>
  </si>
  <si>
    <t>Q:B01:W0:S11:I3642:_T:_Z:_Z:N_:_Z:PCT:C20182</t>
  </si>
  <si>
    <t>Q:B01:W0:S11:I3642:_T:_Z:_Z:PFM:_Z:PCT:C20182</t>
  </si>
  <si>
    <t>Q:B01:W0:S11:I3642:_T:_Z:_Z:P_:_Z:PCT:C20182</t>
  </si>
  <si>
    <t>Q:B01:W0:S121:E0030:_T:_Z:_Z:NFM:LE:E:C20182</t>
  </si>
  <si>
    <t>Q:B01:W0:S121:E0030:_T:_Z:_Z:N_:LE:E:C20182</t>
  </si>
  <si>
    <t>Q:B01:W0:S121:E0030:_T:_Z:_Z:PFM:LE:E:C20182</t>
  </si>
  <si>
    <t>Q:B01:W0:S121:E0030:_T:_Z:_Z:P_:LE:E:C20182</t>
  </si>
  <si>
    <t>Q:B01:W0:S121:I3642:_T:_Z:_Z:NFM:_Z:PCT:C20182</t>
  </si>
  <si>
    <t>Q:B01:W0:S121:I3642:_T:_Z:_Z:N_:_Z:PCT:C20182</t>
  </si>
  <si>
    <t>Q:B01:W0:S121:I3642:_T:_Z:_Z:PFM:_Z:PCT:C20182</t>
  </si>
  <si>
    <t>Q:B01:W0:S121:I3642:_T:_Z:_Z:P_:_Z:PCT:C20182</t>
  </si>
  <si>
    <t>Q:B01:W0:S122Z:E0030:_T:_Z:_Z:NFM:LE:E:C20182</t>
  </si>
  <si>
    <t>Q:B01:W0:S122Z:E0030:_T:_Z:_Z:N_:LE:E:C20182</t>
  </si>
  <si>
    <t>Q:B01:W0:S122Z:E0030:_T:_Z:_Z:PFM:LE:E:C20182</t>
  </si>
  <si>
    <t>Q:B01:W0:S122Z:E0030:_T:_Z:_Z:P_:LE:E:C20182</t>
  </si>
  <si>
    <t>Q:B01:W0:S122Z:I3642:_T:_Z:_Z:NFM:_Z:PCT:C20182</t>
  </si>
  <si>
    <t>Q:B01:W0:S122Z:I3642:_T:_Z:_Z:N_:_Z:PCT:C20182</t>
  </si>
  <si>
    <t>Q:B01:W0:S122Z:I3642:_T:_Z:_Z:PFM:_Z:PCT:C20182</t>
  </si>
  <si>
    <t>Q:B01:W0:S122Z:I3642:_T:_Z:_Z:P_:_Z:PCT:C20182</t>
  </si>
  <si>
    <t>Q:B01:W0:S12R:E0030:_T:_Z:_Z:NFM:LE:E:C20182</t>
  </si>
  <si>
    <t>Q:B01:W0:S12R:E0030:_T:_Z:_Z:N_:LE:E:C20182</t>
  </si>
  <si>
    <t>Q:B01:W0:S12R:E0030:_T:_Z:_Z:PFM:LE:E:C20182</t>
  </si>
  <si>
    <t>Q:B01:W0:S12R:E0030:_T:_Z:_Z:P_:LE:E:C20182</t>
  </si>
  <si>
    <t>Q:B01:W0:S12R:I3642:_T:_Z:_Z:NFM:_Z:PCT:C20182</t>
  </si>
  <si>
    <t>Q:B01:W0:S12R:I3642:_T:_Z:_Z:N_:_Z:PCT:C20182</t>
  </si>
  <si>
    <t>Q:B01:W0:S12R:I3642:_T:_Z:_Z:PFM:_Z:PCT:C20182</t>
  </si>
  <si>
    <t>Q:B01:W0:S12R:I3642:_T:_Z:_Z:P_:_Z:PCT:C20182</t>
  </si>
  <si>
    <t>Q:B01:W0:S13:E0030:_T:_Z:_Z:NFM:LE:E:C20182</t>
  </si>
  <si>
    <t>Q:B01:W0:S13:E0030:_T:_Z:_Z:N_:LE:E:C20182</t>
  </si>
  <si>
    <t>Q:B01:W0:S13:E0030:_T:_Z:_Z:PFM:LE:E:C20182</t>
  </si>
  <si>
    <t>Q:B01:W0:S13:E0030:_T:_Z:_Z:P_:LE:E:C20182</t>
  </si>
  <si>
    <t>Q:B01:W0:S13:I3642:_T:_Z:_Z:NFM:_Z:PCT:C20182</t>
  </si>
  <si>
    <t>Q:B01:W0:S13:I3642:_T:_Z:_Z:N_:_Z:PCT:C20182</t>
  </si>
  <si>
    <t>Q:B01:W0:S13:I3642:_T:_Z:_Z:PFM:_Z:PCT:C20182</t>
  </si>
  <si>
    <t>Q:B01:W0:S13:I3642:_T:_Z:_Z:P_:_Z:PCT:C20182</t>
  </si>
  <si>
    <t>Q:B01:W0:S14:E0030:_T:_Z:_Z:NFM:LE:E:C20182</t>
  </si>
  <si>
    <t>Q:B01:W0:S14:E0030:_T:_Z:_Z:N_:LE:E:C20182</t>
  </si>
  <si>
    <t>Q:B01:W0:S14:E0030:_T:_Z:_Z:PFM:LE:E:C20182</t>
  </si>
  <si>
    <t>Q:B01:W0:S14:E0030:_T:_Z:_Z:P_:LE:E:C20182</t>
  </si>
  <si>
    <t>Q:B01:W0:S14:I3642:_T:_Z:_Z:NFM:_Z:PCT:C20182</t>
  </si>
  <si>
    <t>Q:B01:W0:S14:I3642:_T:_Z:_Z:N_:_Z:PCT:C20182</t>
  </si>
  <si>
    <t>Q:B01:W0:S14:I3642:_T:_Z:_Z:PFM:_Z:PCT:C20182</t>
  </si>
  <si>
    <t>Q:B01:W0:S14:I3642:_T:_Z:_Z:P_:_Z:PCT:C20182</t>
  </si>
  <si>
    <t>Q:B01:W0:_Z:AQ001:_T:_Z:_Z:ALL:LE:E:C20182</t>
  </si>
  <si>
    <t>Q:B01:W0:_Z:AQ002:_T:_Z:_Z:ALL:LE:E:C20182</t>
  </si>
  <si>
    <t>Q:B01:W0:_Z:AQ003:_T:_Z:_Z:ALL:LE:E:C20182</t>
  </si>
  <si>
    <t>Q:B01:W0:_Z:AQ011:_T:_Z:_Z:ALL:LE:E:C20182</t>
  </si>
  <si>
    <t>Q:B01:W0:_Z:AQ012:_T:_Z:_Z:ALL:LE:E:C20182</t>
  </si>
  <si>
    <t>Q:B01:W0:_Z:AQ013:_T:_Z:_Z:ALL:LE:E:C20182</t>
  </si>
  <si>
    <t>Q:B01:W0:_Z:AQ014:_T:_Z:_Z:ALL:LE:E:C20182</t>
  </si>
  <si>
    <t>Q:B01:W0:_Z:AQ021:_T:_Z:_Z:ALL:LE:E:C20182</t>
  </si>
  <si>
    <t>Q:B01:W0:_Z:AQ022:_T:_Z:_Z:ALL:LE:E:C20182</t>
  </si>
  <si>
    <t>Q:B01:W0:_Z:AQ023:_T:_Z:_Z:ALL:LE:E:C20182</t>
  </si>
  <si>
    <t>Q:B01:W0:_Z:AQ024:_T:_Z:_Z:ALL:LE:E:C20182</t>
  </si>
  <si>
    <t>Q:B01:W0:_Z:AQ031:_T:_Z:_Z:ALL:LE:E:C20182</t>
  </si>
  <si>
    <t>Q:B01:W0:_Z:AQ032:_T:_Z:_Z:ALL:LE:E:C20182</t>
  </si>
  <si>
    <t>Q:B01:W0:_Z:AQ033:_T:_Z:_Z:ALL:LE:E:C20182</t>
  </si>
  <si>
    <t>Q:B01:W0:_Z:AQ034:_T:_Z:_Z:ALL:LE:E:C20182</t>
  </si>
  <si>
    <t>Q:B01:W0:_Z:E0010:_T:_Z:_Z:NFM:LE:E:C20182</t>
  </si>
  <si>
    <t>Q:B01:W0:_Z:E0010:_T:_Z:_Z:N_:LE:E:C20182</t>
  </si>
  <si>
    <t>Q:B01:W0:_Z:E0010:_T:_Z:_Z:PFM:LE:E:C20182</t>
  </si>
  <si>
    <t>Q:B01:W0:_Z:E0010:_T:_Z:_Z:P_:LE:E:C20182</t>
  </si>
  <si>
    <t>Q:B01:W0:_Z:E0020:_T:_Z:_Z:NFM:LE:E:C20182</t>
  </si>
  <si>
    <t>Q:B01:W0:_Z:E0020:_T:_Z:_Z:N_:LE:E:C20182</t>
  </si>
  <si>
    <t>Q:B01:W0:_Z:E0020:_T:_Z:_Z:PFM:LE:E:C20182</t>
  </si>
  <si>
    <t>Q:B01:W0:_Z:E0020:_T:_Z:_Z:P_:LE:E:C20182</t>
  </si>
  <si>
    <t>Q:B01:W0:_Z:E0030:_T:_Z:_Z:ALL:LE:E:C20182</t>
  </si>
  <si>
    <t>Q:B01:W0:_Z:E0030:_T:_Z:_Z:NFM:LE:E:C20182</t>
  </si>
  <si>
    <t>Q:B01:W0:_Z:E0030:_T:_Z:_Z:N_:LE:E:C20182</t>
  </si>
  <si>
    <t>Q:B01:W0:_Z:E0030:_T:_Z:_Z:PFM:LE:E:C20182</t>
  </si>
  <si>
    <t>Q:B01:W0:_Z:E0030:_T:_Z:_Z:P_:LE:E:C20182</t>
  </si>
  <si>
    <t>Q:B01:W0:_Z:E0040:_T:_Z:_Z:NFM:LE:E:C20182</t>
  </si>
  <si>
    <t>Q:B01:W0:_Z:E0040:_T:_Z:_Z:N_:LE:E:C20182</t>
  </si>
  <si>
    <t>Q:B01:W0:_Z:E0040:_T:_Z:_Z:PFM:LE:E:C20182</t>
  </si>
  <si>
    <t>Q:B01:W0:_Z:E0040:_T:_Z:_Z:P_:LE:E:C20182</t>
  </si>
  <si>
    <t>Q:B01:W0:_Z:E0050:_T:_Z:_Z:NFM:LE:E:C20182</t>
  </si>
  <si>
    <t>Q:B01:W0:_Z:E0050:_T:_Z:_Z:N_:LE:E:C20182</t>
  </si>
  <si>
    <t>Q:B01:W0:_Z:E0050:_T:_Z:_Z:PFM:LE:E:C20182</t>
  </si>
  <si>
    <t>Q:B01:W0:_Z:E0050:_T:_Z:_Z:P_:LE:E:C20182</t>
  </si>
  <si>
    <t>Q:B01:W0:_Z:I3641:_T:_Z:_Z:NFM:_Z:PCT:C20182</t>
  </si>
  <si>
    <t>Q:B01:W0:_Z:I3641:_T:_Z:_Z:N_:_Z:PCT:C20182</t>
  </si>
  <si>
    <t>Q:B01:W0:_Z:I3641:_T:_Z:_Z:PFM:_Z:PCT:C20182</t>
  </si>
  <si>
    <t>Q:B01:W0:_Z:I3641:_T:_Z:_Z:P_:_Z:PCT:C20182</t>
  </si>
  <si>
    <t>Q:B01:W0:_Z:I3642:_T:_Z:_Z:NFM:_Z:PCT:C20182</t>
  </si>
  <si>
    <t>Q:B01:W0:_Z:I3642:_T:_Z:_Z:N_:_Z:PCT:C20182</t>
  </si>
  <si>
    <t>Q:B01:W0:_Z:I3642:_T:_Z:_Z:PFM:_Z:PCT:C20182</t>
  </si>
  <si>
    <t>Q:B01:W0:_Z:I3642:_T:_Z:_Z:P_:_Z:PCT:C20182</t>
  </si>
  <si>
    <t>Q:B01:W0:_Z:I3643:_T:_Z:_Z:NFM:_Z:PCT:C20182</t>
  </si>
  <si>
    <t>Q:B01:W0:_Z:I3643:_T:_Z:_Z:N_:_Z:PCT:C20182</t>
  </si>
  <si>
    <t>Q:B01:W0:_Z:I3643:_T:_Z:_Z:PFM:_Z:PCT:C20182</t>
  </si>
  <si>
    <t>Q:B01:W0:_Z:I3643:_T:_Z:_Z:P_:_Z:PCT:C20182</t>
  </si>
  <si>
    <t>Q:B01:W0:_Z:I3644:_T:_Z:_Z:NFM:_Z:PCT:C20182</t>
  </si>
  <si>
    <t>Q:B01:W0:_Z:I3644:_T:_Z:_Z:N_:_Z:PCT:C20182</t>
  </si>
  <si>
    <t>Q:B01:W0:_Z:I3644:_T:_Z:_Z:PFM:_Z:PCT:C20182</t>
  </si>
  <si>
    <t>Q:B01:W0:_Z:I3644:_T:_Z:_Z:P_:_Z:PCT:C20182</t>
  </si>
  <si>
    <t>Q:B01:W0:_Z:I3645:_T:_Z:_Z:NFM:_Z:PCT:C20182</t>
  </si>
  <si>
    <t>Q:B01:W0:_Z:I3645:_T:_Z:_Z:N_:_Z:PCT:C20182</t>
  </si>
  <si>
    <t>Q:B01:W0:_Z:I3645:_T:_Z:_Z:PFM:_Z:PCT:C20182</t>
  </si>
  <si>
    <t>Q:B01:W0:_Z:I3645:_T:_Z:_Z:P_:_Z:PCT:C20182</t>
  </si>
  <si>
    <t>Q:B01:W0:_Z:I7000:_T:_Z:_Z:_Z:_Z:PCT:C20182</t>
  </si>
  <si>
    <t>Q:B01:W0:_Z:I7100:_T:_Z:_Z:_Z:_Z:PCT:C20182</t>
  </si>
  <si>
    <t>Q:B01:W0:_Z:I7200:_T:_Z:_Z:_Z:_Z:PCT:C20182</t>
  </si>
  <si>
    <t>Q:B01:W0:_Z:I7300:_T:_Z:_Z:_Z:_Z:PCT:C20182</t>
  </si>
  <si>
    <t>Q:B01:W0:S11:E0030:_T:_Z:_Z:NFM:LE:E:C20181</t>
  </si>
  <si>
    <t>Q:B01:W0:S11:E0030:_T:_Z:_Z:N_:LE:E:C20181</t>
  </si>
  <si>
    <t>Q:B01:W0:S11:E0030:_T:_Z:_Z:PFM:LE:E:C20181</t>
  </si>
  <si>
    <t>Q:B01:W0:S11:E0030:_T:_Z:_Z:P_:LE:E:C20181</t>
  </si>
  <si>
    <t>Q:B01:W0:S11:I3642:_T:_Z:_Z:NFM:_Z:PCT:C20181</t>
  </si>
  <si>
    <t>Q:B01:W0:S11:I3642:_T:_Z:_Z:N_:_Z:PCT:C20181</t>
  </si>
  <si>
    <t>Q:B01:W0:S11:I3642:_T:_Z:_Z:PFM:_Z:PCT:C20181</t>
  </si>
  <si>
    <t>Q:B01:W0:S11:I3642:_T:_Z:_Z:P_:_Z:PCT:C20181</t>
  </si>
  <si>
    <t>Q:B01:W0:S121:E0030:_T:_Z:_Z:NFM:LE:E:C20181</t>
  </si>
  <si>
    <t>Q:B01:W0:S121:E0030:_T:_Z:_Z:N_:LE:E:C20181</t>
  </si>
  <si>
    <t>Q:B01:W0:S121:E0030:_T:_Z:_Z:PFM:LE:E:C20181</t>
  </si>
  <si>
    <t>Q:B01:W0:S121:E0030:_T:_Z:_Z:P_:LE:E:C20181</t>
  </si>
  <si>
    <t>Q:B01:W0:S121:I3642:_T:_Z:_Z:NFM:_Z:PCT:C20181</t>
  </si>
  <si>
    <t>Q:B01:W0:S121:I3642:_T:_Z:_Z:N_:_Z:PCT:C20181</t>
  </si>
  <si>
    <t>Q:B01:W0:S121:I3642:_T:_Z:_Z:PFM:_Z:PCT:C20181</t>
  </si>
  <si>
    <t>Q:B01:W0:S121:I3642:_T:_Z:_Z:P_:_Z:PCT:C20181</t>
  </si>
  <si>
    <t>Q:B01:W0:S122Z:E0030:_T:_Z:_Z:NFM:LE:E:C20181</t>
  </si>
  <si>
    <t>Q:B01:W0:S122Z:E0030:_T:_Z:_Z:N_:LE:E:C20181</t>
  </si>
  <si>
    <t>Q:B01:W0:S122Z:E0030:_T:_Z:_Z:PFM:LE:E:C20181</t>
  </si>
  <si>
    <t>Q:B01:W0:S122Z:E0030:_T:_Z:_Z:P_:LE:E:C20181</t>
  </si>
  <si>
    <t>Q:B01:W0:S122Z:I3642:_T:_Z:_Z:NFM:_Z:PCT:C20181</t>
  </si>
  <si>
    <t>Q:B01:W0:S122Z:I3642:_T:_Z:_Z:N_:_Z:PCT:C20181</t>
  </si>
  <si>
    <t>Q:B01:W0:S122Z:I3642:_T:_Z:_Z:PFM:_Z:PCT:C20181</t>
  </si>
  <si>
    <t>Q:B01:W0:S122Z:I3642:_T:_Z:_Z:P_:_Z:PCT:C20181</t>
  </si>
  <si>
    <t>Q:B01:W0:S12R:E0030:_T:_Z:_Z:NFM:LE:E:C20181</t>
  </si>
  <si>
    <t>Q:B01:W0:S12R:E0030:_T:_Z:_Z:N_:LE:E:C20181</t>
  </si>
  <si>
    <t>Q:B01:W0:S12R:E0030:_T:_Z:_Z:PFM:LE:E:C20181</t>
  </si>
  <si>
    <t>Q:B01:W0:S12R:E0030:_T:_Z:_Z:P_:LE:E:C20181</t>
  </si>
  <si>
    <t>Q:B01:W0:S12R:I3642:_T:_Z:_Z:NFM:_Z:PCT:C20181</t>
  </si>
  <si>
    <t>Q:B01:W0:S12R:I3642:_T:_Z:_Z:N_:_Z:PCT:C20181</t>
  </si>
  <si>
    <t>Q:B01:W0:S12R:I3642:_T:_Z:_Z:PFM:_Z:PCT:C20181</t>
  </si>
  <si>
    <t>Q:B01:W0:S12R:I3642:_T:_Z:_Z:P_:_Z:PCT:C20181</t>
  </si>
  <si>
    <t>Q:B01:W0:S13:E0030:_T:_Z:_Z:NFM:LE:E:C20181</t>
  </si>
  <si>
    <t>Q:B01:W0:S13:E0030:_T:_Z:_Z:N_:LE:E:C20181</t>
  </si>
  <si>
    <t>Q:B01:W0:S13:E0030:_T:_Z:_Z:PFM:LE:E:C20181</t>
  </si>
  <si>
    <t>Q:B01:W0:S13:E0030:_T:_Z:_Z:P_:LE:E:C20181</t>
  </si>
  <si>
    <t>Q:B01:W0:S13:I3642:_T:_Z:_Z:NFM:_Z:PCT:C20181</t>
  </si>
  <si>
    <t>Q:B01:W0:S13:I3642:_T:_Z:_Z:N_:_Z:PCT:C20181</t>
  </si>
  <si>
    <t>Q:B01:W0:S13:I3642:_T:_Z:_Z:PFM:_Z:PCT:C20181</t>
  </si>
  <si>
    <t>Q:B01:W0:S13:I3642:_T:_Z:_Z:P_:_Z:PCT:C20181</t>
  </si>
  <si>
    <t>Q:B01:W0:S14:E0030:_T:_Z:_Z:NFM:LE:E:C20181</t>
  </si>
  <si>
    <t>Q:B01:W0:S14:E0030:_T:_Z:_Z:N_:LE:E:C20181</t>
  </si>
  <si>
    <t>Q:B01:W0:S14:E0030:_T:_Z:_Z:PFM:LE:E:C20181</t>
  </si>
  <si>
    <t>Q:B01:W0:S14:E0030:_T:_Z:_Z:P_:LE:E:C20181</t>
  </si>
  <si>
    <t>Q:B01:W0:S14:I3642:_T:_Z:_Z:NFM:_Z:PCT:C20181</t>
  </si>
  <si>
    <t>Q:B01:W0:S14:I3642:_T:_Z:_Z:N_:_Z:PCT:C20181</t>
  </si>
  <si>
    <t>Q:B01:W0:S14:I3642:_T:_Z:_Z:PFM:_Z:PCT:C20181</t>
  </si>
  <si>
    <t>Q:B01:W0:S14:I3642:_T:_Z:_Z:P_:_Z:PCT:C20181</t>
  </si>
  <si>
    <t>Q:B01:W0:_Z:AQ001:_T:_Z:_Z:ALL:LE:E:C20181</t>
  </si>
  <si>
    <t>Q:B01:W0:_Z:AQ002:_T:_Z:_Z:ALL:LE:E:C20181</t>
  </si>
  <si>
    <t>Q:B01:W0:_Z:AQ003:_T:_Z:_Z:ALL:LE:E:C20181</t>
  </si>
  <si>
    <t>Q:B01:W0:_Z:AQ011:_T:_Z:_Z:ALL:LE:E:C20181</t>
  </si>
  <si>
    <t>Q:B01:W0:_Z:AQ012:_T:_Z:_Z:ALL:LE:E:C20181</t>
  </si>
  <si>
    <t>Q:B01:W0:_Z:AQ013:_T:_Z:_Z:ALL:LE:E:C20181</t>
  </si>
  <si>
    <t>Q:B01:W0:_Z:AQ014:_T:_Z:_Z:ALL:LE:E:C20181</t>
  </si>
  <si>
    <t>Q:B01:W0:_Z:AQ021:_T:_Z:_Z:ALL:LE:E:C20181</t>
  </si>
  <si>
    <t>Q:B01:W0:_Z:AQ022:_T:_Z:_Z:ALL:LE:E:C20181</t>
  </si>
  <si>
    <t>Q:B01:W0:_Z:AQ023:_T:_Z:_Z:ALL:LE:E:C20181</t>
  </si>
  <si>
    <t>Q:B01:W0:_Z:AQ024:_T:_Z:_Z:ALL:LE:E:C20181</t>
  </si>
  <si>
    <t>Q:B01:W0:_Z:AQ031:_T:_Z:_Z:ALL:LE:E:C20181</t>
  </si>
  <si>
    <t>Q:B01:W0:_Z:AQ032:_T:_Z:_Z:ALL:LE:E:C20181</t>
  </si>
  <si>
    <t>Q:B01:W0:_Z:AQ033:_T:_Z:_Z:ALL:LE:E:C20181</t>
  </si>
  <si>
    <t>Q:B01:W0:_Z:AQ034:_T:_Z:_Z:ALL:LE:E:C20181</t>
  </si>
  <si>
    <t>Q:B01:W0:_Z:E0010:_T:_Z:_Z:NFM:LE:E:C20181</t>
  </si>
  <si>
    <t>Q:B01:W0:_Z:E0010:_T:_Z:_Z:N_:LE:E:C20181</t>
  </si>
  <si>
    <t>Q:B01:W0:_Z:E0010:_T:_Z:_Z:PFM:LE:E:C20181</t>
  </si>
  <si>
    <t>Q:B01:W0:_Z:E0010:_T:_Z:_Z:P_:LE:E:C20181</t>
  </si>
  <si>
    <t>Q:B01:W0:_Z:E0020:_T:_Z:_Z:NFM:LE:E:C20181</t>
  </si>
  <si>
    <t>Q:B01:W0:_Z:E0020:_T:_Z:_Z:N_:LE:E:C20181</t>
  </si>
  <si>
    <t>Q:B01:W0:_Z:E0020:_T:_Z:_Z:PFM:LE:E:C20181</t>
  </si>
  <si>
    <t>Q:B01:W0:_Z:E0020:_T:_Z:_Z:P_:LE:E:C20181</t>
  </si>
  <si>
    <t>Q:B01:W0:_Z:E0030:_T:_Z:_Z:ALL:LE:E:C20181</t>
  </si>
  <si>
    <t>Q:B01:W0:_Z:E0030:_T:_Z:_Z:NFM:LE:E:C20181</t>
  </si>
  <si>
    <t>Q:B01:W0:_Z:E0030:_T:_Z:_Z:N_:LE:E:C20181</t>
  </si>
  <si>
    <t>Q:B01:W0:_Z:E0030:_T:_Z:_Z:PFM:LE:E:C20181</t>
  </si>
  <si>
    <t>Q:B01:W0:_Z:E0030:_T:_Z:_Z:P_:LE:E:C20181</t>
  </si>
  <si>
    <t>Q:B01:W0:_Z:E0040:_T:_Z:_Z:NFM:LE:E:C20181</t>
  </si>
  <si>
    <t>Q:B01:W0:_Z:E0040:_T:_Z:_Z:N_:LE:E:C20181</t>
  </si>
  <si>
    <t>Q:B01:W0:_Z:E0040:_T:_Z:_Z:PFM:LE:E:C20181</t>
  </si>
  <si>
    <t>Q:B01:W0:_Z:E0040:_T:_Z:_Z:P_:LE:E:C20181</t>
  </si>
  <si>
    <t>Q:B01:W0:_Z:E0050:_T:_Z:_Z:NFM:LE:E:C20181</t>
  </si>
  <si>
    <t>Q:B01:W0:_Z:E0050:_T:_Z:_Z:N_:LE:E:C20181</t>
  </si>
  <si>
    <t>Q:B01:W0:_Z:E0050:_T:_Z:_Z:PFM:LE:E:C20181</t>
  </si>
  <si>
    <t>Q:B01:W0:_Z:E0050:_T:_Z:_Z:P_:LE:E:C20181</t>
  </si>
  <si>
    <t>Q:B01:W0:_Z:I3641:_T:_Z:_Z:NFM:_Z:PCT:C20181</t>
  </si>
  <si>
    <t>Q:B01:W0:_Z:I3641:_T:_Z:_Z:N_:_Z:PCT:C20181</t>
  </si>
  <si>
    <t>Q:B01:W0:_Z:I3641:_T:_Z:_Z:PFM:_Z:PCT:C20181</t>
  </si>
  <si>
    <t>Q:B01:W0:_Z:I3641:_T:_Z:_Z:P_:_Z:PCT:C20181</t>
  </si>
  <si>
    <t>Q:B01:W0:_Z:I3642:_T:_Z:_Z:NFM:_Z:PCT:C20181</t>
  </si>
  <si>
    <t>Q:B01:W0:_Z:I3642:_T:_Z:_Z:N_:_Z:PCT:C20181</t>
  </si>
  <si>
    <t>Q:B01:W0:_Z:I3642:_T:_Z:_Z:PFM:_Z:PCT:C20181</t>
  </si>
  <si>
    <t>Q:B01:W0:_Z:I3642:_T:_Z:_Z:P_:_Z:PCT:C20181</t>
  </si>
  <si>
    <t>Q:B01:W0:_Z:I3643:_T:_Z:_Z:NFM:_Z:PCT:C20181</t>
  </si>
  <si>
    <t>Q:B01:W0:_Z:I3643:_T:_Z:_Z:N_:_Z:PCT:C20181</t>
  </si>
  <si>
    <t>Q:B01:W0:_Z:I3643:_T:_Z:_Z:PFM:_Z:PCT:C20181</t>
  </si>
  <si>
    <t>Q:B01:W0:_Z:I3643:_T:_Z:_Z:P_:_Z:PCT:C20181</t>
  </si>
  <si>
    <t>Q:B01:W0:_Z:I3644:_T:_Z:_Z:NFM:_Z:PCT:C20181</t>
  </si>
  <si>
    <t>Q:B01:W0:_Z:I3644:_T:_Z:_Z:N_:_Z:PCT:C20181</t>
  </si>
  <si>
    <t>Q:B01:W0:_Z:I3644:_T:_Z:_Z:PFM:_Z:PCT:C20181</t>
  </si>
  <si>
    <t>Q:B01:W0:_Z:I3644:_T:_Z:_Z:P_:_Z:PCT:C20181</t>
  </si>
  <si>
    <t>Q:B01:W0:_Z:I3645:_T:_Z:_Z:NFM:_Z:PCT:C20181</t>
  </si>
  <si>
    <t>Q:B01:W0:_Z:I3645:_T:_Z:_Z:N_:_Z:PCT:C20181</t>
  </si>
  <si>
    <t>Q:B01:W0:_Z:I3645:_T:_Z:_Z:PFM:_Z:PCT:C20181</t>
  </si>
  <si>
    <t>Q:B01:W0:_Z:I3645:_T:_Z:_Z:P_:_Z:PCT:C20181</t>
  </si>
  <si>
    <t>Q:B01:W0:_Z:I7000:_T:_Z:_Z:_Z:_Z:PCT:C20181</t>
  </si>
  <si>
    <t>Q:B01:W0:_Z:I7100:_T:_Z:_Z:_Z:_Z:PCT:C20181</t>
  </si>
  <si>
    <t>Q:B01:W0:_Z:I7200:_T:_Z:_Z:_Z:_Z:PCT:C20181</t>
  </si>
  <si>
    <t>Q:B01:W0:_Z:I7300:_T:_Z:_Z:_Z:_Z:PCT:C20181</t>
  </si>
  <si>
    <t>Q:B01:W0:S11:E0030:_T:_Z:_Z:NFM:LE:E:C20174</t>
  </si>
  <si>
    <t>Q:B01:W0:S11:E0030:_T:_Z:_Z:N_:LE:E:C20174</t>
  </si>
  <si>
    <t>Q:B01:W0:S11:E0030:_T:_Z:_Z:PFM:LE:E:C20174</t>
  </si>
  <si>
    <t>Q:B01:W0:S11:E0030:_T:_Z:_Z:P_:LE:E:C20174</t>
  </si>
  <si>
    <t>Q:B01:W0:S11:I3642:_T:_Z:_Z:NFM:_Z:PCT:C20174</t>
  </si>
  <si>
    <t>Q:B01:W0:S11:I3642:_T:_Z:_Z:N_:_Z:PCT:C20174</t>
  </si>
  <si>
    <t>Q:B01:W0:S11:I3642:_T:_Z:_Z:PFM:_Z:PCT:C20174</t>
  </si>
  <si>
    <t>Q:B01:W0:S11:I3642:_T:_Z:_Z:P_:_Z:PCT:C20174</t>
  </si>
  <si>
    <t>Q:B01:W0:S121:E0030:_T:_Z:_Z:NFM:LE:E:C20174</t>
  </si>
  <si>
    <t>Q:B01:W0:S121:E0030:_T:_Z:_Z:N_:LE:E:C20174</t>
  </si>
  <si>
    <t>Q:B01:W0:S121:E0030:_T:_Z:_Z:PFM:LE:E:C20174</t>
  </si>
  <si>
    <t>Q:B01:W0:S121:E0030:_T:_Z:_Z:P_:LE:E:C20174</t>
  </si>
  <si>
    <t>Q:B01:W0:S121:I3642:_T:_Z:_Z:NFM:_Z:PCT:C20174</t>
  </si>
  <si>
    <t>Q:B01:W0:S121:I3642:_T:_Z:_Z:N_:_Z:PCT:C20174</t>
  </si>
  <si>
    <t>Q:B01:W0:S121:I3642:_T:_Z:_Z:PFM:_Z:PCT:C20174</t>
  </si>
  <si>
    <t>Q:B01:W0:S121:I3642:_T:_Z:_Z:P_:_Z:PCT:C20174</t>
  </si>
  <si>
    <t>Q:B01:W0:S122Z:E0030:_T:_Z:_Z:NFM:LE:E:C20174</t>
  </si>
  <si>
    <t>Q:B01:W0:S122Z:E0030:_T:_Z:_Z:N_:LE:E:C20174</t>
  </si>
  <si>
    <t>Q:B01:W0:S122Z:E0030:_T:_Z:_Z:PFM:LE:E:C20174</t>
  </si>
  <si>
    <t>Q:B01:W0:S122Z:E0030:_T:_Z:_Z:P_:LE:E:C20174</t>
  </si>
  <si>
    <t>Q:B01:W0:S122Z:I3642:_T:_Z:_Z:NFM:_Z:PCT:C20174</t>
  </si>
  <si>
    <t>Q:B01:W0:S122Z:I3642:_T:_Z:_Z:N_:_Z:PCT:C20174</t>
  </si>
  <si>
    <t>Q:B01:W0:S122Z:I3642:_T:_Z:_Z:PFM:_Z:PCT:C20174</t>
  </si>
  <si>
    <t>Q:B01:W0:S122Z:I3642:_T:_Z:_Z:P_:_Z:PCT:C20174</t>
  </si>
  <si>
    <t>Q:B01:W0:S12R:E0030:_T:_Z:_Z:NFM:LE:E:C20174</t>
  </si>
  <si>
    <t>Q:B01:W0:S12R:E0030:_T:_Z:_Z:N_:LE:E:C20174</t>
  </si>
  <si>
    <t>Q:B01:W0:S12R:E0030:_T:_Z:_Z:PFM:LE:E:C20174</t>
  </si>
  <si>
    <t>Q:B01:W0:S12R:E0030:_T:_Z:_Z:P_:LE:E:C20174</t>
  </si>
  <si>
    <t>Q:B01:W0:S12R:I3642:_T:_Z:_Z:NFM:_Z:PCT:C20174</t>
  </si>
  <si>
    <t>Q:B01:W0:S12R:I3642:_T:_Z:_Z:N_:_Z:PCT:C20174</t>
  </si>
  <si>
    <t>Q:B01:W0:S12R:I3642:_T:_Z:_Z:PFM:_Z:PCT:C20174</t>
  </si>
  <si>
    <t>Q:B01:W0:S12R:I3642:_T:_Z:_Z:P_:_Z:PCT:C20174</t>
  </si>
  <si>
    <t>Q:B01:W0:S13:E0030:_T:_Z:_Z:NFM:LE:E:C20174</t>
  </si>
  <si>
    <t>Q:B01:W0:S13:E0030:_T:_Z:_Z:N_:LE:E:C20174</t>
  </si>
  <si>
    <t>Q:B01:W0:S13:E0030:_T:_Z:_Z:PFM:LE:E:C20174</t>
  </si>
  <si>
    <t>Q:B01:W0:S13:E0030:_T:_Z:_Z:P_:LE:E:C20174</t>
  </si>
  <si>
    <t>Q:B01:W0:S13:I3642:_T:_Z:_Z:NFM:_Z:PCT:C20174</t>
  </si>
  <si>
    <t>Q:B01:W0:S13:I3642:_T:_Z:_Z:N_:_Z:PCT:C20174</t>
  </si>
  <si>
    <t>Q:B01:W0:S13:I3642:_T:_Z:_Z:PFM:_Z:PCT:C20174</t>
  </si>
  <si>
    <t>Q:B01:W0:S13:I3642:_T:_Z:_Z:P_:_Z:PCT:C20174</t>
  </si>
  <si>
    <t>Q:B01:W0:S14:E0030:_T:_Z:_Z:NFM:LE:E:C20174</t>
  </si>
  <si>
    <t>Q:B01:W0:S14:E0030:_T:_Z:_Z:N_:LE:E:C20174</t>
  </si>
  <si>
    <t>Q:B01:W0:S14:E0030:_T:_Z:_Z:PFM:LE:E:C20174</t>
  </si>
  <si>
    <t>Q:B01:W0:S14:E0030:_T:_Z:_Z:P_:LE:E:C20174</t>
  </si>
  <si>
    <t>Q:B01:W0:S14:I3642:_T:_Z:_Z:NFM:_Z:PCT:C20174</t>
  </si>
  <si>
    <t>Q:B01:W0:S14:I3642:_T:_Z:_Z:N_:_Z:PCT:C20174</t>
  </si>
  <si>
    <t>Q:B01:W0:S14:I3642:_T:_Z:_Z:PFM:_Z:PCT:C20174</t>
  </si>
  <si>
    <t>Q:B01:W0:S14:I3642:_T:_Z:_Z:P_:_Z:PCT:C20174</t>
  </si>
  <si>
    <t>Q:B01:W0:_Z:AQ001:_T:_Z:_Z:ALL:LE:E:C20174</t>
  </si>
  <si>
    <t>Q:B01:W0:_Z:AQ002:_T:_Z:_Z:ALL:LE:E:C20174</t>
  </si>
  <si>
    <t>Q:B01:W0:_Z:AQ003:_T:_Z:_Z:ALL:LE:E:C20174</t>
  </si>
  <si>
    <t>Q:B01:W0:_Z:AQ011:_T:_Z:_Z:ALL:LE:E:C20174</t>
  </si>
  <si>
    <t>Q:B01:W0:_Z:AQ012:_T:_Z:_Z:ALL:LE:E:C20174</t>
  </si>
  <si>
    <t>Q:B01:W0:_Z:AQ013:_T:_Z:_Z:ALL:LE:E:C20174</t>
  </si>
  <si>
    <t>Q:B01:W0:_Z:AQ014:_T:_Z:_Z:ALL:LE:E:C20174</t>
  </si>
  <si>
    <t>Q:B01:W0:_Z:AQ021:_T:_Z:_Z:ALL:LE:E:C20174</t>
  </si>
  <si>
    <t>Q:B01:W0:_Z:AQ022:_T:_Z:_Z:ALL:LE:E:C20174</t>
  </si>
  <si>
    <t>Q:B01:W0:_Z:AQ023:_T:_Z:_Z:ALL:LE:E:C20174</t>
  </si>
  <si>
    <t>Q:B01:W0:_Z:AQ024:_T:_Z:_Z:ALL:LE:E:C20174</t>
  </si>
  <si>
    <t>Q:B01:W0:_Z:AQ031:_T:_Z:_Z:ALL:LE:E:C20174</t>
  </si>
  <si>
    <t>Q:B01:W0:_Z:AQ032:_T:_Z:_Z:ALL:LE:E:C20174</t>
  </si>
  <si>
    <t>Q:B01:W0:_Z:AQ033:_T:_Z:_Z:ALL:LE:E:C20174</t>
  </si>
  <si>
    <t>Q:B01:W0:_Z:AQ034:_T:_Z:_Z:ALL:LE:E:C20174</t>
  </si>
  <si>
    <t>Q:B01:W0:_Z:E0010:_T:_Z:_Z:NFM:LE:E:C20174</t>
  </si>
  <si>
    <t>Q:B01:W0:_Z:E0010:_T:_Z:_Z:N_:LE:E:C20174</t>
  </si>
  <si>
    <t>Q:B01:W0:_Z:E0010:_T:_Z:_Z:PFM:LE:E:C20174</t>
  </si>
  <si>
    <t>Q:B01:W0:_Z:E0010:_T:_Z:_Z:P_:LE:E:C20174</t>
  </si>
  <si>
    <t>Q:B01:W0:_Z:E0020:_T:_Z:_Z:NFM:LE:E:C20174</t>
  </si>
  <si>
    <t>Q:B01:W0:_Z:E0020:_T:_Z:_Z:N_:LE:E:C20174</t>
  </si>
  <si>
    <t>Q:B01:W0:_Z:E0020:_T:_Z:_Z:PFM:LE:E:C20174</t>
  </si>
  <si>
    <t>Q:B01:W0:_Z:E0020:_T:_Z:_Z:P_:LE:E:C20174</t>
  </si>
  <si>
    <t>Q:B01:W0:_Z:E0030:_T:_Z:_Z:ALL:LE:E:C20174</t>
  </si>
  <si>
    <t>Q:B01:W0:_Z:E0030:_T:_Z:_Z:NFM:LE:E:C20174</t>
  </si>
  <si>
    <t>Q:B01:W0:_Z:E0030:_T:_Z:_Z:N_:LE:E:C20174</t>
  </si>
  <si>
    <t>Q:B01:W0:_Z:E0030:_T:_Z:_Z:PFM:LE:E:C20174</t>
  </si>
  <si>
    <t>Q:B01:W0:_Z:E0030:_T:_Z:_Z:P_:LE:E:C20174</t>
  </si>
  <si>
    <t>Q:B01:W0:_Z:E0040:_T:_Z:_Z:NFM:LE:E:C20174</t>
  </si>
  <si>
    <t>Q:B01:W0:_Z:E0040:_T:_Z:_Z:N_:LE:E:C20174</t>
  </si>
  <si>
    <t>Q:B01:W0:_Z:E0040:_T:_Z:_Z:PFM:LE:E:C20174</t>
  </si>
  <si>
    <t>Q:B01:W0:_Z:E0040:_T:_Z:_Z:P_:LE:E:C20174</t>
  </si>
  <si>
    <t>Q:B01:W0:_Z:E0050:_T:_Z:_Z:NFM:LE:E:C20174</t>
  </si>
  <si>
    <t>Q:B01:W0:_Z:E0050:_T:_Z:_Z:N_:LE:E:C20174</t>
  </si>
  <si>
    <t>Q:B01:W0:_Z:E0050:_T:_Z:_Z:PFM:LE:E:C20174</t>
  </si>
  <si>
    <t>Q:B01:W0:_Z:E0050:_T:_Z:_Z:P_:LE:E:C20174</t>
  </si>
  <si>
    <t>Q:B01:W0:_Z:I3641:_T:_Z:_Z:NFM:_Z:PCT:C20174</t>
  </si>
  <si>
    <t>Q:B01:W0:_Z:I3641:_T:_Z:_Z:N_:_Z:PCT:C20174</t>
  </si>
  <si>
    <t>Q:B01:W0:_Z:I3641:_T:_Z:_Z:PFM:_Z:PCT:C20174</t>
  </si>
  <si>
    <t>Q:B01:W0:_Z:I3641:_T:_Z:_Z:P_:_Z:PCT:C20174</t>
  </si>
  <si>
    <t>Q:B01:W0:_Z:I3642:_T:_Z:_Z:NFM:_Z:PCT:C20174</t>
  </si>
  <si>
    <t>Q:B01:W0:_Z:I3642:_T:_Z:_Z:N_:_Z:PCT:C20174</t>
  </si>
  <si>
    <t>Q:B01:W0:_Z:I3642:_T:_Z:_Z:PFM:_Z:PCT:C20174</t>
  </si>
  <si>
    <t>Q:B01:W0:_Z:I3642:_T:_Z:_Z:P_:_Z:PCT:C20174</t>
  </si>
  <si>
    <t>Q:B01:W0:_Z:I3643:_T:_Z:_Z:NFM:_Z:PCT:C20174</t>
  </si>
  <si>
    <t>Q:B01:W0:_Z:I3643:_T:_Z:_Z:N_:_Z:PCT:C20174</t>
  </si>
  <si>
    <t>Q:B01:W0:_Z:I3643:_T:_Z:_Z:PFM:_Z:PCT:C20174</t>
  </si>
  <si>
    <t>Q:B01:W0:_Z:I3643:_T:_Z:_Z:P_:_Z:PCT:C20174</t>
  </si>
  <si>
    <t>Q:B01:W0:_Z:I3644:_T:_Z:_Z:N_:_Z:PCT:C20174</t>
  </si>
  <si>
    <t>Q:B01:W0:_Z:I3644:_T:_Z:_Z:P_:_Z:PCT:C20174</t>
  </si>
  <si>
    <t>Q:B01:W0:_Z:I3645:_T:_Z:_Z:NFM:_Z:PCT:C20174</t>
  </si>
  <si>
    <t>Q:B01:W0:_Z:I3645:_T:_Z:_Z:N_:_Z:PCT:C20174</t>
  </si>
  <si>
    <t>Q:B01:W0:_Z:I3645:_T:_Z:_Z:PFM:_Z:PCT:C20174</t>
  </si>
  <si>
    <t>Q:B01:W0:_Z:I3645:_T:_Z:_Z:P_:_Z:PCT:C20174</t>
  </si>
  <si>
    <t>Q:B01:W0:_Z:I7000:_T:_Z:_Z:_Z:_Z:PCT:C20174</t>
  </si>
  <si>
    <t>Q:B01:W0:_Z:I7100:_T:_Z:_Z:_Z:_Z:PCT:C20174</t>
  </si>
  <si>
    <t>Q:B01:W0:_Z:I7200:_T:_Z:_Z:_Z:_Z:PCT:C20174</t>
  </si>
  <si>
    <t>Q:B01:W0:_Z:I7300:_T:_Z:_Z:_Z:_Z:PCT:C20174</t>
  </si>
  <si>
    <t>Q:B01:W0:S11:E0030:_T:_Z:_Z:NFM:LE:E:C20173</t>
  </si>
  <si>
    <t>Q:B01:W0:S11:E0030:_T:_Z:_Z:N_:LE:E:C20173</t>
  </si>
  <si>
    <t>Q:B01:W0:S11:E0030:_T:_Z:_Z:PFM:LE:E:C20173</t>
  </si>
  <si>
    <t>Q:B01:W0:S11:E0030:_T:_Z:_Z:P_:LE:E:C20173</t>
  </si>
  <si>
    <t>Q:B01:W0:S11:I3642:_T:_Z:_Z:NFM:_Z:PCT:C20173</t>
  </si>
  <si>
    <t>Q:B01:W0:S11:I3642:_T:_Z:_Z:N_:_Z:PCT:C20173</t>
  </si>
  <si>
    <t>Q:B01:W0:S11:I3642:_T:_Z:_Z:PFM:_Z:PCT:C20173</t>
  </si>
  <si>
    <t>Q:B01:W0:S11:I3642:_T:_Z:_Z:P_:_Z:PCT:C20173</t>
  </si>
  <si>
    <t>Q:B01:W0:S121:E0030:_T:_Z:_Z:N_:LE:E:C20173</t>
  </si>
  <si>
    <t>Q:B01:W0:S121:E0030:_T:_Z:_Z:P_:LE:E:C20173</t>
  </si>
  <si>
    <t>Q:B01:W0:S121:I3642:_T:_Z:_Z:N_:_Z:PCT:C20173</t>
  </si>
  <si>
    <t>Q:B01:W0:S121:I3642:_T:_Z:_Z:P_:_Z:PCT:C20173</t>
  </si>
  <si>
    <t>Q:B01:W0:S122Z:E0030:_T:_Z:_Z:N_:LE:E:C20173</t>
  </si>
  <si>
    <t>Q:B01:W0:S122Z:E0030:_T:_Z:_Z:P_:LE:E:C20173</t>
  </si>
  <si>
    <t>Q:B01:W0:S122Z:I3642:_T:_Z:_Z:NFM:_Z:PCT:C20173</t>
  </si>
  <si>
    <t>Q:B01:W0:S122Z:I3642:_T:_Z:_Z:N_:_Z:PCT:C20173</t>
  </si>
  <si>
    <t>Q:B01:W0:S122Z:I3642:_T:_Z:_Z:P_:_Z:PCT:C20173</t>
  </si>
  <si>
    <t>Q:B01:W0:S12R:E0030:_T:_Z:_Z:NFM:LE:E:C20173</t>
  </si>
  <si>
    <t>Q:B01:W0:S12R:E0030:_T:_Z:_Z:N_:LE:E:C20173</t>
  </si>
  <si>
    <t>Q:B01:W0:S12R:E0030:_T:_Z:_Z:PFM:LE:E:C20173</t>
  </si>
  <si>
    <t>Q:B01:W0:S12R:E0030:_T:_Z:_Z:P_:LE:E:C20173</t>
  </si>
  <si>
    <t>Q:B01:W0:S12R:I3642:_T:_Z:_Z:NFM:_Z:PCT:C20173</t>
  </si>
  <si>
    <t>Q:B01:W0:S12R:I3642:_T:_Z:_Z:N_:_Z:PCT:C20173</t>
  </si>
  <si>
    <t>Q:B01:W0:S12R:I3642:_T:_Z:_Z:PFM:_Z:PCT:C20173</t>
  </si>
  <si>
    <t>Q:B01:W0:S12R:I3642:_T:_Z:_Z:P_:_Z:PCT:C20173</t>
  </si>
  <si>
    <t>Q:B01:W0:S13:E0030:_T:_Z:_Z:NFM:LE:E:C20173</t>
  </si>
  <si>
    <t>Q:B01:W0:S13:E0030:_T:_Z:_Z:N_:LE:E:C20173</t>
  </si>
  <si>
    <t>Q:B01:W0:S13:E0030:_T:_Z:_Z:PFM:LE:E:C20173</t>
  </si>
  <si>
    <t>Q:B01:W0:S13:E0030:_T:_Z:_Z:P_:LE:E:C20173</t>
  </si>
  <si>
    <t>Q:B01:W0:S13:I3642:_T:_Z:_Z:NFM:_Z:PCT:C20173</t>
  </si>
  <si>
    <t>Q:B01:W0:S13:I3642:_T:_Z:_Z:N_:_Z:PCT:C20173</t>
  </si>
  <si>
    <t>Q:B01:W0:S13:I3642:_T:_Z:_Z:PFM:_Z:PCT:C20173</t>
  </si>
  <si>
    <t>Q:B01:W0:S13:I3642:_T:_Z:_Z:P_:_Z:PCT:C20173</t>
  </si>
  <si>
    <t>Q:B01:W0:S14:E0030:_T:_Z:_Z:NFM:LE:E:C20173</t>
  </si>
  <si>
    <t>Q:B01:W0:S14:E0030:_T:_Z:_Z:N_:LE:E:C20173</t>
  </si>
  <si>
    <t>Q:B01:W0:S14:E0030:_T:_Z:_Z:PFM:LE:E:C20173</t>
  </si>
  <si>
    <t>Q:B01:W0:S14:E0030:_T:_Z:_Z:P_:LE:E:C20173</t>
  </si>
  <si>
    <t>Q:B01:W0:S14:I3642:_T:_Z:_Z:NFM:_Z:PCT:C20173</t>
  </si>
  <si>
    <t>Q:B01:W0:S14:I3642:_T:_Z:_Z:N_:_Z:PCT:C20173</t>
  </si>
  <si>
    <t>Q:B01:W0:S14:I3642:_T:_Z:_Z:PFM:_Z:PCT:C20173</t>
  </si>
  <si>
    <t>Q:B01:W0:S14:I3642:_T:_Z:_Z:P_:_Z:PCT:C20173</t>
  </si>
  <si>
    <t>Q:B01:W0:_Z:AQ001:_T:_Z:_Z:ALL:LE:E:C20173</t>
  </si>
  <si>
    <t>Q:B01:W0:_Z:AQ002:_T:_Z:_Z:ALL:LE:E:C20173</t>
  </si>
  <si>
    <t>Q:B01:W0:_Z:AQ003:_T:_Z:_Z:ALL:LE:E:C20173</t>
  </si>
  <si>
    <t>Q:B01:W0:_Z:AQ011:_T:_Z:_Z:ALL:LE:E:C20173</t>
  </si>
  <si>
    <t>Q:B01:W0:_Z:AQ012:_T:_Z:_Z:ALL:LE:E:C20173</t>
  </si>
  <si>
    <t>Q:B01:W0:_Z:AQ013:_T:_Z:_Z:ALL:LE:E:C20173</t>
  </si>
  <si>
    <t>Q:B01:W0:_Z:AQ014:_T:_Z:_Z:ALL:LE:E:C20173</t>
  </si>
  <si>
    <t>Q:B01:W0:_Z:AQ021:_T:_Z:_Z:ALL:LE:E:C20173</t>
  </si>
  <si>
    <t>Q:B01:W0:_Z:AQ022:_T:_Z:_Z:ALL:LE:E:C20173</t>
  </si>
  <si>
    <t>Q:B01:W0:_Z:AQ023:_T:_Z:_Z:ALL:LE:E:C20173</t>
  </si>
  <si>
    <t>Q:B01:W0:_Z:AQ024:_T:_Z:_Z:ALL:LE:E:C20173</t>
  </si>
  <si>
    <t>Q:B01:W0:_Z:AQ031:_T:_Z:_Z:ALL:LE:E:C20173</t>
  </si>
  <si>
    <t>Q:B01:W0:_Z:AQ032:_T:_Z:_Z:ALL:LE:E:C20173</t>
  </si>
  <si>
    <t>Q:B01:W0:_Z:AQ033:_T:_Z:_Z:ALL:LE:E:C20173</t>
  </si>
  <si>
    <t>Q:B01:W0:_Z:AQ034:_T:_Z:_Z:ALL:LE:E:C20173</t>
  </si>
  <si>
    <t>Q:B01:W0:_Z:E0010:_T:_Z:_Z:NFM:LE:E:C20173</t>
  </si>
  <si>
    <t>Q:B01:W0:_Z:E0010:_T:_Z:_Z:N_:LE:E:C20173</t>
  </si>
  <si>
    <t>Q:B01:W0:_Z:E0010:_T:_Z:_Z:PFM:LE:E:C20173</t>
  </si>
  <si>
    <t>Q:B01:W0:_Z:E0010:_T:_Z:_Z:P_:LE:E:C20173</t>
  </si>
  <si>
    <t>Q:B01:W0:_Z:E0020:_T:_Z:_Z:NFM:LE:E:C20173</t>
  </si>
  <si>
    <t>Q:B01:W0:_Z:E0020:_T:_Z:_Z:N_:LE:E:C20173</t>
  </si>
  <si>
    <t>Q:B01:W0:_Z:E0020:_T:_Z:_Z:PFM:LE:E:C20173</t>
  </si>
  <si>
    <t>Q:B01:W0:_Z:E0020:_T:_Z:_Z:P_:LE:E:C20173</t>
  </si>
  <si>
    <t>Q:B01:W0:_Z:E0030:_T:_Z:_Z:ALL:LE:E:C20173</t>
  </si>
  <si>
    <t>Q:B01:W0:_Z:E0030:_T:_Z:_Z:NFM:LE:E:C20173</t>
  </si>
  <si>
    <t>Q:B01:W0:_Z:E0030:_T:_Z:_Z:N_:LE:E:C20173</t>
  </si>
  <si>
    <t>Q:B01:W0:_Z:E0030:_T:_Z:_Z:PFM:LE:E:C20173</t>
  </si>
  <si>
    <t>Q:B01:W0:_Z:E0030:_T:_Z:_Z:P_:LE:E:C20173</t>
  </si>
  <si>
    <t>Q:B01:W0:_Z:E0040:_T:_Z:_Z:NFM:LE:E:C20173</t>
  </si>
  <si>
    <t>Q:B01:W0:_Z:E0040:_T:_Z:_Z:N_:LE:E:C20173</t>
  </si>
  <si>
    <t>Q:B01:W0:_Z:E0040:_T:_Z:_Z:PFM:LE:E:C20173</t>
  </si>
  <si>
    <t>Q:B01:W0:_Z:E0040:_T:_Z:_Z:P_:LE:E:C20173</t>
  </si>
  <si>
    <t>Q:B01:W0:_Z:I3641:_T:_Z:_Z:NFM:_Z:PCT:C20173</t>
  </si>
  <si>
    <t>Q:B01:W0:_Z:I3641:_T:_Z:_Z:N_:_Z:PCT:C20173</t>
  </si>
  <si>
    <t>Q:B01:W0:_Z:I3641:_T:_Z:_Z:PFM:_Z:PCT:C20173</t>
  </si>
  <si>
    <t>Q:B01:W0:_Z:I3641:_T:_Z:_Z:P_:_Z:PCT:C20173</t>
  </si>
  <si>
    <t>Q:B01:W0:_Z:I3642:_T:_Z:_Z:NFM:_Z:PCT:C20173</t>
  </si>
  <si>
    <t>Q:B01:W0:_Z:I3642:_T:_Z:_Z:N_:_Z:PCT:C20173</t>
  </si>
  <si>
    <t>Q:B01:W0:_Z:I3642:_T:_Z:_Z:PFM:_Z:PCT:C20173</t>
  </si>
  <si>
    <t>Q:B01:W0:_Z:I3642:_T:_Z:_Z:P_:_Z:PCT:C20173</t>
  </si>
  <si>
    <t>Q:B01:W0:_Z:I3643:_T:_Z:_Z:NFM:_Z:PCT:C20173</t>
  </si>
  <si>
    <t>Q:B01:W0:_Z:I3643:_T:_Z:_Z:N_:_Z:PCT:C20173</t>
  </si>
  <si>
    <t>Q:B01:W0:_Z:I3643:_T:_Z:_Z:PFM:_Z:PCT:C20173</t>
  </si>
  <si>
    <t>Q:B01:W0:_Z:I3643:_T:_Z:_Z:P_:_Z:PCT:C20173</t>
  </si>
  <si>
    <t>Q:B01:W0:_Z:I3645:_T:_Z:_Z:NFM:_Z:PCT:C20173</t>
  </si>
  <si>
    <t>Q:B01:W0:_Z:I3645:_T:_Z:_Z:N_:_Z:PCT:C20173</t>
  </si>
  <si>
    <t>Q:B01:W0:_Z:I3645:_T:_Z:_Z:PFM:_Z:PCT:C20173</t>
  </si>
  <si>
    <t>Q:B01:W0:_Z:I3645:_T:_Z:_Z:P_:_Z:PCT:C20173</t>
  </si>
  <si>
    <t>Q:B01:W0:_Z:I7000:_T:_Z:_Z:_Z:_Z:PCT:C20173</t>
  </si>
  <si>
    <t>Q:B01:W0:_Z:I7100:_T:_Z:_Z:_Z:_Z:PCT:C20173</t>
  </si>
  <si>
    <t>Q:B01:W0:_Z:I7200:_T:_Z:_Z:_Z:_Z:PCT:C20173</t>
  </si>
  <si>
    <t>Q:B01:W0:_Z:I7300:_T:_Z:_Z:_Z:_Z:PCT:C20173</t>
  </si>
  <si>
    <t>Q:B01:W0:S11:E0030:_T:_Z:_Z:NFM:LE:E:C20172</t>
  </si>
  <si>
    <t>Q:B01:W0:S11:E0030:_T:_Z:_Z:N_:LE:E:C20172</t>
  </si>
  <si>
    <t>Q:B01:W0:S11:E0030:_T:_Z:_Z:PFM:LE:E:C20172</t>
  </si>
  <si>
    <t>Q:B01:W0:S11:E0030:_T:_Z:_Z:P_:LE:E:C20172</t>
  </si>
  <si>
    <t>Q:B01:W0:S11:I3642:_T:_Z:_Z:NFM:_Z:PCT:C20172</t>
  </si>
  <si>
    <t>Q:B01:W0:S11:I3642:_T:_Z:_Z:N_:_Z:PCT:C20172</t>
  </si>
  <si>
    <t>Q:B01:W0:S11:I3642:_T:_Z:_Z:PFM:_Z:PCT:C20172</t>
  </si>
  <si>
    <t>Q:B01:W0:S11:I3642:_T:_Z:_Z:P_:_Z:PCT:C20172</t>
  </si>
  <si>
    <t>Q:B01:W0:S121:E0030:_T:_Z:_Z:N_:LE:E:C20172</t>
  </si>
  <si>
    <t>Q:B01:W0:S121:E0030:_T:_Z:_Z:P_:LE:E:C20172</t>
  </si>
  <si>
    <t>Q:B01:W0:S121:I3642:_T:_Z:_Z:N_:_Z:PCT:C20172</t>
  </si>
  <si>
    <t>Q:B01:W0:S121:I3642:_T:_Z:_Z:P_:_Z:PCT:C20172</t>
  </si>
  <si>
    <t>Q:B01:W0:S122Z:E0030:_T:_Z:_Z:N_:LE:E:C20172</t>
  </si>
  <si>
    <t>Q:B01:W0:S122Z:E0030:_T:_Z:_Z:P_:LE:E:C20172</t>
  </si>
  <si>
    <t>Q:B01:W0:S122Z:I3642:_T:_Z:_Z:NFM:_Z:PCT:C20172</t>
  </si>
  <si>
    <t>Q:B01:W0:S122Z:I3642:_T:_Z:_Z:N_:_Z:PCT:C20172</t>
  </si>
  <si>
    <t>Q:B01:W0:S122Z:I3642:_T:_Z:_Z:P_:_Z:PCT:C20172</t>
  </si>
  <si>
    <t>Q:B01:W0:S12R:E0030:_T:_Z:_Z:NFM:LE:E:C20172</t>
  </si>
  <si>
    <t>Q:B01:W0:S12R:E0030:_T:_Z:_Z:N_:LE:E:C20172</t>
  </si>
  <si>
    <t>Q:B01:W0:S12R:E0030:_T:_Z:_Z:PFM:LE:E:C20172</t>
  </si>
  <si>
    <t>Q:B01:W0:S12R:E0030:_T:_Z:_Z:P_:LE:E:C20172</t>
  </si>
  <si>
    <t>Q:B01:W0:S12R:I3642:_T:_Z:_Z:NFM:_Z:PCT:C20172</t>
  </si>
  <si>
    <t>Q:B01:W0:S12R:I3642:_T:_Z:_Z:N_:_Z:PCT:C20172</t>
  </si>
  <si>
    <t>Q:B01:W0:S12R:I3642:_T:_Z:_Z:PFM:_Z:PCT:C20172</t>
  </si>
  <si>
    <t>Q:B01:W0:S12R:I3642:_T:_Z:_Z:P_:_Z:PCT:C20172</t>
  </si>
  <si>
    <t>Q:B01:W0:S13:E0030:_T:_Z:_Z:NFM:LE:E:C20172</t>
  </si>
  <si>
    <t>Q:B01:W0:S13:E0030:_T:_Z:_Z:N_:LE:E:C20172</t>
  </si>
  <si>
    <t>Q:B01:W0:S13:E0030:_T:_Z:_Z:PFM:LE:E:C20172</t>
  </si>
  <si>
    <t>Q:B01:W0:S13:E0030:_T:_Z:_Z:P_:LE:E:C20172</t>
  </si>
  <si>
    <t>Q:B01:W0:S13:I3642:_T:_Z:_Z:NFM:_Z:PCT:C20172</t>
  </si>
  <si>
    <t>Q:B01:W0:S13:I3642:_T:_Z:_Z:N_:_Z:PCT:C20172</t>
  </si>
  <si>
    <t>Q:B01:W0:S13:I3642:_T:_Z:_Z:PFM:_Z:PCT:C20172</t>
  </si>
  <si>
    <t>Q:B01:W0:S13:I3642:_T:_Z:_Z:P_:_Z:PCT:C20172</t>
  </si>
  <si>
    <t>Q:B01:W0:S14:E0030:_T:_Z:_Z:NFM:LE:E:C20172</t>
  </si>
  <si>
    <t>Q:B01:W0:S14:E0030:_T:_Z:_Z:N_:LE:E:C20172</t>
  </si>
  <si>
    <t>Q:B01:W0:S14:E0030:_T:_Z:_Z:PFM:LE:E:C20172</t>
  </si>
  <si>
    <t>Q:B01:W0:S14:E0030:_T:_Z:_Z:P_:LE:E:C20172</t>
  </si>
  <si>
    <t>Q:B01:W0:S14:I3642:_T:_Z:_Z:NFM:_Z:PCT:C20172</t>
  </si>
  <si>
    <t>Q:B01:W0:S14:I3642:_T:_Z:_Z:N_:_Z:PCT:C20172</t>
  </si>
  <si>
    <t>Q:B01:W0:S14:I3642:_T:_Z:_Z:PFM:_Z:PCT:C20172</t>
  </si>
  <si>
    <t>Q:B01:W0:S14:I3642:_T:_Z:_Z:P_:_Z:PCT:C20172</t>
  </si>
  <si>
    <t>Q:B01:W0:_Z:AQ001:_T:_Z:_Z:ALL:LE:E:C20172</t>
  </si>
  <si>
    <t>Q:B01:W0:_Z:AQ002:_T:_Z:_Z:ALL:LE:E:C20172</t>
  </si>
  <si>
    <t>Q:B01:W0:_Z:AQ003:_T:_Z:_Z:ALL:LE:E:C20172</t>
  </si>
  <si>
    <t>Q:B01:W0:_Z:AQ011:_T:_Z:_Z:ALL:LE:E:C20172</t>
  </si>
  <si>
    <t>Q:B01:W0:_Z:AQ012:_T:_Z:_Z:ALL:LE:E:C20172</t>
  </si>
  <si>
    <t>Q:B01:W0:_Z:AQ013:_T:_Z:_Z:ALL:LE:E:C20172</t>
  </si>
  <si>
    <t>Q:B01:W0:_Z:AQ014:_T:_Z:_Z:ALL:LE:E:C20172</t>
  </si>
  <si>
    <t>Q:B01:W0:_Z:AQ021:_T:_Z:_Z:ALL:LE:E:C20172</t>
  </si>
  <si>
    <t>Q:B01:W0:_Z:AQ022:_T:_Z:_Z:ALL:LE:E:C20172</t>
  </si>
  <si>
    <t>Q:B01:W0:_Z:AQ023:_T:_Z:_Z:ALL:LE:E:C20172</t>
  </si>
  <si>
    <t>Q:B01:W0:_Z:AQ024:_T:_Z:_Z:ALL:LE:E:C20172</t>
  </si>
  <si>
    <t>Q:B01:W0:_Z:AQ031:_T:_Z:_Z:ALL:LE:E:C20172</t>
  </si>
  <si>
    <t>Q:B01:W0:_Z:AQ032:_T:_Z:_Z:ALL:LE:E:C20172</t>
  </si>
  <si>
    <t>Q:B01:W0:_Z:AQ033:_T:_Z:_Z:ALL:LE:E:C20172</t>
  </si>
  <si>
    <t>Q:B01:W0:_Z:AQ034:_T:_Z:_Z:ALL:LE:E:C20172</t>
  </si>
  <si>
    <t>Q:B01:W0:_Z:E0010:_T:_Z:_Z:NFM:LE:E:C20172</t>
  </si>
  <si>
    <t>Q:B01:W0:_Z:E0010:_T:_Z:_Z:N_:LE:E:C20172</t>
  </si>
  <si>
    <t>Q:B01:W0:_Z:E0010:_T:_Z:_Z:PFM:LE:E:C20172</t>
  </si>
  <si>
    <t>Q:B01:W0:_Z:E0010:_T:_Z:_Z:P_:LE:E:C20172</t>
  </si>
  <si>
    <t>Q:B01:W0:_Z:E0030:_T:_Z:_Z:ALL:LE:E:C20172</t>
  </si>
  <si>
    <t>Q:B01:W0:_Z:E0030:_T:_Z:_Z:NFM:LE:E:C20172</t>
  </si>
  <si>
    <t>Q:B01:W0:_Z:E0030:_T:_Z:_Z:N_:LE:E:C20172</t>
  </si>
  <si>
    <t>Q:B01:W0:_Z:E0030:_T:_Z:_Z:PFM:LE:E:C20172</t>
  </si>
  <si>
    <t>Q:B01:W0:_Z:E0030:_T:_Z:_Z:P_:LE:E:C20172</t>
  </si>
  <si>
    <t>Q:B01:W0:_Z:E0040:_T:_Z:_Z:NFM:LE:E:C20172</t>
  </si>
  <si>
    <t>Q:B01:W0:_Z:E0040:_T:_Z:_Z:N_:LE:E:C20172</t>
  </si>
  <si>
    <t>Q:B01:W0:_Z:E0040:_T:_Z:_Z:PFM:LE:E:C20172</t>
  </si>
  <si>
    <t>Q:B01:W0:_Z:E0040:_T:_Z:_Z:P_:LE:E:C20172</t>
  </si>
  <si>
    <t>Q:B01:W0:_Z:I3642:_T:_Z:_Z:NFM:_Z:PCT:C20172</t>
  </si>
  <si>
    <t>Q:B01:W0:_Z:I3642:_T:_Z:_Z:N_:_Z:PCT:C20172</t>
  </si>
  <si>
    <t>Q:B01:W0:_Z:I3642:_T:_Z:_Z:PFM:_Z:PCT:C20172</t>
  </si>
  <si>
    <t>Q:B01:W0:_Z:I3642:_T:_Z:_Z:P_:_Z:PCT:C20172</t>
  </si>
  <si>
    <t>Q:B01:W0:_Z:I3643:_T:_Z:_Z:NFM:_Z:PCT:C20172</t>
  </si>
  <si>
    <t>Q:B01:W0:_Z:I3643:_T:_Z:_Z:N_:_Z:PCT:C20172</t>
  </si>
  <si>
    <t>Q:B01:W0:_Z:I3643:_T:_Z:_Z:PFM:_Z:PCT:C20172</t>
  </si>
  <si>
    <t>Q:B01:W0:_Z:I3643:_T:_Z:_Z:P_:_Z:PCT:C20172</t>
  </si>
  <si>
    <t>Q:B01:W0:_Z:I3645:_T:_Z:_Z:NFM:_Z:PCT:C20172</t>
  </si>
  <si>
    <t>Q:B01:W0:_Z:I3645:_T:_Z:_Z:N_:_Z:PCT:C20172</t>
  </si>
  <si>
    <t>Q:B01:W0:_Z:I3645:_T:_Z:_Z:PFM:_Z:PCT:C20172</t>
  </si>
  <si>
    <t>Q:B01:W0:_Z:I3645:_T:_Z:_Z:P_:_Z:PCT:C20172</t>
  </si>
  <si>
    <t>Q:B01:W0:_Z:I7000:_T:_Z:_Z:_Z:_Z:PCT:C20172</t>
  </si>
  <si>
    <t>Q:B01:W0:_Z:I7100:_T:_Z:_Z:_Z:_Z:PCT:C20172</t>
  </si>
  <si>
    <t>Q:B01:W0:_Z:I7200:_T:_Z:_Z:_Z:_Z:PCT:C20172</t>
  </si>
  <si>
    <t>Q:B01:W0:_Z:I7300:_T:_Z:_Z:_Z:_Z:PCT:C20172</t>
  </si>
  <si>
    <t>Q:B01:W0:S11:E0030:_T:_Z:_Z:NFM:LE:E:C20171</t>
  </si>
  <si>
    <t>Q:B01:W0:S11:E0030:_T:_Z:_Z:N_:LE:E:C20171</t>
  </si>
  <si>
    <t>Q:B01:W0:S11:E0030:_T:_Z:_Z:PFM:LE:E:C20171</t>
  </si>
  <si>
    <t>Q:B01:W0:S11:E0030:_T:_Z:_Z:P_:LE:E:C20171</t>
  </si>
  <si>
    <t>Q:B01:W0:S11:I3642:_T:_Z:_Z:NFM:_Z:PCT:C20171</t>
  </si>
  <si>
    <t>Q:B01:W0:S11:I3642:_T:_Z:_Z:N_:_Z:PCT:C20171</t>
  </si>
  <si>
    <t>Q:B01:W0:S11:I3642:_T:_Z:_Z:PFM:_Z:PCT:C20171</t>
  </si>
  <si>
    <t>Q:B01:W0:S11:I3642:_T:_Z:_Z:P_:_Z:PCT:C20171</t>
  </si>
  <si>
    <t>Q:B01:W0:S121:E0030:_T:_Z:_Z:N_:LE:E:C20171</t>
  </si>
  <si>
    <t>Q:B01:W0:S121:E0030:_T:_Z:_Z:P_:LE:E:C20171</t>
  </si>
  <si>
    <t>Q:B01:W0:S121:I3642:_T:_Z:_Z:N_:_Z:PCT:C20171</t>
  </si>
  <si>
    <t>Q:B01:W0:S121:I3642:_T:_Z:_Z:P_:_Z:PCT:C20171</t>
  </si>
  <si>
    <t>Q:B01:W0:S122Z:E0030:_T:_Z:_Z:N_:LE:E:C20171</t>
  </si>
  <si>
    <t>Q:B01:W0:S122Z:E0030:_T:_Z:_Z:P_:LE:E:C20171</t>
  </si>
  <si>
    <t>Q:B01:W0:S122Z:I3642:_T:_Z:_Z:NFM:_Z:PCT:C20171</t>
  </si>
  <si>
    <t>Q:B01:W0:S122Z:I3642:_T:_Z:_Z:N_:_Z:PCT:C20171</t>
  </si>
  <si>
    <t>Q:B01:W0:S122Z:I3642:_T:_Z:_Z:P_:_Z:PCT:C20171</t>
  </si>
  <si>
    <t>Q:B01:W0:S12R:E0030:_T:_Z:_Z:NFM:LE:E:C20171</t>
  </si>
  <si>
    <t>Q:B01:W0:S12R:E0030:_T:_Z:_Z:N_:LE:E:C20171</t>
  </si>
  <si>
    <t>Q:B01:W0:S12R:E0030:_T:_Z:_Z:PFM:LE:E:C20171</t>
  </si>
  <si>
    <t>Q:B01:W0:S12R:E0030:_T:_Z:_Z:P_:LE:E:C20171</t>
  </si>
  <si>
    <t>Q:B01:W0:S12R:I3642:_T:_Z:_Z:NFM:_Z:PCT:C20171</t>
  </si>
  <si>
    <t>Q:B01:W0:S12R:I3642:_T:_Z:_Z:N_:_Z:PCT:C20171</t>
  </si>
  <si>
    <t>Q:B01:W0:S12R:I3642:_T:_Z:_Z:PFM:_Z:PCT:C20171</t>
  </si>
  <si>
    <t>Q:B01:W0:S12R:I3642:_T:_Z:_Z:P_:_Z:PCT:C20171</t>
  </si>
  <si>
    <t>Q:B01:W0:S13:E0030:_T:_Z:_Z:NFM:LE:E:C20171</t>
  </si>
  <si>
    <t>Q:B01:W0:S13:E0030:_T:_Z:_Z:N_:LE:E:C20171</t>
  </si>
  <si>
    <t>Q:B01:W0:S13:E0030:_T:_Z:_Z:PFM:LE:E:C20171</t>
  </si>
  <si>
    <t>Q:B01:W0:S13:E0030:_T:_Z:_Z:P_:LE:E:C20171</t>
  </si>
  <si>
    <t>Q:B01:W0:S13:I3642:_T:_Z:_Z:NFM:_Z:PCT:C20171</t>
  </si>
  <si>
    <t>Q:B01:W0:S13:I3642:_T:_Z:_Z:N_:_Z:PCT:C20171</t>
  </si>
  <si>
    <t>Q:B01:W0:S13:I3642:_T:_Z:_Z:PFM:_Z:PCT:C20171</t>
  </si>
  <si>
    <t>Q:B01:W0:S13:I3642:_T:_Z:_Z:P_:_Z:PCT:C20171</t>
  </si>
  <si>
    <t>Q:B01:W0:S14:E0030:_T:_Z:_Z:NFM:LE:E:C20171</t>
  </si>
  <si>
    <t>Q:B01:W0:S14:E0030:_T:_Z:_Z:N_:LE:E:C20171</t>
  </si>
  <si>
    <t>Q:B01:W0:S14:E0030:_T:_Z:_Z:PFM:LE:E:C20171</t>
  </si>
  <si>
    <t>Q:B01:W0:S14:E0030:_T:_Z:_Z:P_:LE:E:C20171</t>
  </si>
  <si>
    <t>Q:B01:W0:S14:I3642:_T:_Z:_Z:NFM:_Z:PCT:C20171</t>
  </si>
  <si>
    <t>Q:B01:W0:S14:I3642:_T:_Z:_Z:N_:_Z:PCT:C20171</t>
  </si>
  <si>
    <t>Q:B01:W0:S14:I3642:_T:_Z:_Z:PFM:_Z:PCT:C20171</t>
  </si>
  <si>
    <t>Q:B01:W0:S14:I3642:_T:_Z:_Z:P_:_Z:PCT:C20171</t>
  </si>
  <si>
    <t>Q:B01:W0:_Z:AQ001:_T:_Z:_Z:ALL:LE:E:C20171</t>
  </si>
  <si>
    <t>Q:B01:W0:_Z:AQ002:_T:_Z:_Z:ALL:LE:E:C20171</t>
  </si>
  <si>
    <t>Q:B01:W0:_Z:AQ003:_T:_Z:_Z:ALL:LE:E:C20171</t>
  </si>
  <si>
    <t>Q:B01:W0:_Z:AQ011:_T:_Z:_Z:ALL:LE:E:C20171</t>
  </si>
  <si>
    <t>Q:B01:W0:_Z:AQ012:_T:_Z:_Z:ALL:LE:E:C20171</t>
  </si>
  <si>
    <t>Q:B01:W0:_Z:AQ013:_T:_Z:_Z:ALL:LE:E:C20171</t>
  </si>
  <si>
    <t>Q:B01:W0:_Z:AQ014:_T:_Z:_Z:ALL:LE:E:C20171</t>
  </si>
  <si>
    <t>Q:B01:W0:_Z:AQ021:_T:_Z:_Z:ALL:LE:E:C20171</t>
  </si>
  <si>
    <t>Q:B01:W0:_Z:AQ022:_T:_Z:_Z:ALL:LE:E:C20171</t>
  </si>
  <si>
    <t>Q:B01:W0:_Z:AQ023:_T:_Z:_Z:ALL:LE:E:C20171</t>
  </si>
  <si>
    <t>Q:B01:W0:_Z:AQ024:_T:_Z:_Z:ALL:LE:E:C20171</t>
  </si>
  <si>
    <t>Q:B01:W0:_Z:AQ031:_T:_Z:_Z:ALL:LE:E:C20171</t>
  </si>
  <si>
    <t>Q:B01:W0:_Z:AQ032:_T:_Z:_Z:ALL:LE:E:C20171</t>
  </si>
  <si>
    <t>Q:B01:W0:_Z:AQ033:_T:_Z:_Z:ALL:LE:E:C20171</t>
  </si>
  <si>
    <t>Q:B01:W0:_Z:AQ034:_T:_Z:_Z:ALL:LE:E:C20171</t>
  </si>
  <si>
    <t>Q:B01:W0:_Z:E0010:_T:_Z:_Z:NFM:LE:E:C20171</t>
  </si>
  <si>
    <t>Q:B01:W0:_Z:E0010:_T:_Z:_Z:N_:LE:E:C20171</t>
  </si>
  <si>
    <t>Q:B01:W0:_Z:E0010:_T:_Z:_Z:PFM:LE:E:C20171</t>
  </si>
  <si>
    <t>Q:B01:W0:_Z:E0010:_T:_Z:_Z:P_:LE:E:C20171</t>
  </si>
  <si>
    <t>Q:B01:W0:_Z:E0030:_T:_Z:_Z:ALL:LE:E:C20171</t>
  </si>
  <si>
    <t>Q:B01:W0:_Z:E0030:_T:_Z:_Z:NFM:LE:E:C20171</t>
  </si>
  <si>
    <t>Q:B01:W0:_Z:E0030:_T:_Z:_Z:N_:LE:E:C20171</t>
  </si>
  <si>
    <t>Q:B01:W0:_Z:E0030:_T:_Z:_Z:PFM:LE:E:C20171</t>
  </si>
  <si>
    <t>Q:B01:W0:_Z:E0030:_T:_Z:_Z:P_:LE:E:C20171</t>
  </si>
  <si>
    <t>Q:B01:W0:_Z:E0040:_T:_Z:_Z:NFM:LE:E:C20171</t>
  </si>
  <si>
    <t>Q:B01:W0:_Z:E0040:_T:_Z:_Z:N_:LE:E:C20171</t>
  </si>
  <si>
    <t>Q:B01:W0:_Z:E0040:_T:_Z:_Z:PFM:LE:E:C20171</t>
  </si>
  <si>
    <t>Q:B01:W0:_Z:E0040:_T:_Z:_Z:P_:LE:E:C20171</t>
  </si>
  <si>
    <t>Q:B01:W0:_Z:I3642:_T:_Z:_Z:NFM:_Z:PCT:C20171</t>
  </si>
  <si>
    <t>Q:B01:W0:_Z:I3642:_T:_Z:_Z:N_:_Z:PCT:C20171</t>
  </si>
  <si>
    <t>Q:B01:W0:_Z:I3642:_T:_Z:_Z:PFM:_Z:PCT:C20171</t>
  </si>
  <si>
    <t>Q:B01:W0:_Z:I3642:_T:_Z:_Z:P_:_Z:PCT:C20171</t>
  </si>
  <si>
    <t>Q:B01:W0:_Z:I3643:_T:_Z:_Z:NFM:_Z:PCT:C20171</t>
  </si>
  <si>
    <t>Q:B01:W0:_Z:I3643:_T:_Z:_Z:N_:_Z:PCT:C20171</t>
  </si>
  <si>
    <t>Q:B01:W0:_Z:I3643:_T:_Z:_Z:PFM:_Z:PCT:C20171</t>
  </si>
  <si>
    <t>Q:B01:W0:_Z:I3643:_T:_Z:_Z:P_:_Z:PCT:C20171</t>
  </si>
  <si>
    <t>Q:B01:W0:_Z:I3645:_T:_Z:_Z:NFM:_Z:PCT:C20171</t>
  </si>
  <si>
    <t>Q:B01:W0:_Z:I3645:_T:_Z:_Z:N_:_Z:PCT:C20171</t>
  </si>
  <si>
    <t>Q:B01:W0:_Z:I3645:_T:_Z:_Z:PFM:_Z:PCT:C20171</t>
  </si>
  <si>
    <t>Q:B01:W0:_Z:I3645:_T:_Z:_Z:P_:_Z:PCT:C20171</t>
  </si>
  <si>
    <t>Q:B01:W0:_Z:I7000:_T:_Z:_Z:_Z:_Z:PCT:C20171</t>
  </si>
  <si>
    <t>Q:B01:W0:_Z:I7100:_T:_Z:_Z:_Z:_Z:PCT:C20171</t>
  </si>
  <si>
    <t>Q:B01:W0:_Z:I7200:_T:_Z:_Z:_Z:_Z:PCT:C20171</t>
  </si>
  <si>
    <t>Q:B01:W0:_Z:I7300:_T:_Z:_Z:_Z:_Z:PCT:C20171</t>
  </si>
  <si>
    <t>Q:B01:W0:S11:E0030:_T:_Z:_Z:NFM:LE:E:C20164</t>
  </si>
  <si>
    <t>Q:B01:W0:S11:E0030:_T:_Z:_Z:N_:LE:E:C20164</t>
  </si>
  <si>
    <t>Q:B01:W0:S11:E0030:_T:_Z:_Z:PFM:LE:E:C20164</t>
  </si>
  <si>
    <t>Q:B01:W0:S11:E0030:_T:_Z:_Z:P_:LE:E:C20164</t>
  </si>
  <si>
    <t>Q:B01:W0:S11:I3642:_T:_Z:_Z:NFM:_Z:PCT:C20164</t>
  </si>
  <si>
    <t>Q:B01:W0:S11:I3642:_T:_Z:_Z:N_:_Z:PCT:C20164</t>
  </si>
  <si>
    <t>Q:B01:W0:S11:I3642:_T:_Z:_Z:PFM:_Z:PCT:C20164</t>
  </si>
  <si>
    <t>Q:B01:W0:S11:I3642:_T:_Z:_Z:P_:_Z:PCT:C20164</t>
  </si>
  <si>
    <t>Q:B01:W0:S121:E0030:_T:_Z:_Z:N_:LE:E:C20164</t>
  </si>
  <si>
    <t>Q:B01:W0:S121:E0030:_T:_Z:_Z:P_:LE:E:C20164</t>
  </si>
  <si>
    <t>Q:B01:W0:S121:I3642:_T:_Z:_Z:N_:_Z:PCT:C20164</t>
  </si>
  <si>
    <t>Q:B01:W0:S121:I3642:_T:_Z:_Z:P_:_Z:PCT:C20164</t>
  </si>
  <si>
    <t>Q:B01:W0:S122Z:E0030:_T:_Z:_Z:N_:LE:E:C20164</t>
  </si>
  <si>
    <t>Q:B01:W0:S122Z:E0030:_T:_Z:_Z:P_:LE:E:C20164</t>
  </si>
  <si>
    <t>Q:B01:W0:S122Z:I3642:_T:_Z:_Z:NFM:_Z:PCT:C20164</t>
  </si>
  <si>
    <t>Q:B01:W0:S122Z:I3642:_T:_Z:_Z:N_:_Z:PCT:C20164</t>
  </si>
  <si>
    <t>Q:B01:W0:S122Z:I3642:_T:_Z:_Z:P_:_Z:PCT:C20164</t>
  </si>
  <si>
    <t>Q:B01:W0:S12R:E0030:_T:_Z:_Z:NFM:LE:E:C20164</t>
  </si>
  <si>
    <t>Q:B01:W0:S12R:E0030:_T:_Z:_Z:N_:LE:E:C20164</t>
  </si>
  <si>
    <t>Q:B01:W0:S12R:E0030:_T:_Z:_Z:PFM:LE:E:C20164</t>
  </si>
  <si>
    <t>Q:B01:W0:S12R:E0030:_T:_Z:_Z:P_:LE:E:C20164</t>
  </si>
  <si>
    <t>Q:B01:W0:S12R:I3642:_T:_Z:_Z:NFM:_Z:PCT:C20164</t>
  </si>
  <si>
    <t>Q:B01:W0:S12R:I3642:_T:_Z:_Z:N_:_Z:PCT:C20164</t>
  </si>
  <si>
    <t>Q:B01:W0:S12R:I3642:_T:_Z:_Z:PFM:_Z:PCT:C20164</t>
  </si>
  <si>
    <t>Q:B01:W0:S12R:I3642:_T:_Z:_Z:P_:_Z:PCT:C20164</t>
  </si>
  <si>
    <t>Q:B01:W0:S13:E0030:_T:_Z:_Z:NFM:LE:E:C20164</t>
  </si>
  <si>
    <t>Q:B01:W0:S13:E0030:_T:_Z:_Z:N_:LE:E:C20164</t>
  </si>
  <si>
    <t>Q:B01:W0:S13:E0030:_T:_Z:_Z:PFM:LE:E:C20164</t>
  </si>
  <si>
    <t>Q:B01:W0:S13:E0030:_T:_Z:_Z:P_:LE:E:C20164</t>
  </si>
  <si>
    <t>Q:B01:W0:S13:I3642:_T:_Z:_Z:NFM:_Z:PCT:C20164</t>
  </si>
  <si>
    <t>Q:B01:W0:S13:I3642:_T:_Z:_Z:N_:_Z:PCT:C20164</t>
  </si>
  <si>
    <t>Q:B01:W0:S13:I3642:_T:_Z:_Z:PFM:_Z:PCT:C20164</t>
  </si>
  <si>
    <t>Q:B01:W0:S13:I3642:_T:_Z:_Z:P_:_Z:PCT:C20164</t>
  </si>
  <si>
    <t>Q:B01:W0:S14:E0030:_T:_Z:_Z:NFM:LE:E:C20164</t>
  </si>
  <si>
    <t>Q:B01:W0:S14:E0030:_T:_Z:_Z:N_:LE:E:C20164</t>
  </si>
  <si>
    <t>Q:B01:W0:S14:E0030:_T:_Z:_Z:PFM:LE:E:C20164</t>
  </si>
  <si>
    <t>Q:B01:W0:S14:E0030:_T:_Z:_Z:P_:LE:E:C20164</t>
  </si>
  <si>
    <t>Q:B01:W0:S14:I3642:_T:_Z:_Z:NFM:_Z:PCT:C20164</t>
  </si>
  <si>
    <t>Q:B01:W0:S14:I3642:_T:_Z:_Z:N_:_Z:PCT:C20164</t>
  </si>
  <si>
    <t>Q:B01:W0:S14:I3642:_T:_Z:_Z:PFM:_Z:PCT:C20164</t>
  </si>
  <si>
    <t>Q:B01:W0:S14:I3642:_T:_Z:_Z:P_:_Z:PCT:C20164</t>
  </si>
  <si>
    <t>Q:B01:W0:_Z:AQ001:_T:_Z:_Z:ALL:LE:E:C20164</t>
  </si>
  <si>
    <t>Q:B01:W0:_Z:AQ002:_T:_Z:_Z:ALL:LE:E:C20164</t>
  </si>
  <si>
    <t>Q:B01:W0:_Z:AQ003:_T:_Z:_Z:ALL:LE:E:C20164</t>
  </si>
  <si>
    <t>Q:B01:W0:_Z:AQ011:_T:_Z:_Z:ALL:LE:E:C20164</t>
  </si>
  <si>
    <t>Q:B01:W0:_Z:AQ012:_T:_Z:_Z:ALL:LE:E:C20164</t>
  </si>
  <si>
    <t>Q:B01:W0:_Z:AQ013:_T:_Z:_Z:ALL:LE:E:C20164</t>
  </si>
  <si>
    <t>Q:B01:W0:_Z:AQ014:_T:_Z:_Z:ALL:LE:E:C20164</t>
  </si>
  <si>
    <t>Q:B01:W0:_Z:AQ021:_T:_Z:_Z:ALL:LE:E:C20164</t>
  </si>
  <si>
    <t>Q:B01:W0:_Z:AQ022:_T:_Z:_Z:ALL:LE:E:C20164</t>
  </si>
  <si>
    <t>Q:B01:W0:_Z:AQ023:_T:_Z:_Z:ALL:LE:E:C20164</t>
  </si>
  <si>
    <t>Q:B01:W0:_Z:AQ024:_T:_Z:_Z:ALL:LE:E:C20164</t>
  </si>
  <si>
    <t>Q:B01:W0:_Z:AQ031:_T:_Z:_Z:ALL:LE:E:C20164</t>
  </si>
  <si>
    <t>Q:B01:W0:_Z:AQ032:_T:_Z:_Z:ALL:LE:E:C20164</t>
  </si>
  <si>
    <t>Q:B01:W0:_Z:AQ033:_T:_Z:_Z:ALL:LE:E:C20164</t>
  </si>
  <si>
    <t>Q:B01:W0:_Z:AQ034:_T:_Z:_Z:ALL:LE:E:C20164</t>
  </si>
  <si>
    <t>Q:B01:W0:_Z:E0010:_T:_Z:_Z:NFM:LE:E:C20164</t>
  </si>
  <si>
    <t>Q:B01:W0:_Z:E0010:_T:_Z:_Z:N_:LE:E:C20164</t>
  </si>
  <si>
    <t>Q:B01:W0:_Z:E0010:_T:_Z:_Z:PFM:LE:E:C20164</t>
  </si>
  <si>
    <t>Q:B01:W0:_Z:E0010:_T:_Z:_Z:P_:LE:E:C20164</t>
  </si>
  <si>
    <t>Q:B01:W0:_Z:E0030:_T:_Z:_Z:ALL:LE:E:C20164</t>
  </si>
  <si>
    <t>Q:B01:W0:_Z:E0030:_T:_Z:_Z:NFM:LE:E:C20164</t>
  </si>
  <si>
    <t>Q:B01:W0:_Z:E0030:_T:_Z:_Z:N_:LE:E:C20164</t>
  </si>
  <si>
    <t>Q:B01:W0:_Z:E0030:_T:_Z:_Z:PFM:LE:E:C20164</t>
  </si>
  <si>
    <t>Q:B01:W0:_Z:E0030:_T:_Z:_Z:P_:LE:E:C20164</t>
  </si>
  <si>
    <t>Q:B01:W0:_Z:E0040:_T:_Z:_Z:NFM:LE:E:C20164</t>
  </si>
  <si>
    <t>Q:B01:W0:_Z:E0040:_T:_Z:_Z:N_:LE:E:C20164</t>
  </si>
  <si>
    <t>Q:B01:W0:_Z:E0040:_T:_Z:_Z:PFM:LE:E:C20164</t>
  </si>
  <si>
    <t>Q:B01:W0:_Z:E0040:_T:_Z:_Z:P_:LE:E:C20164</t>
  </si>
  <si>
    <t>Q:B01:W0:_Z:I3642:_T:_Z:_Z:NFM:_Z:PCT:C20164</t>
  </si>
  <si>
    <t>Q:B01:W0:_Z:I3642:_T:_Z:_Z:N_:_Z:PCT:C20164</t>
  </si>
  <si>
    <t>Q:B01:W0:_Z:I3642:_T:_Z:_Z:PFM:_Z:PCT:C20164</t>
  </si>
  <si>
    <t>Q:B01:W0:_Z:I3642:_T:_Z:_Z:P_:_Z:PCT:C20164</t>
  </si>
  <si>
    <t>Q:B01:W0:_Z:I3643:_T:_Z:_Z:NFM:_Z:PCT:C20164</t>
  </si>
  <si>
    <t>Q:B01:W0:_Z:I3643:_T:_Z:_Z:N_:_Z:PCT:C20164</t>
  </si>
  <si>
    <t>Q:B01:W0:_Z:I3643:_T:_Z:_Z:PFM:_Z:PCT:C20164</t>
  </si>
  <si>
    <t>Q:B01:W0:_Z:I3643:_T:_Z:_Z:P_:_Z:PCT:C20164</t>
  </si>
  <si>
    <t>Q:B01:W0:_Z:I3645:_T:_Z:_Z:NFM:_Z:PCT:C20164</t>
  </si>
  <si>
    <t>Q:B01:W0:_Z:I3645:_T:_Z:_Z:N_:_Z:PCT:C20164</t>
  </si>
  <si>
    <t>Q:B01:W0:_Z:I3645:_T:_Z:_Z:PFM:_Z:PCT:C20164</t>
  </si>
  <si>
    <t>Q:B01:W0:_Z:I3645:_T:_Z:_Z:P_:_Z:PCT:C20164</t>
  </si>
  <si>
    <t>Q:B01:W0:_Z:I7000:_T:_Z:_Z:_Z:_Z:PCT:C20164</t>
  </si>
  <si>
    <t>Q:B01:W0:_Z:I7100:_T:_Z:_Z:_Z:_Z:PCT:C20164</t>
  </si>
  <si>
    <t>Q:B01:W0:_Z:I7200:_T:_Z:_Z:_Z:_Z:PCT:C20164</t>
  </si>
  <si>
    <t>Q:B01:W0:_Z:I7300:_T:_Z:_Z:_Z:_Z:PCT:C20164</t>
  </si>
  <si>
    <t>Q:B01:W0:S11:E0030:_T:_Z:_Z:NFM:LE:E:C20163</t>
  </si>
  <si>
    <t>Q:B01:W0:S11:E0030:_T:_Z:_Z:N_:LE:E:C20163</t>
  </si>
  <si>
    <t>Q:B01:W0:S11:E0030:_T:_Z:_Z:PFM:LE:E:C20163</t>
  </si>
  <si>
    <t>Q:B01:W0:S11:E0030:_T:_Z:_Z:P_:LE:E:C20163</t>
  </si>
  <si>
    <t>Q:B01:W0:S11:I3642:_T:_Z:_Z:NFM:_Z:PCT:C20163</t>
  </si>
  <si>
    <t>Q:B01:W0:S11:I3642:_T:_Z:_Z:N_:_Z:PCT:C20163</t>
  </si>
  <si>
    <t>Q:B01:W0:S11:I3642:_T:_Z:_Z:PFM:_Z:PCT:C20163</t>
  </si>
  <si>
    <t>Q:B01:W0:S11:I3642:_T:_Z:_Z:P_:_Z:PCT:C20163</t>
  </si>
  <si>
    <t>Q:B01:W0:S121:E0030:_T:_Z:_Z:N_:LE:E:C20163</t>
  </si>
  <si>
    <t>Q:B01:W0:S121:E0030:_T:_Z:_Z:P_:LE:E:C20163</t>
  </si>
  <si>
    <t>Q:B01:W0:S121:I3642:_T:_Z:_Z:N_:_Z:PCT:C20163</t>
  </si>
  <si>
    <t>Q:B01:W0:S121:I3642:_T:_Z:_Z:P_:_Z:PCT:C20163</t>
  </si>
  <si>
    <t>Q:B01:W0:S122Z:E0030:_T:_Z:_Z:N_:LE:E:C20163</t>
  </si>
  <si>
    <t>Q:B01:W0:S122Z:E0030:_T:_Z:_Z:P_:LE:E:C20163</t>
  </si>
  <si>
    <t>Q:B01:W0:S122Z:I3642:_T:_Z:_Z:NFM:_Z:PCT:C20163</t>
  </si>
  <si>
    <t>Q:B01:W0:S122Z:I3642:_T:_Z:_Z:N_:_Z:PCT:C20163</t>
  </si>
  <si>
    <t>Q:B01:W0:S122Z:I3642:_T:_Z:_Z:PFM:_Z:PCT:C20163</t>
  </si>
  <si>
    <t>Q:B01:W0:S122Z:I3642:_T:_Z:_Z:P_:_Z:PCT:C20163</t>
  </si>
  <si>
    <t>Q:B01:W0:S12R:E0030:_T:_Z:_Z:NFM:LE:E:C20163</t>
  </si>
  <si>
    <t>Q:B01:W0:S12R:E0030:_T:_Z:_Z:N_:LE:E:C20163</t>
  </si>
  <si>
    <t>Q:B01:W0:S12R:E0030:_T:_Z:_Z:PFM:LE:E:C20163</t>
  </si>
  <si>
    <t>Q:B01:W0:S12R:E0030:_T:_Z:_Z:P_:LE:E:C20163</t>
  </si>
  <si>
    <t>Q:B01:W0:S12R:I3642:_T:_Z:_Z:NFM:_Z:PCT:C20163</t>
  </si>
  <si>
    <t>Q:B01:W0:S12R:I3642:_T:_Z:_Z:N_:_Z:PCT:C20163</t>
  </si>
  <si>
    <t>Q:B01:W0:S12R:I3642:_T:_Z:_Z:PFM:_Z:PCT:C20163</t>
  </si>
  <si>
    <t>Q:B01:W0:S12R:I3642:_T:_Z:_Z:P_:_Z:PCT:C20163</t>
  </si>
  <si>
    <t>Q:B01:W0:S13:E0030:_T:_Z:_Z:NFM:LE:E:C20163</t>
  </si>
  <si>
    <t>Q:B01:W0:S13:E0030:_T:_Z:_Z:N_:LE:E:C20163</t>
  </si>
  <si>
    <t>Q:B01:W0:S13:E0030:_T:_Z:_Z:PFM:LE:E:C20163</t>
  </si>
  <si>
    <t>Q:B01:W0:S13:E0030:_T:_Z:_Z:P_:LE:E:C20163</t>
  </si>
  <si>
    <t>Q:B01:W0:S13:I3642:_T:_Z:_Z:NFM:_Z:PCT:C20163</t>
  </si>
  <si>
    <t>Q:B01:W0:S13:I3642:_T:_Z:_Z:N_:_Z:PCT:C20163</t>
  </si>
  <si>
    <t>Q:B01:W0:S13:I3642:_T:_Z:_Z:PFM:_Z:PCT:C20163</t>
  </si>
  <si>
    <t>Q:B01:W0:S13:I3642:_T:_Z:_Z:P_:_Z:PCT:C20163</t>
  </si>
  <si>
    <t>Q:B01:W0:S14:E0030:_T:_Z:_Z:NFM:LE:E:C20163</t>
  </si>
  <si>
    <t>Q:B01:W0:S14:E0030:_T:_Z:_Z:N_:LE:E:C20163</t>
  </si>
  <si>
    <t>Q:B01:W0:S14:E0030:_T:_Z:_Z:PFM:LE:E:C20163</t>
  </si>
  <si>
    <t>Q:B01:W0:S14:E0030:_T:_Z:_Z:P_:LE:E:C20163</t>
  </si>
  <si>
    <t>Q:B01:W0:S14:I3642:_T:_Z:_Z:NFM:_Z:PCT:C20163</t>
  </si>
  <si>
    <t>Q:B01:W0:S14:I3642:_T:_Z:_Z:N_:_Z:PCT:C20163</t>
  </si>
  <si>
    <t>Q:B01:W0:S14:I3642:_T:_Z:_Z:PFM:_Z:PCT:C20163</t>
  </si>
  <si>
    <t>Q:B01:W0:S14:I3642:_T:_Z:_Z:P_:_Z:PCT:C20163</t>
  </si>
  <si>
    <t>Q:B01:W0:_Z:AQ001:_T:_Z:_Z:ALL:LE:E:C20163</t>
  </si>
  <si>
    <t>Q:B01:W0:_Z:AQ002:_T:_Z:_Z:ALL:LE:E:C20163</t>
  </si>
  <si>
    <t>Q:B01:W0:_Z:AQ003:_T:_Z:_Z:ALL:LE:E:C20163</t>
  </si>
  <si>
    <t>Q:B01:W0:_Z:AQ011:_T:_Z:_Z:ALL:LE:E:C20163</t>
  </si>
  <si>
    <t>Q:B01:W0:_Z:AQ012:_T:_Z:_Z:ALL:LE:E:C20163</t>
  </si>
  <si>
    <t>Q:B01:W0:_Z:AQ013:_T:_Z:_Z:ALL:LE:E:C20163</t>
  </si>
  <si>
    <t>Q:B01:W0:_Z:AQ014:_T:_Z:_Z:ALL:LE:E:C20163</t>
  </si>
  <si>
    <t>Q:B01:W0:_Z:AQ021:_T:_Z:_Z:ALL:LE:E:C20163</t>
  </si>
  <si>
    <t>Q:B01:W0:_Z:AQ022:_T:_Z:_Z:ALL:LE:E:C20163</t>
  </si>
  <si>
    <t>Q:B01:W0:_Z:AQ023:_T:_Z:_Z:ALL:LE:E:C20163</t>
  </si>
  <si>
    <t>Q:B01:W0:_Z:AQ024:_T:_Z:_Z:ALL:LE:E:C20163</t>
  </si>
  <si>
    <t>Q:B01:W0:_Z:AQ031:_T:_Z:_Z:ALL:LE:E:C20163</t>
  </si>
  <si>
    <t>Q:B01:W0:_Z:AQ032:_T:_Z:_Z:ALL:LE:E:C20163</t>
  </si>
  <si>
    <t>Q:B01:W0:_Z:AQ033:_T:_Z:_Z:ALL:LE:E:C20163</t>
  </si>
  <si>
    <t>Q:B01:W0:_Z:AQ034:_T:_Z:_Z:ALL:LE:E:C20163</t>
  </si>
  <si>
    <t>Q:B01:W0:_Z:E0010:_T:_Z:_Z:NFM:LE:E:C20163</t>
  </si>
  <si>
    <t>Q:B01:W0:_Z:E0010:_T:_Z:_Z:N_:LE:E:C20163</t>
  </si>
  <si>
    <t>Q:B01:W0:_Z:E0010:_T:_Z:_Z:PFM:LE:E:C20163</t>
  </si>
  <si>
    <t>Q:B01:W0:_Z:E0010:_T:_Z:_Z:P_:LE:E:C20163</t>
  </si>
  <si>
    <t>Q:B01:W0:_Z:E0030:_T:_Z:_Z:ALL:LE:E:C20163</t>
  </si>
  <si>
    <t>Q:B01:W0:_Z:E0030:_T:_Z:_Z:NFM:LE:E:C20163</t>
  </si>
  <si>
    <t>Q:B01:W0:_Z:E0030:_T:_Z:_Z:N_:LE:E:C20163</t>
  </si>
  <si>
    <t>Q:B01:W0:_Z:E0030:_T:_Z:_Z:PFM:LE:E:C20163</t>
  </si>
  <si>
    <t>Q:B01:W0:_Z:E0030:_T:_Z:_Z:P_:LE:E:C20163</t>
  </si>
  <si>
    <t>Q:B01:W0:_Z:E0040:_T:_Z:_Z:NFM:LE:E:C20163</t>
  </si>
  <si>
    <t>Q:B01:W0:_Z:E0040:_T:_Z:_Z:N_:LE:E:C20163</t>
  </si>
  <si>
    <t>Q:B01:W0:_Z:E0040:_T:_Z:_Z:PFM:LE:E:C20163</t>
  </si>
  <si>
    <t>Q:B01:W0:_Z:E0040:_T:_Z:_Z:P_:LE:E:C20163</t>
  </si>
  <si>
    <t>Q:B01:W0:_Z:I3642:_T:_Z:_Z:NFM:_Z:PCT:C20163</t>
  </si>
  <si>
    <t>Q:B01:W0:_Z:I3642:_T:_Z:_Z:N_:_Z:PCT:C20163</t>
  </si>
  <si>
    <t>Q:B01:W0:_Z:I3642:_T:_Z:_Z:PFM:_Z:PCT:C20163</t>
  </si>
  <si>
    <t>Q:B01:W0:_Z:I3642:_T:_Z:_Z:P_:_Z:PCT:C20163</t>
  </si>
  <si>
    <t>Q:B01:W0:_Z:I3643:_T:_Z:_Z:NFM:_Z:PCT:C20163</t>
  </si>
  <si>
    <t>Q:B01:W0:_Z:I3643:_T:_Z:_Z:N_:_Z:PCT:C20163</t>
  </si>
  <si>
    <t>Q:B01:W0:_Z:I3643:_T:_Z:_Z:PFM:_Z:PCT:C20163</t>
  </si>
  <si>
    <t>Q:B01:W0:_Z:I3643:_T:_Z:_Z:P_:_Z:PCT:C20163</t>
  </si>
  <si>
    <t>Q:B01:W0:_Z:I3645:_T:_Z:_Z:NFM:_Z:PCT:C20163</t>
  </si>
  <si>
    <t>Q:B01:W0:_Z:I3645:_T:_Z:_Z:N_:_Z:PCT:C20163</t>
  </si>
  <si>
    <t>Q:B01:W0:_Z:I3645:_T:_Z:_Z:PFM:_Z:PCT:C20163</t>
  </si>
  <si>
    <t>Q:B01:W0:_Z:I3645:_T:_Z:_Z:P_:_Z:PCT:C20163</t>
  </si>
  <si>
    <t>Q:B01:W0:_Z:I7000:_T:_Z:_Z:_Z:_Z:PCT:C20163</t>
  </si>
  <si>
    <t>Q:B01:W0:_Z:I7100:_T:_Z:_Z:_Z:_Z:PCT:C20163</t>
  </si>
  <si>
    <t>Q:B01:W0:_Z:I7200:_T:_Z:_Z:_Z:_Z:PCT:C20163</t>
  </si>
  <si>
    <t>Q:B01:W0:_Z:I7300:_T:_Z:_Z:_Z:_Z:PCT:C20163</t>
  </si>
  <si>
    <t>Q:B01:W0:S11:E0030:_T:_Z:_Z:NFM:LE:E:C20162</t>
  </si>
  <si>
    <t>Q:B01:W0:S11:E0030:_T:_Z:_Z:N_:LE:E:C20162</t>
  </si>
  <si>
    <t>Q:B01:W0:S11:E0030:_T:_Z:_Z:PFM:LE:E:C20162</t>
  </si>
  <si>
    <t>Q:B01:W0:S11:E0030:_T:_Z:_Z:P_:LE:E:C20162</t>
  </si>
  <si>
    <t>Q:B01:W0:S11:I3642:_T:_Z:_Z:NFM:_Z:PCT:C20162</t>
  </si>
  <si>
    <t>Q:B01:W0:S11:I3642:_T:_Z:_Z:N_:_Z:PCT:C20162</t>
  </si>
  <si>
    <t>Q:B01:W0:S11:I3642:_T:_Z:_Z:PFM:_Z:PCT:C20162</t>
  </si>
  <si>
    <t>Q:B01:W0:S11:I3642:_T:_Z:_Z:P_:_Z:PCT:C20162</t>
  </si>
  <si>
    <t>Q:B01:W0:S121:E0030:_T:_Z:_Z:N_:LE:E:C20162</t>
  </si>
  <si>
    <t>Q:B01:W0:S121:E0030:_T:_Z:_Z:P_:LE:E:C20162</t>
  </si>
  <si>
    <t>Q:B01:W0:S121:I3642:_T:_Z:_Z:N_:_Z:PCT:C20162</t>
  </si>
  <si>
    <t>Q:B01:W0:S121:I3642:_T:_Z:_Z:P_:_Z:PCT:C20162</t>
  </si>
  <si>
    <t>Q:B01:W0:S122Z:E0030:_T:_Z:_Z:N_:LE:E:C20162</t>
  </si>
  <si>
    <t>Q:B01:W0:S122Z:E0030:_T:_Z:_Z:P_:LE:E:C20162</t>
  </si>
  <si>
    <t>Q:B01:W0:S122Z:I3642:_T:_Z:_Z:NFM:_Z:PCT:C20162</t>
  </si>
  <si>
    <t>Q:B01:W0:S122Z:I3642:_T:_Z:_Z:N_:_Z:PCT:C20162</t>
  </si>
  <si>
    <t>Q:B01:W0:S122Z:I3642:_T:_Z:_Z:P_:_Z:PCT:C20162</t>
  </si>
  <si>
    <t>Q:B01:W0:S12R:E0030:_T:_Z:_Z:NFM:LE:E:C20162</t>
  </si>
  <si>
    <t>Q:B01:W0:S12R:E0030:_T:_Z:_Z:N_:LE:E:C20162</t>
  </si>
  <si>
    <t>Q:B01:W0:S12R:E0030:_T:_Z:_Z:PFM:LE:E:C20162</t>
  </si>
  <si>
    <t>Q:B01:W0:S12R:E0030:_T:_Z:_Z:P_:LE:E:C20162</t>
  </si>
  <si>
    <t>Q:B01:W0:S12R:I3642:_T:_Z:_Z:NFM:_Z:PCT:C20162</t>
  </si>
  <si>
    <t>Q:B01:W0:S12R:I3642:_T:_Z:_Z:N_:_Z:PCT:C20162</t>
  </si>
  <si>
    <t>Q:B01:W0:S12R:I3642:_T:_Z:_Z:PFM:_Z:PCT:C20162</t>
  </si>
  <si>
    <t>Q:B01:W0:S12R:I3642:_T:_Z:_Z:P_:_Z:PCT:C20162</t>
  </si>
  <si>
    <t>Q:B01:W0:S13:E0030:_T:_Z:_Z:NFM:LE:E:C20162</t>
  </si>
  <si>
    <t>Q:B01:W0:S13:E0030:_T:_Z:_Z:N_:LE:E:C20162</t>
  </si>
  <si>
    <t>Q:B01:W0:S13:E0030:_T:_Z:_Z:PFM:LE:E:C20162</t>
  </si>
  <si>
    <t>Q:B01:W0:S13:E0030:_T:_Z:_Z:P_:LE:E:C20162</t>
  </si>
  <si>
    <t>Q:B01:W0:S13:I3642:_T:_Z:_Z:NFM:_Z:PCT:C20162</t>
  </si>
  <si>
    <t>Q:B01:W0:S13:I3642:_T:_Z:_Z:N_:_Z:PCT:C20162</t>
  </si>
  <si>
    <t>Q:B01:W0:S13:I3642:_T:_Z:_Z:PFM:_Z:PCT:C20162</t>
  </si>
  <si>
    <t>Q:B01:W0:S13:I3642:_T:_Z:_Z:P_:_Z:PCT:C20162</t>
  </si>
  <si>
    <t>Q:B01:W0:S14:E0030:_T:_Z:_Z:NFM:LE:E:C20162</t>
  </si>
  <si>
    <t>Q:B01:W0:S14:E0030:_T:_Z:_Z:N_:LE:E:C20162</t>
  </si>
  <si>
    <t>Q:B01:W0:S14:E0030:_T:_Z:_Z:PFM:LE:E:C20162</t>
  </si>
  <si>
    <t>Q:B01:W0:S14:E0030:_T:_Z:_Z:P_:LE:E:C20162</t>
  </si>
  <si>
    <t>Q:B01:W0:S14:I3642:_T:_Z:_Z:NFM:_Z:PCT:C20162</t>
  </si>
  <si>
    <t>Q:B01:W0:S14:I3642:_T:_Z:_Z:N_:_Z:PCT:C20162</t>
  </si>
  <si>
    <t>Q:B01:W0:S14:I3642:_T:_Z:_Z:PFM:_Z:PCT:C20162</t>
  </si>
  <si>
    <t>Q:B01:W0:S14:I3642:_T:_Z:_Z:P_:_Z:PCT:C20162</t>
  </si>
  <si>
    <t>Q:B01:W0:_Z:AQ001:_T:_Z:_Z:ALL:LE:E:C20162</t>
  </si>
  <si>
    <t>Q:B01:W0:_Z:AQ002:_T:_Z:_Z:ALL:LE:E:C20162</t>
  </si>
  <si>
    <t>Q:B01:W0:_Z:AQ003:_T:_Z:_Z:ALL:LE:E:C20162</t>
  </si>
  <si>
    <t>Q:B01:W0:_Z:AQ011:_T:_Z:_Z:ALL:LE:E:C20162</t>
  </si>
  <si>
    <t>Q:B01:W0:_Z:AQ012:_T:_Z:_Z:ALL:LE:E:C20162</t>
  </si>
  <si>
    <t>Q:B01:W0:_Z:AQ013:_T:_Z:_Z:ALL:LE:E:C20162</t>
  </si>
  <si>
    <t>Q:B01:W0:_Z:AQ014:_T:_Z:_Z:ALL:LE:E:C20162</t>
  </si>
  <si>
    <t>Q:B01:W0:_Z:AQ021:_T:_Z:_Z:ALL:LE:E:C20162</t>
  </si>
  <si>
    <t>Q:B01:W0:_Z:AQ022:_T:_Z:_Z:ALL:LE:E:C20162</t>
  </si>
  <si>
    <t>Q:B01:W0:_Z:AQ023:_T:_Z:_Z:ALL:LE:E:C20162</t>
  </si>
  <si>
    <t>Q:B01:W0:_Z:AQ024:_T:_Z:_Z:ALL:LE:E:C20162</t>
  </si>
  <si>
    <t>Q:B01:W0:_Z:AQ031:_T:_Z:_Z:ALL:LE:E:C20162</t>
  </si>
  <si>
    <t>Q:B01:W0:_Z:AQ032:_T:_Z:_Z:ALL:LE:E:C20162</t>
  </si>
  <si>
    <t>Q:B01:W0:_Z:AQ033:_T:_Z:_Z:ALL:LE:E:C20162</t>
  </si>
  <si>
    <t>Q:B01:W0:_Z:AQ034:_T:_Z:_Z:ALL:LE:E:C20162</t>
  </si>
  <si>
    <t>Q:B01:W0:_Z:E0010:_T:_Z:_Z:NFM:LE:E:C20162</t>
  </si>
  <si>
    <t>Q:B01:W0:_Z:E0010:_T:_Z:_Z:N_:LE:E:C20162</t>
  </si>
  <si>
    <t>Q:B01:W0:_Z:E0010:_T:_Z:_Z:PFM:LE:E:C20162</t>
  </si>
  <si>
    <t>Q:B01:W0:_Z:E0010:_T:_Z:_Z:P_:LE:E:C20162</t>
  </si>
  <si>
    <t>Q:B01:W0:_Z:E0030:_T:_Z:_Z:ALL:LE:E:C20162</t>
  </si>
  <si>
    <t>Q:B01:W0:_Z:E0030:_T:_Z:_Z:NFM:LE:E:C20162</t>
  </si>
  <si>
    <t>Q:B01:W0:_Z:E0030:_T:_Z:_Z:N_:LE:E:C20162</t>
  </si>
  <si>
    <t>Q:B01:W0:_Z:E0030:_T:_Z:_Z:PFM:LE:E:C20162</t>
  </si>
  <si>
    <t>Q:B01:W0:_Z:E0030:_T:_Z:_Z:P_:LE:E:C20162</t>
  </si>
  <si>
    <t>Q:B01:W0:_Z:E0040:_T:_Z:_Z:NFM:LE:E:C20162</t>
  </si>
  <si>
    <t>Q:B01:W0:_Z:E0040:_T:_Z:_Z:N_:LE:E:C20162</t>
  </si>
  <si>
    <t>Q:B01:W0:_Z:E0040:_T:_Z:_Z:PFM:LE:E:C20162</t>
  </si>
  <si>
    <t>Q:B01:W0:_Z:E0040:_T:_Z:_Z:P_:LE:E:C20162</t>
  </si>
  <si>
    <t>Q:B01:W0:_Z:I3642:_T:_Z:_Z:NFM:_Z:PCT:C20162</t>
  </si>
  <si>
    <t>Q:B01:W0:_Z:I3642:_T:_Z:_Z:N_:_Z:PCT:C20162</t>
  </si>
  <si>
    <t>Q:B01:W0:_Z:I3642:_T:_Z:_Z:PFM:_Z:PCT:C20162</t>
  </si>
  <si>
    <t>Q:B01:W0:_Z:I3642:_T:_Z:_Z:P_:_Z:PCT:C20162</t>
  </si>
  <si>
    <t>Q:B01:W0:_Z:I3643:_T:_Z:_Z:NFM:_Z:PCT:C20162</t>
  </si>
  <si>
    <t>Q:B01:W0:_Z:I3643:_T:_Z:_Z:N_:_Z:PCT:C20162</t>
  </si>
  <si>
    <t>Q:B01:W0:_Z:I3643:_T:_Z:_Z:PFM:_Z:PCT:C20162</t>
  </si>
  <si>
    <t>Q:B01:W0:_Z:I3643:_T:_Z:_Z:P_:_Z:PCT:C20162</t>
  </si>
  <si>
    <t>Q:B01:W0:_Z:I3645:_T:_Z:_Z:NFM:_Z:PCT:C20162</t>
  </si>
  <si>
    <t>Q:B01:W0:_Z:I3645:_T:_Z:_Z:N_:_Z:PCT:C20162</t>
  </si>
  <si>
    <t>Q:B01:W0:_Z:I3645:_T:_Z:_Z:PFM:_Z:PCT:C20162</t>
  </si>
  <si>
    <t>Q:B01:W0:_Z:I3645:_T:_Z:_Z:P_:_Z:PCT:C20162</t>
  </si>
  <si>
    <t>Q:B01:W0:_Z:I7000:_T:_Z:_Z:_Z:_Z:PCT:C20162</t>
  </si>
  <si>
    <t>Q:B01:W0:_Z:I7100:_T:_Z:_Z:_Z:_Z:PCT:C20162</t>
  </si>
  <si>
    <t>Q:B01:W0:_Z:I7200:_T:_Z:_Z:_Z:_Z:PCT:C20162</t>
  </si>
  <si>
    <t>Q:B01:W0:_Z:I7300:_T:_Z:_Z:_Z:_Z:PCT:C20162</t>
  </si>
  <si>
    <t>Q:B01:W0:S11:E0030:_T:_Z:_Z:NFM:LE:E:C20161</t>
  </si>
  <si>
    <t>Q:B01:W0:S11:E0030:_T:_Z:_Z:N_:LE:E:C20161</t>
  </si>
  <si>
    <t>Q:B01:W0:S11:E0030:_T:_Z:_Z:PFM:LE:E:C20161</t>
  </si>
  <si>
    <t>Q:B01:W0:S11:E0030:_T:_Z:_Z:P_:LE:E:C20161</t>
  </si>
  <si>
    <t>Q:B01:W0:S11:I3642:_T:_Z:_Z:NFM:_Z:PCT:C20161</t>
  </si>
  <si>
    <t>Q:B01:W0:S11:I3642:_T:_Z:_Z:N_:_Z:PCT:C20161</t>
  </si>
  <si>
    <t>Q:B01:W0:S11:I3642:_T:_Z:_Z:PFM:_Z:PCT:C20161</t>
  </si>
  <si>
    <t>Q:B01:W0:S11:I3642:_T:_Z:_Z:P_:_Z:PCT:C20161</t>
  </si>
  <si>
    <t>Q:B01:W0:S121:E0030:_T:_Z:_Z:N_:LE:E:C20161</t>
  </si>
  <si>
    <t>Q:B01:W0:S121:E0030:_T:_Z:_Z:P_:LE:E:C20161</t>
  </si>
  <si>
    <t>Q:B01:W0:S121:I3642:_T:_Z:_Z:N_:_Z:PCT:C20161</t>
  </si>
  <si>
    <t>Q:B01:W0:S121:I3642:_T:_Z:_Z:P_:_Z:PCT:C20161</t>
  </si>
  <si>
    <t>Q:B01:W0:S122Z:E0030:_T:_Z:_Z:N_:LE:E:C20161</t>
  </si>
  <si>
    <t>Q:B01:W0:S122Z:E0030:_T:_Z:_Z:P_:LE:E:C20161</t>
  </si>
  <si>
    <t>Q:B01:W0:S122Z:I3642:_T:_Z:_Z:NFM:_Z:PCT:C20161</t>
  </si>
  <si>
    <t>Q:B01:W0:S122Z:I3642:_T:_Z:_Z:N_:_Z:PCT:C20161</t>
  </si>
  <si>
    <t>Q:B01:W0:S122Z:I3642:_T:_Z:_Z:PFM:_Z:PCT:C20161</t>
  </si>
  <si>
    <t>Q:B01:W0:S122Z:I3642:_T:_Z:_Z:P_:_Z:PCT:C20161</t>
  </si>
  <si>
    <t>Q:B01:W0:S12R:E0030:_T:_Z:_Z:NFM:LE:E:C20161</t>
  </si>
  <si>
    <t>Q:B01:W0:S12R:E0030:_T:_Z:_Z:N_:LE:E:C20161</t>
  </si>
  <si>
    <t>Q:B01:W0:S12R:E0030:_T:_Z:_Z:PFM:LE:E:C20161</t>
  </si>
  <si>
    <t>Q:B01:W0:S12R:E0030:_T:_Z:_Z:P_:LE:E:C20161</t>
  </si>
  <si>
    <t>Q:B01:W0:S12R:I3642:_T:_Z:_Z:NFM:_Z:PCT:C20161</t>
  </si>
  <si>
    <t>Q:B01:W0:S12R:I3642:_T:_Z:_Z:N_:_Z:PCT:C20161</t>
  </si>
  <si>
    <t>Q:B01:W0:S12R:I3642:_T:_Z:_Z:PFM:_Z:PCT:C20161</t>
  </si>
  <si>
    <t>Q:B01:W0:S12R:I3642:_T:_Z:_Z:P_:_Z:PCT:C20161</t>
  </si>
  <si>
    <t>Q:B01:W0:S13:E0030:_T:_Z:_Z:NFM:LE:E:C20161</t>
  </si>
  <si>
    <t>Q:B01:W0:S13:E0030:_T:_Z:_Z:N_:LE:E:C20161</t>
  </si>
  <si>
    <t>Q:B01:W0:S13:E0030:_T:_Z:_Z:PFM:LE:E:C20161</t>
  </si>
  <si>
    <t>Q:B01:W0:S13:E0030:_T:_Z:_Z:P_:LE:E:C20161</t>
  </si>
  <si>
    <t>Q:B01:W0:S13:I3642:_T:_Z:_Z:NFM:_Z:PCT:C20161</t>
  </si>
  <si>
    <t>Q:B01:W0:S13:I3642:_T:_Z:_Z:N_:_Z:PCT:C20161</t>
  </si>
  <si>
    <t>Q:B01:W0:S13:I3642:_T:_Z:_Z:PFM:_Z:PCT:C20161</t>
  </si>
  <si>
    <t>Q:B01:W0:S13:I3642:_T:_Z:_Z:P_:_Z:PCT:C20161</t>
  </si>
  <si>
    <t>Q:B01:W0:S14:E0030:_T:_Z:_Z:NFM:LE:E:C20161</t>
  </si>
  <si>
    <t>Q:B01:W0:S14:E0030:_T:_Z:_Z:N_:LE:E:C20161</t>
  </si>
  <si>
    <t>Q:B01:W0:S14:E0030:_T:_Z:_Z:PFM:LE:E:C20161</t>
  </si>
  <si>
    <t>Q:B01:W0:S14:E0030:_T:_Z:_Z:P_:LE:E:C20161</t>
  </si>
  <si>
    <t>Q:B01:W0:S14:I3642:_T:_Z:_Z:NFM:_Z:PCT:C20161</t>
  </si>
  <si>
    <t>Q:B01:W0:S14:I3642:_T:_Z:_Z:N_:_Z:PCT:C20161</t>
  </si>
  <si>
    <t>Q:B01:W0:S14:I3642:_T:_Z:_Z:PFM:_Z:PCT:C20161</t>
  </si>
  <si>
    <t>Q:B01:W0:S14:I3642:_T:_Z:_Z:P_:_Z:PCT:C20161</t>
  </si>
  <si>
    <t>Q:B01:W0:_Z:AQ001:_T:_Z:_Z:ALL:LE:E:C20161</t>
  </si>
  <si>
    <t>Q:B01:W0:_Z:AQ002:_T:_Z:_Z:ALL:LE:E:C20161</t>
  </si>
  <si>
    <t>Q:B01:W0:_Z:AQ003:_T:_Z:_Z:ALL:LE:E:C20161</t>
  </si>
  <si>
    <t>Q:B01:W0:_Z:AQ011:_T:_Z:_Z:ALL:LE:E:C20161</t>
  </si>
  <si>
    <t>Q:B01:W0:_Z:AQ012:_T:_Z:_Z:ALL:LE:E:C20161</t>
  </si>
  <si>
    <t>Q:B01:W0:_Z:AQ013:_T:_Z:_Z:ALL:LE:E:C20161</t>
  </si>
  <si>
    <t>Q:B01:W0:_Z:AQ014:_T:_Z:_Z:ALL:LE:E:C20161</t>
  </si>
  <si>
    <t>Q:B01:W0:_Z:AQ021:_T:_Z:_Z:ALL:LE:E:C20161</t>
  </si>
  <si>
    <t>Q:B01:W0:_Z:AQ022:_T:_Z:_Z:ALL:LE:E:C20161</t>
  </si>
  <si>
    <t>Q:B01:W0:_Z:AQ023:_T:_Z:_Z:ALL:LE:E:C20161</t>
  </si>
  <si>
    <t>Q:B01:W0:_Z:AQ024:_T:_Z:_Z:ALL:LE:E:C20161</t>
  </si>
  <si>
    <t>Q:B01:W0:_Z:AQ031:_T:_Z:_Z:ALL:LE:E:C20161</t>
  </si>
  <si>
    <t>Q:B01:W0:_Z:AQ032:_T:_Z:_Z:ALL:LE:E:C20161</t>
  </si>
  <si>
    <t>Q:B01:W0:_Z:AQ033:_T:_Z:_Z:ALL:LE:E:C20161</t>
  </si>
  <si>
    <t>Q:B01:W0:_Z:AQ034:_T:_Z:_Z:ALL:LE:E:C20161</t>
  </si>
  <si>
    <t>Q:B01:W0:_Z:E0010:_T:_Z:_Z:NFM:LE:E:C20161</t>
  </si>
  <si>
    <t>Q:B01:W0:_Z:E0010:_T:_Z:_Z:N_:LE:E:C20161</t>
  </si>
  <si>
    <t>Q:B01:W0:_Z:E0010:_T:_Z:_Z:PFM:LE:E:C20161</t>
  </si>
  <si>
    <t>Q:B01:W0:_Z:E0010:_T:_Z:_Z:P_:LE:E:C20161</t>
  </si>
  <si>
    <t>Q:B01:W0:_Z:E0030:_T:_Z:_Z:ALL:LE:E:C20161</t>
  </si>
  <si>
    <t>Q:B01:W0:_Z:E0030:_T:_Z:_Z:NFM:LE:E:C20161</t>
  </si>
  <si>
    <t>Q:B01:W0:_Z:E0030:_T:_Z:_Z:N_:LE:E:C20161</t>
  </si>
  <si>
    <t>Q:B01:W0:_Z:E0030:_T:_Z:_Z:PFM:LE:E:C20161</t>
  </si>
  <si>
    <t>Q:B01:W0:_Z:E0030:_T:_Z:_Z:P_:LE:E:C20161</t>
  </si>
  <si>
    <t>Q:B01:W0:_Z:E0040:_T:_Z:_Z:NFM:LE:E:C20161</t>
  </si>
  <si>
    <t>Q:B01:W0:_Z:E0040:_T:_Z:_Z:N_:LE:E:C20161</t>
  </si>
  <si>
    <t>Q:B01:W0:_Z:E0040:_T:_Z:_Z:PFM:LE:E:C20161</t>
  </si>
  <si>
    <t>Q:B01:W0:_Z:E0040:_T:_Z:_Z:P_:LE:E:C20161</t>
  </si>
  <si>
    <t>Q:B01:W0:_Z:I3642:_T:_Z:_Z:NFM:_Z:PCT:C20161</t>
  </si>
  <si>
    <t>Q:B01:W0:_Z:I3642:_T:_Z:_Z:N_:_Z:PCT:C20161</t>
  </si>
  <si>
    <t>Q:B01:W0:_Z:I3642:_T:_Z:_Z:PFM:_Z:PCT:C20161</t>
  </si>
  <si>
    <t>Q:B01:W0:_Z:I3642:_T:_Z:_Z:P_:_Z:PCT:C20161</t>
  </si>
  <si>
    <t>Q:B01:W0:_Z:I3643:_T:_Z:_Z:NFM:_Z:PCT:C20161</t>
  </si>
  <si>
    <t>Q:B01:W0:_Z:I3643:_T:_Z:_Z:N_:_Z:PCT:C20161</t>
  </si>
  <si>
    <t>Q:B01:W0:_Z:I3643:_T:_Z:_Z:PFM:_Z:PCT:C20161</t>
  </si>
  <si>
    <t>Q:B01:W0:_Z:I3643:_T:_Z:_Z:P_:_Z:PCT:C20161</t>
  </si>
  <si>
    <t>Q:B01:W0:_Z:I3645:_T:_Z:_Z:NFM:_Z:PCT:C20161</t>
  </si>
  <si>
    <t>Q:B01:W0:_Z:I3645:_T:_Z:_Z:N_:_Z:PCT:C20161</t>
  </si>
  <si>
    <t>Q:B01:W0:_Z:I3645:_T:_Z:_Z:PFM:_Z:PCT:C20161</t>
  </si>
  <si>
    <t>Q:B01:W0:_Z:I3645:_T:_Z:_Z:P_:_Z:PCT:C20161</t>
  </si>
  <si>
    <t>Q:B01:W0:_Z:I7000:_T:_Z:_Z:_Z:_Z:PCT:C20161</t>
  </si>
  <si>
    <t>Q:B01:W0:_Z:I7100:_T:_Z:_Z:_Z:_Z:PCT:C20161</t>
  </si>
  <si>
    <t>Q:B01:W0:_Z:I7200:_T:_Z:_Z:_Z:_Z:PCT:C20161</t>
  </si>
  <si>
    <t>Q:B01:W0:_Z:I7300:_T:_Z:_Z:_Z:_Z:PCT:C20161</t>
  </si>
  <si>
    <t>Q:B01:W0:S11:E0030:_T:_Z:_Z:NFM:LE:E:C20154</t>
  </si>
  <si>
    <t>Q:B01:W0:S11:E0030:_T:_Z:_Z:N_:LE:E:C20154</t>
  </si>
  <si>
    <t>Q:B01:W0:S11:E0030:_T:_Z:_Z:PFM:LE:E:C20154</t>
  </si>
  <si>
    <t>Q:B01:W0:S11:E0030:_T:_Z:_Z:P_:LE:E:C20154</t>
  </si>
  <si>
    <t>Q:B01:W0:S11:I3642:_T:_Z:_Z:NFM:_Z:PCT:C20154</t>
  </si>
  <si>
    <t>Q:B01:W0:S11:I3642:_T:_Z:_Z:N_:_Z:PCT:C20154</t>
  </si>
  <si>
    <t>Q:B01:W0:S11:I3642:_T:_Z:_Z:PFM:_Z:PCT:C20154</t>
  </si>
  <si>
    <t>Q:B01:W0:S11:I3642:_T:_Z:_Z:P_:_Z:PCT:C20154</t>
  </si>
  <si>
    <t>Q:B01:W0:S121:E0030:_T:_Z:_Z:N_:LE:E:C20154</t>
  </si>
  <si>
    <t>Q:B01:W0:S121:E0030:_T:_Z:_Z:P_:LE:E:C20154</t>
  </si>
  <si>
    <t>Q:B01:W0:S121:I3642:_T:_Z:_Z:N_:_Z:PCT:C20154</t>
  </si>
  <si>
    <t>Q:B01:W0:S121:I3642:_T:_Z:_Z:P_:_Z:PCT:C20154</t>
  </si>
  <si>
    <t>Q:B01:W0:S122Z:E0030:_T:_Z:_Z:N_:LE:E:C20154</t>
  </si>
  <si>
    <t>Q:B01:W0:S122Z:E0030:_T:_Z:_Z:P_:LE:E:C20154</t>
  </si>
  <si>
    <t>Q:B01:W0:S122Z:I3642:_T:_Z:_Z:NFM:_Z:PCT:C20154</t>
  </si>
  <si>
    <t>Q:B01:W0:S122Z:I3642:_T:_Z:_Z:N_:_Z:PCT:C20154</t>
  </si>
  <si>
    <t>Q:B01:W0:S122Z:I3642:_T:_Z:_Z:P_:_Z:PCT:C20154</t>
  </si>
  <si>
    <t>Q:B01:W0:S12R:E0030:_T:_Z:_Z:NFM:LE:E:C20154</t>
  </si>
  <si>
    <t>Q:B01:W0:S12R:E0030:_T:_Z:_Z:N_:LE:E:C20154</t>
  </si>
  <si>
    <t>Q:B01:W0:S12R:E0030:_T:_Z:_Z:PFM:LE:E:C20154</t>
  </si>
  <si>
    <t>Q:B01:W0:S12R:E0030:_T:_Z:_Z:P_:LE:E:C20154</t>
  </si>
  <si>
    <t>Q:B01:W0:S12R:I3642:_T:_Z:_Z:NFM:_Z:PCT:C20154</t>
  </si>
  <si>
    <t>Q:B01:W0:S12R:I3642:_T:_Z:_Z:N_:_Z:PCT:C20154</t>
  </si>
  <si>
    <t>Q:B01:W0:S12R:I3642:_T:_Z:_Z:PFM:_Z:PCT:C20154</t>
  </si>
  <si>
    <t>Q:B01:W0:S12R:I3642:_T:_Z:_Z:P_:_Z:PCT:C20154</t>
  </si>
  <si>
    <t>Q:B01:W0:S13:E0030:_T:_Z:_Z:NFM:LE:E:C20154</t>
  </si>
  <si>
    <t>Q:B01:W0:S13:E0030:_T:_Z:_Z:N_:LE:E:C20154</t>
  </si>
  <si>
    <t>Q:B01:W0:S13:E0030:_T:_Z:_Z:PFM:LE:E:C20154</t>
  </si>
  <si>
    <t>Q:B01:W0:S13:E0030:_T:_Z:_Z:P_:LE:E:C20154</t>
  </si>
  <si>
    <t>Q:B01:W0:S13:I3642:_T:_Z:_Z:NFM:_Z:PCT:C20154</t>
  </si>
  <si>
    <t>Q:B01:W0:S13:I3642:_T:_Z:_Z:N_:_Z:PCT:C20154</t>
  </si>
  <si>
    <t>Q:B01:W0:S13:I3642:_T:_Z:_Z:PFM:_Z:PCT:C20154</t>
  </si>
  <si>
    <t>Q:B01:W0:S13:I3642:_T:_Z:_Z:P_:_Z:PCT:C20154</t>
  </si>
  <si>
    <t>Q:B01:W0:S14:E0030:_T:_Z:_Z:NFM:LE:E:C20154</t>
  </si>
  <si>
    <t>Q:B01:W0:S14:E0030:_T:_Z:_Z:N_:LE:E:C20154</t>
  </si>
  <si>
    <t>Q:B01:W0:S14:E0030:_T:_Z:_Z:PFM:LE:E:C20154</t>
  </si>
  <si>
    <t>Q:B01:W0:S14:E0030:_T:_Z:_Z:P_:LE:E:C20154</t>
  </si>
  <si>
    <t>Q:B01:W0:S14:I3642:_T:_Z:_Z:NFM:_Z:PCT:C20154</t>
  </si>
  <si>
    <t>Q:B01:W0:S14:I3642:_T:_Z:_Z:N_:_Z:PCT:C20154</t>
  </si>
  <si>
    <t>Q:B01:W0:S14:I3642:_T:_Z:_Z:PFM:_Z:PCT:C20154</t>
  </si>
  <si>
    <t>Q:B01:W0:S14:I3642:_T:_Z:_Z:P_:_Z:PCT:C20154</t>
  </si>
  <si>
    <t>Q:B01:W0:_Z:AQ001:_T:_Z:_Z:ALL:LE:E:C20154</t>
  </si>
  <si>
    <t>Q:B01:W0:_Z:AQ002:_T:_Z:_Z:ALL:LE:E:C20154</t>
  </si>
  <si>
    <t>Q:B01:W0:_Z:AQ003:_T:_Z:_Z:ALL:LE:E:C20154</t>
  </si>
  <si>
    <t>Q:B01:W0:_Z:AQ011:_T:_Z:_Z:ALL:LE:E:C20154</t>
  </si>
  <si>
    <t>Q:B01:W0:_Z:AQ012:_T:_Z:_Z:ALL:LE:E:C20154</t>
  </si>
  <si>
    <t>Q:B01:W0:_Z:AQ013:_T:_Z:_Z:ALL:LE:E:C20154</t>
  </si>
  <si>
    <t>Q:B01:W0:_Z:AQ014:_T:_Z:_Z:ALL:LE:E:C20154</t>
  </si>
  <si>
    <t>Q:B01:W0:_Z:AQ021:_T:_Z:_Z:ALL:LE:E:C20154</t>
  </si>
  <si>
    <t>Q:B01:W0:_Z:AQ022:_T:_Z:_Z:ALL:LE:E:C20154</t>
  </si>
  <si>
    <t>Q:B01:W0:_Z:AQ023:_T:_Z:_Z:ALL:LE:E:C20154</t>
  </si>
  <si>
    <t>Q:B01:W0:_Z:AQ024:_T:_Z:_Z:ALL:LE:E:C20154</t>
  </si>
  <si>
    <t>Q:B01:W0:_Z:AQ031:_T:_Z:_Z:ALL:LE:E:C20154</t>
  </si>
  <si>
    <t>Q:B01:W0:_Z:AQ032:_T:_Z:_Z:ALL:LE:E:C20154</t>
  </si>
  <si>
    <t>Q:B01:W0:_Z:AQ033:_T:_Z:_Z:ALL:LE:E:C20154</t>
  </si>
  <si>
    <t>Q:B01:W0:_Z:AQ034:_T:_Z:_Z:ALL:LE:E:C20154</t>
  </si>
  <si>
    <t>Q:B01:W0:_Z:E0010:_T:_Z:_Z:NFM:LE:E:C20154</t>
  </si>
  <si>
    <t>Q:B01:W0:_Z:E0010:_T:_Z:_Z:N_:LE:E:C20154</t>
  </si>
  <si>
    <t>Q:B01:W0:_Z:E0010:_T:_Z:_Z:PFM:LE:E:C20154</t>
  </si>
  <si>
    <t>Q:B01:W0:_Z:E0010:_T:_Z:_Z:P_:LE:E:C20154</t>
  </si>
  <si>
    <t>Q:B01:W0:_Z:E0030:_T:_Z:_Z:ALL:LE:E:C20154</t>
  </si>
  <si>
    <t>Q:B01:W0:_Z:E0030:_T:_Z:_Z:NFM:LE:E:C20154</t>
  </si>
  <si>
    <t>Q:B01:W0:_Z:E0030:_T:_Z:_Z:N_:LE:E:C20154</t>
  </si>
  <si>
    <t>Q:B01:W0:_Z:E0030:_T:_Z:_Z:PFM:LE:E:C20154</t>
  </si>
  <si>
    <t>Q:B01:W0:_Z:E0030:_T:_Z:_Z:P_:LE:E:C20154</t>
  </si>
  <si>
    <t>Q:B01:W0:_Z:E0040:_T:_Z:_Z:NFM:LE:E:C20154</t>
  </si>
  <si>
    <t>Q:B01:W0:_Z:E0040:_T:_Z:_Z:N_:LE:E:C20154</t>
  </si>
  <si>
    <t>Q:B01:W0:_Z:E0040:_T:_Z:_Z:PFM:LE:E:C20154</t>
  </si>
  <si>
    <t>Q:B01:W0:_Z:E0040:_T:_Z:_Z:P_:LE:E:C20154</t>
  </si>
  <si>
    <t>Q:B01:W0:_Z:I3642:_T:_Z:_Z:NFM:_Z:PCT:C20154</t>
  </si>
  <si>
    <t>Q:B01:W0:_Z:I3642:_T:_Z:_Z:N_:_Z:PCT:C20154</t>
  </si>
  <si>
    <t>Q:B01:W0:_Z:I3642:_T:_Z:_Z:PFM:_Z:PCT:C20154</t>
  </si>
  <si>
    <t>Q:B01:W0:_Z:I3642:_T:_Z:_Z:P_:_Z:PCT:C20154</t>
  </si>
  <si>
    <t>Q:B01:W0:_Z:I3643:_T:_Z:_Z:NFM:_Z:PCT:C20154</t>
  </si>
  <si>
    <t>Q:B01:W0:_Z:I3643:_T:_Z:_Z:N_:_Z:PCT:C20154</t>
  </si>
  <si>
    <t>Q:B01:W0:_Z:I3643:_T:_Z:_Z:PFM:_Z:PCT:C20154</t>
  </si>
  <si>
    <t>Q:B01:W0:_Z:I3643:_T:_Z:_Z:P_:_Z:PCT:C20154</t>
  </si>
  <si>
    <t>Q:B01:W0:_Z:I3645:_T:_Z:_Z:NFM:_Z:PCT:C20154</t>
  </si>
  <si>
    <t>Q:B01:W0:_Z:I3645:_T:_Z:_Z:N_:_Z:PCT:C20154</t>
  </si>
  <si>
    <t>Q:B01:W0:_Z:I3645:_T:_Z:_Z:PFM:_Z:PCT:C20154</t>
  </si>
  <si>
    <t>Q:B01:W0:_Z:I3645:_T:_Z:_Z:P_:_Z:PCT:C20154</t>
  </si>
  <si>
    <t>Q:B01:W0:_Z:I7000:_T:_Z:_Z:_Z:_Z:PCT:C20154</t>
  </si>
  <si>
    <t>Q:B01:W0:_Z:I7100:_T:_Z:_Z:_Z:_Z:PCT:C20154</t>
  </si>
  <si>
    <t>Q:B01:W0:_Z:I7200:_T:_Z:_Z:_Z:_Z:PCT:C20154</t>
  </si>
  <si>
    <t>Q:B01:W0:_Z:I7300:_T:_Z:_Z:_Z:_Z:PCT:C20154</t>
  </si>
  <si>
    <t>Q:B01:W0:S11:E0030:_T:_Z:_Z:NFM:LE:E:C20153</t>
  </si>
  <si>
    <t>Q:B01:W0:S11:E0030:_T:_Z:_Z:N_:LE:E:C20153</t>
  </si>
  <si>
    <t>Q:B01:W0:S11:E0030:_T:_Z:_Z:PFM:LE:E:C20153</t>
  </si>
  <si>
    <t>Q:B01:W0:S11:E0030:_T:_Z:_Z:P_:LE:E:C20153</t>
  </si>
  <si>
    <t>Q:B01:W0:S11:I3642:_T:_Z:_Z:NFM:_Z:PCT:C20153</t>
  </si>
  <si>
    <t>Q:B01:W0:S11:I3642:_T:_Z:_Z:N_:_Z:PCT:C20153</t>
  </si>
  <si>
    <t>Q:B01:W0:S11:I3642:_T:_Z:_Z:PFM:_Z:PCT:C20153</t>
  </si>
  <si>
    <t>Q:B01:W0:S11:I3642:_T:_Z:_Z:P_:_Z:PCT:C20153</t>
  </si>
  <si>
    <t>Q:B01:W0:S121:E0030:_T:_Z:_Z:N_:LE:E:C20153</t>
  </si>
  <si>
    <t>Q:B01:W0:S121:E0030:_T:_Z:_Z:P_:LE:E:C20153</t>
  </si>
  <si>
    <t>Q:B01:W0:S121:I3642:_T:_Z:_Z:N_:_Z:PCT:C20153</t>
  </si>
  <si>
    <t>Q:B01:W0:S121:I3642:_T:_Z:_Z:P_:_Z:PCT:C20153</t>
  </si>
  <si>
    <t>Q:B01:W0:S122Z:E0030:_T:_Z:_Z:N_:LE:E:C20153</t>
  </si>
  <si>
    <t>Q:B01:W0:S122Z:E0030:_T:_Z:_Z:P_:LE:E:C20153</t>
  </si>
  <si>
    <t>Q:B01:W0:S122Z:I3642:_T:_Z:_Z:NFM:_Z:PCT:C20153</t>
  </si>
  <si>
    <t>Q:B01:W0:S122Z:I3642:_T:_Z:_Z:N_:_Z:PCT:C20153</t>
  </si>
  <si>
    <t>Q:B01:W0:S122Z:I3642:_T:_Z:_Z:P_:_Z:PCT:C20153</t>
  </si>
  <si>
    <t>Q:B01:W0:S12R:E0030:_T:_Z:_Z:NFM:LE:E:C20153</t>
  </si>
  <si>
    <t>Q:B01:W0:S12R:E0030:_T:_Z:_Z:N_:LE:E:C20153</t>
  </si>
  <si>
    <t>Q:B01:W0:S12R:E0030:_T:_Z:_Z:PFM:LE:E:C20153</t>
  </si>
  <si>
    <t>Q:B01:W0:S12R:E0030:_T:_Z:_Z:P_:LE:E:C20153</t>
  </si>
  <si>
    <t>Q:B01:W0:S12R:I3642:_T:_Z:_Z:NFM:_Z:PCT:C20153</t>
  </si>
  <si>
    <t>Q:B01:W0:S12R:I3642:_T:_Z:_Z:N_:_Z:PCT:C20153</t>
  </si>
  <si>
    <t>Q:B01:W0:S12R:I3642:_T:_Z:_Z:PFM:_Z:PCT:C20153</t>
  </si>
  <si>
    <t>Q:B01:W0:S12R:I3642:_T:_Z:_Z:P_:_Z:PCT:C20153</t>
  </si>
  <si>
    <t>Q:B01:W0:S13:E0030:_T:_Z:_Z:NFM:LE:E:C20153</t>
  </si>
  <si>
    <t>Q:B01:W0:S13:E0030:_T:_Z:_Z:N_:LE:E:C20153</t>
  </si>
  <si>
    <t>Q:B01:W0:S13:E0030:_T:_Z:_Z:PFM:LE:E:C20153</t>
  </si>
  <si>
    <t>Q:B01:W0:S13:E0030:_T:_Z:_Z:P_:LE:E:C20153</t>
  </si>
  <si>
    <t>Q:B01:W0:S13:I3642:_T:_Z:_Z:NFM:_Z:PCT:C20153</t>
  </si>
  <si>
    <t>Q:B01:W0:S13:I3642:_T:_Z:_Z:N_:_Z:PCT:C20153</t>
  </si>
  <si>
    <t>Q:B01:W0:S13:I3642:_T:_Z:_Z:PFM:_Z:PCT:C20153</t>
  </si>
  <si>
    <t>Q:B01:W0:S13:I3642:_T:_Z:_Z:P_:_Z:PCT:C20153</t>
  </si>
  <si>
    <t>Q:B01:W0:S14:E0030:_T:_Z:_Z:NFM:LE:E:C20153</t>
  </si>
  <si>
    <t>Q:B01:W0:S14:E0030:_T:_Z:_Z:N_:LE:E:C20153</t>
  </si>
  <si>
    <t>Q:B01:W0:S14:E0030:_T:_Z:_Z:PFM:LE:E:C20153</t>
  </si>
  <si>
    <t>Q:B01:W0:S14:E0030:_T:_Z:_Z:P_:LE:E:C20153</t>
  </si>
  <si>
    <t>Q:B01:W0:S14:I3642:_T:_Z:_Z:NFM:_Z:PCT:C20153</t>
  </si>
  <si>
    <t>Q:B01:W0:S14:I3642:_T:_Z:_Z:N_:_Z:PCT:C20153</t>
  </si>
  <si>
    <t>Q:B01:W0:S14:I3642:_T:_Z:_Z:PFM:_Z:PCT:C20153</t>
  </si>
  <si>
    <t>Q:B01:W0:S14:I3642:_T:_Z:_Z:P_:_Z:PCT:C20153</t>
  </si>
  <si>
    <t>Q:B01:W0:_Z:AQ001:_T:_Z:_Z:ALL:LE:E:C20153</t>
  </si>
  <si>
    <t>Q:B01:W0:_Z:AQ002:_T:_Z:_Z:ALL:LE:E:C20153</t>
  </si>
  <si>
    <t>Q:B01:W0:_Z:AQ003:_T:_Z:_Z:ALL:LE:E:C20153</t>
  </si>
  <si>
    <t>Q:B01:W0:_Z:AQ011:_T:_Z:_Z:ALL:LE:E:C20153</t>
  </si>
  <si>
    <t>Q:B01:W0:_Z:AQ012:_T:_Z:_Z:ALL:LE:E:C20153</t>
  </si>
  <si>
    <t>Q:B01:W0:_Z:AQ013:_T:_Z:_Z:ALL:LE:E:C20153</t>
  </si>
  <si>
    <t>Q:B01:W0:_Z:AQ014:_T:_Z:_Z:ALL:LE:E:C20153</t>
  </si>
  <si>
    <t>Q:B01:W0:_Z:AQ021:_T:_Z:_Z:ALL:LE:E:C20153</t>
  </si>
  <si>
    <t>Q:B01:W0:_Z:AQ022:_T:_Z:_Z:ALL:LE:E:C20153</t>
  </si>
  <si>
    <t>Q:B01:W0:_Z:AQ023:_T:_Z:_Z:ALL:LE:E:C20153</t>
  </si>
  <si>
    <t>Q:B01:W0:_Z:AQ024:_T:_Z:_Z:ALL:LE:E:C20153</t>
  </si>
  <si>
    <t>Q:B01:W0:_Z:AQ031:_T:_Z:_Z:ALL:LE:E:C20153</t>
  </si>
  <si>
    <t>Q:B01:W0:_Z:AQ032:_T:_Z:_Z:ALL:LE:E:C20153</t>
  </si>
  <si>
    <t>Q:B01:W0:_Z:AQ033:_T:_Z:_Z:ALL:LE:E:C20153</t>
  </si>
  <si>
    <t>Q:B01:W0:_Z:AQ034:_T:_Z:_Z:ALL:LE:E:C20153</t>
  </si>
  <si>
    <t>Q:B01:W0:_Z:E0010:_T:_Z:_Z:NFM:LE:E:C20153</t>
  </si>
  <si>
    <t>Q:B01:W0:_Z:E0010:_T:_Z:_Z:N_:LE:E:C20153</t>
  </si>
  <si>
    <t>Q:B01:W0:_Z:E0010:_T:_Z:_Z:PFM:LE:E:C20153</t>
  </si>
  <si>
    <t>Q:B01:W0:_Z:E0010:_T:_Z:_Z:P_:LE:E:C20153</t>
  </si>
  <si>
    <t>Q:B01:W0:_Z:E0030:_T:_Z:_Z:ALL:LE:E:C20153</t>
  </si>
  <si>
    <t>Q:B01:W0:_Z:E0030:_T:_Z:_Z:NFM:LE:E:C20153</t>
  </si>
  <si>
    <t>Q:B01:W0:_Z:E0030:_T:_Z:_Z:N_:LE:E:C20153</t>
  </si>
  <si>
    <t>Q:B01:W0:_Z:E0030:_T:_Z:_Z:PFM:LE:E:C20153</t>
  </si>
  <si>
    <t>Q:B01:W0:_Z:E0030:_T:_Z:_Z:P_:LE:E:C20153</t>
  </si>
  <si>
    <t>Q:B01:W0:_Z:E0040:_T:_Z:_Z:NFM:LE:E:C20153</t>
  </si>
  <si>
    <t>Q:B01:W0:_Z:E0040:_T:_Z:_Z:N_:LE:E:C20153</t>
  </si>
  <si>
    <t>Q:B01:W0:_Z:E0040:_T:_Z:_Z:PFM:LE:E:C20153</t>
  </si>
  <si>
    <t>Q:B01:W0:_Z:E0040:_T:_Z:_Z:P_:LE:E:C20153</t>
  </si>
  <si>
    <t>Q:B01:W0:_Z:I3642:_T:_Z:_Z:NFM:_Z:PCT:C20153</t>
  </si>
  <si>
    <t>Q:B01:W0:_Z:I3642:_T:_Z:_Z:N_:_Z:PCT:C20153</t>
  </si>
  <si>
    <t>Q:B01:W0:_Z:I3642:_T:_Z:_Z:PFM:_Z:PCT:C20153</t>
  </si>
  <si>
    <t>Q:B01:W0:_Z:I3642:_T:_Z:_Z:P_:_Z:PCT:C20153</t>
  </si>
  <si>
    <t>Q:B01:W0:_Z:I3643:_T:_Z:_Z:NFM:_Z:PCT:C20153</t>
  </si>
  <si>
    <t>Q:B01:W0:_Z:I3643:_T:_Z:_Z:N_:_Z:PCT:C20153</t>
  </si>
  <si>
    <t>Q:B01:W0:_Z:I3643:_T:_Z:_Z:PFM:_Z:PCT:C20153</t>
  </si>
  <si>
    <t>Q:B01:W0:_Z:I3643:_T:_Z:_Z:P_:_Z:PCT:C20153</t>
  </si>
  <si>
    <t>Q:B01:W0:_Z:I3645:_T:_Z:_Z:NFM:_Z:PCT:C20153</t>
  </si>
  <si>
    <t>Q:B01:W0:_Z:I3645:_T:_Z:_Z:N_:_Z:PCT:C20153</t>
  </si>
  <si>
    <t>Q:B01:W0:_Z:I3645:_T:_Z:_Z:PFM:_Z:PCT:C20153</t>
  </si>
  <si>
    <t>Q:B01:W0:_Z:I3645:_T:_Z:_Z:P_:_Z:PCT:C20153</t>
  </si>
  <si>
    <t>Q:B01:W0:_Z:I7000:_T:_Z:_Z:_Z:_Z:PCT:C20153</t>
  </si>
  <si>
    <t>Q:B01:W0:_Z:I7100:_T:_Z:_Z:_Z:_Z:PCT:C20153</t>
  </si>
  <si>
    <t>Q:B01:W0:_Z:I7200:_T:_Z:_Z:_Z:_Z:PCT:C20153</t>
  </si>
  <si>
    <t>Q:B01:W0:_Z:I7300:_T:_Z:_Z:_Z:_Z:PCT:C20153</t>
  </si>
  <si>
    <t>Q:B01:W0:S11:E0030:_T:_Z:_Z:NFM:LE:E:C20152</t>
  </si>
  <si>
    <t>Q:B01:W0:S11:E0030:_T:_Z:_Z:N_:LE:E:C20152</t>
  </si>
  <si>
    <t>Q:B01:W0:S11:E0030:_T:_Z:_Z:PFM:LE:E:C20152</t>
  </si>
  <si>
    <t>Q:B01:W0:S11:E0030:_T:_Z:_Z:P_:LE:E:C20152</t>
  </si>
  <si>
    <t>Q:B01:W0:S11:I3642:_T:_Z:_Z:NFM:_Z:PCT:C20152</t>
  </si>
  <si>
    <t>Q:B01:W0:S11:I3642:_T:_Z:_Z:N_:_Z:PCT:C20152</t>
  </si>
  <si>
    <t>Q:B01:W0:S11:I3642:_T:_Z:_Z:PFM:_Z:PCT:C20152</t>
  </si>
  <si>
    <t>Q:B01:W0:S11:I3642:_T:_Z:_Z:P_:_Z:PCT:C20152</t>
  </si>
  <si>
    <t>Q:B01:W0:S121:E0030:_T:_Z:_Z:NFM:LE:E:C20152</t>
  </si>
  <si>
    <t>Q:B01:W0:S121:E0030:_T:_Z:_Z:N_:LE:E:C20152</t>
  </si>
  <si>
    <t>Q:B01:W0:S121:E0030:_T:_Z:_Z:PFM:LE:E:C20152</t>
  </si>
  <si>
    <t>Q:B01:W0:S121:E0030:_T:_Z:_Z:P_:LE:E:C20152</t>
  </si>
  <si>
    <t>Q:B01:W0:S121:I3642:_T:_Z:_Z:N_:_Z:PCT:C20152</t>
  </si>
  <si>
    <t>Q:B01:W0:S121:I3642:_T:_Z:_Z:P_:_Z:PCT:C20152</t>
  </si>
  <si>
    <t>Q:B01:W0:S122Z:E0030:_T:_Z:_Z:NFM:LE:E:C20152</t>
  </si>
  <si>
    <t>Q:B01:W0:S122Z:E0030:_T:_Z:_Z:N_:LE:E:C20152</t>
  </si>
  <si>
    <t>Q:B01:W0:S122Z:E0030:_T:_Z:_Z:PFM:LE:E:C20152</t>
  </si>
  <si>
    <t>Q:B01:W0:S122Z:E0030:_T:_Z:_Z:P_:LE:E:C20152</t>
  </si>
  <si>
    <t>Q:B01:W0:S122Z:I3642:_T:_Z:_Z:NFM:_Z:PCT:C20152</t>
  </si>
  <si>
    <t>Q:B01:W0:S122Z:I3642:_T:_Z:_Z:N_:_Z:PCT:C20152</t>
  </si>
  <si>
    <t>Q:B01:W0:S122Z:I3642:_T:_Z:_Z:PFM:_Z:PCT:C20152</t>
  </si>
  <si>
    <t>Q:B01:W0:S122Z:I3642:_T:_Z:_Z:P_:_Z:PCT:C20152</t>
  </si>
  <si>
    <t>Q:B01:W0:S12R:E0030:_T:_Z:_Z:NFM:LE:E:C20152</t>
  </si>
  <si>
    <t>Q:B01:W0:S12R:E0030:_T:_Z:_Z:N_:LE:E:C20152</t>
  </si>
  <si>
    <t>Q:B01:W0:S12R:E0030:_T:_Z:_Z:PFM:LE:E:C20152</t>
  </si>
  <si>
    <t>Q:B01:W0:S12R:E0030:_T:_Z:_Z:P_:LE:E:C20152</t>
  </si>
  <si>
    <t>Q:B01:W0:S12R:I3642:_T:_Z:_Z:NFM:_Z:PCT:C20152</t>
  </si>
  <si>
    <t>Q:B01:W0:S12R:I3642:_T:_Z:_Z:N_:_Z:PCT:C20152</t>
  </si>
  <si>
    <t>Q:B01:W0:S12R:I3642:_T:_Z:_Z:PFM:_Z:PCT:C20152</t>
  </si>
  <si>
    <t>Q:B01:W0:S12R:I3642:_T:_Z:_Z:P_:_Z:PCT:C20152</t>
  </si>
  <si>
    <t>Q:B01:W0:S13:E0030:_T:_Z:_Z:NFM:LE:E:C20152</t>
  </si>
  <si>
    <t>Q:B01:W0:S13:E0030:_T:_Z:_Z:N_:LE:E:C20152</t>
  </si>
  <si>
    <t>Q:B01:W0:S13:E0030:_T:_Z:_Z:PFM:LE:E:C20152</t>
  </si>
  <si>
    <t>Q:B01:W0:S13:E0030:_T:_Z:_Z:P_:LE:E:C20152</t>
  </si>
  <si>
    <t>Q:B01:W0:S13:I3642:_T:_Z:_Z:NFM:_Z:PCT:C20152</t>
  </si>
  <si>
    <t>Q:B01:W0:S13:I3642:_T:_Z:_Z:N_:_Z:PCT:C20152</t>
  </si>
  <si>
    <t>Q:B01:W0:S13:I3642:_T:_Z:_Z:PFM:_Z:PCT:C20152</t>
  </si>
  <si>
    <t>Q:B01:W0:S13:I3642:_T:_Z:_Z:P_:_Z:PCT:C20152</t>
  </si>
  <si>
    <t>Q:B01:W0:S14:E0030:_T:_Z:_Z:NFM:LE:E:C20152</t>
  </si>
  <si>
    <t>Q:B01:W0:S14:E0030:_T:_Z:_Z:N_:LE:E:C20152</t>
  </si>
  <si>
    <t>Q:B01:W0:S14:E0030:_T:_Z:_Z:PFM:LE:E:C20152</t>
  </si>
  <si>
    <t>Q:B01:W0:S14:E0030:_T:_Z:_Z:P_:LE:E:C20152</t>
  </si>
  <si>
    <t>Q:B01:W0:S14:I3642:_T:_Z:_Z:NFM:_Z:PCT:C20152</t>
  </si>
  <si>
    <t>Q:B01:W0:S14:I3642:_T:_Z:_Z:N_:_Z:PCT:C20152</t>
  </si>
  <si>
    <t>Q:B01:W0:S14:I3642:_T:_Z:_Z:PFM:_Z:PCT:C20152</t>
  </si>
  <si>
    <t>Q:B01:W0:S14:I3642:_T:_Z:_Z:P_:_Z:PCT:C20152</t>
  </si>
  <si>
    <t>Q:B01:W0:_Z:AQ001:_T:_Z:_Z:ALL:LE:E:C20152</t>
  </si>
  <si>
    <t>Q:B01:W0:_Z:AQ002:_T:_Z:_Z:ALL:LE:E:C20152</t>
  </si>
  <si>
    <t>Q:B01:W0:_Z:AQ003:_T:_Z:_Z:ALL:LE:E:C20152</t>
  </si>
  <si>
    <t>Q:B01:W0:_Z:AQ011:_T:_Z:_Z:ALL:LE:E:C20152</t>
  </si>
  <si>
    <t>Q:B01:W0:_Z:AQ012:_T:_Z:_Z:ALL:LE:E:C20152</t>
  </si>
  <si>
    <t>Q:B01:W0:_Z:AQ013:_T:_Z:_Z:ALL:LE:E:C20152</t>
  </si>
  <si>
    <t>Q:B01:W0:_Z:AQ014:_T:_Z:_Z:ALL:LE:E:C20152</t>
  </si>
  <si>
    <t>Q:B01:W0:_Z:AQ021:_T:_Z:_Z:ALL:LE:E:C20152</t>
  </si>
  <si>
    <t>Q:B01:W0:_Z:AQ022:_T:_Z:_Z:ALL:LE:E:C20152</t>
  </si>
  <si>
    <t>Q:B01:W0:_Z:AQ023:_T:_Z:_Z:ALL:LE:E:C20152</t>
  </si>
  <si>
    <t>Q:B01:W0:_Z:AQ024:_T:_Z:_Z:ALL:LE:E:C20152</t>
  </si>
  <si>
    <t>Q:B01:W0:_Z:AQ031:_T:_Z:_Z:ALL:LE:E:C20152</t>
  </si>
  <si>
    <t>Q:B01:W0:_Z:AQ032:_T:_Z:_Z:ALL:LE:E:C20152</t>
  </si>
  <si>
    <t>Q:B01:W0:_Z:AQ033:_T:_Z:_Z:ALL:LE:E:C20152</t>
  </si>
  <si>
    <t>Q:B01:W0:_Z:AQ034:_T:_Z:_Z:ALL:LE:E:C20152</t>
  </si>
  <si>
    <t>Q:B01:W0:_Z:E0010:_T:_Z:_Z:NFM:LE:E:C20152</t>
  </si>
  <si>
    <t>Q:B01:W0:_Z:E0010:_T:_Z:_Z:N_:LE:E:C20152</t>
  </si>
  <si>
    <t>Q:B01:W0:_Z:E0010:_T:_Z:_Z:PFM:LE:E:C20152</t>
  </si>
  <si>
    <t>Q:B01:W0:_Z:E0010:_T:_Z:_Z:P_:LE:E:C20152</t>
  </si>
  <si>
    <t>Q:B01:W0:_Z:E0030:_T:_Z:_Z:ALL:LE:E:C20152</t>
  </si>
  <si>
    <t>Q:B01:W0:_Z:E0030:_T:_Z:_Z:NFM:LE:E:C20152</t>
  </si>
  <si>
    <t>Q:B01:W0:_Z:E0030:_T:_Z:_Z:N_:LE:E:C20152</t>
  </si>
  <si>
    <t>Q:B01:W0:_Z:E0030:_T:_Z:_Z:PFM:LE:E:C20152</t>
  </si>
  <si>
    <t>Q:B01:W0:_Z:E0030:_T:_Z:_Z:P_:LE:E:C20152</t>
  </si>
  <si>
    <t>Q:B01:W0:_Z:E0040:_T:_Z:_Z:NFM:LE:E:C20152</t>
  </si>
  <si>
    <t>Q:B01:W0:_Z:E0040:_T:_Z:_Z:N_:LE:E:C20152</t>
  </si>
  <si>
    <t>Q:B01:W0:_Z:E0040:_T:_Z:_Z:PFM:LE:E:C20152</t>
  </si>
  <si>
    <t>Q:B01:W0:_Z:E0040:_T:_Z:_Z:P_:LE:E:C20152</t>
  </si>
  <si>
    <t>Q:B01:W0:_Z:I3642:_T:_Z:_Z:NFM:_Z:PCT:C20152</t>
  </si>
  <si>
    <t>Q:B01:W0:_Z:I3642:_T:_Z:_Z:N_:_Z:PCT:C20152</t>
  </si>
  <si>
    <t>Q:B01:W0:_Z:I3642:_T:_Z:_Z:PFM:_Z:PCT:C20152</t>
  </si>
  <si>
    <t>Q:B01:W0:_Z:I3642:_T:_Z:_Z:P_:_Z:PCT:C20152</t>
  </si>
  <si>
    <t>Q:B01:W0:_Z:I3643:_T:_Z:_Z:NFM:_Z:PCT:C20152</t>
  </si>
  <si>
    <t>Q:B01:W0:_Z:I3643:_T:_Z:_Z:N_:_Z:PCT:C20152</t>
  </si>
  <si>
    <t>Q:B01:W0:_Z:I3643:_T:_Z:_Z:PFM:_Z:PCT:C20152</t>
  </si>
  <si>
    <t>Q:B01:W0:_Z:I3643:_T:_Z:_Z:P_:_Z:PCT:C20152</t>
  </si>
  <si>
    <t>Q:B01:W0:_Z:I3645:_T:_Z:_Z:NFM:_Z:PCT:C20152</t>
  </si>
  <si>
    <t>Q:B01:W0:_Z:I3645:_T:_Z:_Z:N_:_Z:PCT:C20152</t>
  </si>
  <si>
    <t>Q:B01:W0:_Z:I3645:_T:_Z:_Z:PFM:_Z:PCT:C20152</t>
  </si>
  <si>
    <t>Q:B01:W0:_Z:I3645:_T:_Z:_Z:P_:_Z:PCT:C20152</t>
  </si>
  <si>
    <t>Q:B01:W0:_Z:I7000:_T:_Z:_Z:_Z:_Z:PCT:C20152</t>
  </si>
  <si>
    <t>Q:B01:W0:_Z:I7100:_T:_Z:_Z:_Z:_Z:PCT:C20152</t>
  </si>
  <si>
    <t>Q:B01:W0:_Z:I7200:_T:_Z:_Z:_Z:_Z:PCT:C20152</t>
  </si>
  <si>
    <t>Q:B01:W0:_Z:I7300:_T:_Z:_Z:_Z:_Z:PCT:C20152</t>
  </si>
  <si>
    <t>Q:B01:W0:_Z:E0000:_T:_Z:_Z:ALL:LE:E:C20184</t>
  </si>
  <si>
    <t>Q:B01:W0:_Z:E1000:_T:_Z:_Z:ALL:LE:E:C20184</t>
  </si>
  <si>
    <t>Q:B01:W0:_Z:E1100:_T:_Z:_Z:ALL:LE:E:C20184</t>
  </si>
  <si>
    <t>Q:B01:W0:_Z:E2000:_T:_Z:_Z:ALL:LE:E:C20184</t>
  </si>
  <si>
    <t>Q:B01:W0:_Z:E2130:_T:_Z:_Z:ALL:LE:E:C20184</t>
  </si>
  <si>
    <t>Q:B01:W0:_Z:E2135:_T:_Z:_Z:ALL:LE:E:C20184</t>
  </si>
  <si>
    <t>Q:B01:W0:_Z:E2140:_T:_Z:_Z:ALL:LE:E:C20184</t>
  </si>
  <si>
    <t>Q:B01:W0:_Z:E2145:_T:_Z:_Z:ALL:LE:E:C20184</t>
  </si>
  <si>
    <t>Q:B01:W0:_Z:E3000:_T:_Z:_Z:ALL:LE:E:C20184</t>
  </si>
  <si>
    <t>Q:B01:W0:_Z:E324C:_T:_Z:_Z:ALL:LE:E:C20184</t>
  </si>
  <si>
    <t>Q:B01:W0:_Z:E324E:_T:_Z:_Z:ALL:LE:E:C20184</t>
  </si>
  <si>
    <t>Q:B01:W0:_Z:E324I:_T:_Z:_Z:ALL:LE:E:C20184</t>
  </si>
  <si>
    <t>Q:B01:W0:_Z:E324Q:_T:_Z:_Z:ALL:LE:E:C20184</t>
  </si>
  <si>
    <t>Q:B01:W0:_Z:E4000:_T:_Z:_Z:ALL:LE:E:C20184</t>
  </si>
  <si>
    <t>Q:B01:W0:_Z:E5000:_T:_Z:_Z:ALL:LE:E:C20184</t>
  </si>
  <si>
    <t>Q:B01:W0:_Z:E5100:_T:_Z:_Z:ALL:LE:E:C20184</t>
  </si>
  <si>
    <t>Q:B01:W0:_Z:E5200:_T:_Z:_Z:ALL:LE:E:C20184</t>
  </si>
  <si>
    <t>Q:B01:W0:_Z:E6000:_T:_Z:_Z:ALL:LE:E:C20184</t>
  </si>
  <si>
    <t>Q:B01:W0:_Z:E6100:_T:_Z:_Z:ALL:LE:E:C20184</t>
  </si>
  <si>
    <t>Q:B01:W0:_Z:E6200:_T:_Z:_Z:ALL:LE:E:C20184</t>
  </si>
  <si>
    <t>Q:B01:W0:_Z:E6300:_T:_Z:_Z:ALL:LE:E:C20184</t>
  </si>
  <si>
    <t>Q:B01:W0:_Z:E7000:_T:_Z:_Z:ALL:LE:E:C20184</t>
  </si>
  <si>
    <t>Q:B01:W0:_Z:E9300:_T:_Z:_Z:ALL:LE:E:C20184</t>
  </si>
  <si>
    <t>Q:B01:W0:_Z:EW130:_T:_Z:_Z:_Z:_Z:PCT:C20184</t>
  </si>
  <si>
    <t>Q:B01:W0:_Z:EW135:_T:_Z:_Z:_Z:_Z:PCT:C20184</t>
  </si>
  <si>
    <t>Q:B01:W0:_Z:EW140:_T:_Z:_Z:_Z:_Z:PCT:C20184</t>
  </si>
  <si>
    <t>Q:B01:W0:_Z:EW145:_T:_Z:_Z:_Z:_Z:PCT:C20184</t>
  </si>
  <si>
    <t>Q:B01:W0:_Z:EW24C:_T:_Z:_Z:_Z:_Z:PCT:C20184</t>
  </si>
  <si>
    <t>Q:B01:W0:_Z:EW24I:_T:_Z:_Z:_Z:_Z:PCT:C20184</t>
  </si>
  <si>
    <t>Q:B01:W0:_Z:EW24Q:_T:_Z:_Z:_Z:_Z:PCT:C20184</t>
  </si>
  <si>
    <t>Q:B01:W0:_Z:EW24R:_T:_Z:_Z:_Z:_Z:PCT:C20184</t>
  </si>
  <si>
    <t>W0_ZI4001_Z</t>
  </si>
  <si>
    <t>Q:B01:W0:_Z:I4001:_T:_Z:_Z:_Z:_Z:PCT:C20184</t>
  </si>
  <si>
    <t>W0_ZI4002_Z</t>
  </si>
  <si>
    <t>Q:B01:W0:_Z:I4002:_T:_Z:_Z:_Z:_Z:PCT:C20184</t>
  </si>
  <si>
    <t>W0_ZI4008_Z</t>
  </si>
  <si>
    <t>Q:B01:W0:_Z:I4008:_T:_Z:_Z:_Z:_Z:PCT:C20184</t>
  </si>
  <si>
    <t>W0_ZKSV12_Z</t>
  </si>
  <si>
    <t>Q:B01:W0:_Z:KSV12:_T:_Z:_Z:_Z:_Z:PCT:C20184</t>
  </si>
  <si>
    <t>W0_ZKSV13_Z</t>
  </si>
  <si>
    <t>Q:B01:W0:_Z:KSV13:_T:_Z:_Z:_Z:_Z:PCT:C20184</t>
  </si>
  <si>
    <t>W0_ZMSV12ALL</t>
  </si>
  <si>
    <t>Q:B01:W0:_Z:MSV12:_T:_Z:_Z:ALL:LE:E:C20184</t>
  </si>
  <si>
    <t>W0_ZMSV13ALL</t>
  </si>
  <si>
    <t>Q:B01:W0:_Z:MSV13:_T:_Z:_Z:ALL:LE:E:C20184</t>
  </si>
  <si>
    <t>W0_ZMSV31ALL</t>
  </si>
  <si>
    <t>Q:B01:W0:_Z:MSV31:_T:_Z:_Z:ALL:LE:E:C20184</t>
  </si>
  <si>
    <t>W0_ZMSV33ALL</t>
  </si>
  <si>
    <t>Q:B01:W0:_Z:MSV33:_T:_Z:_Z:ALL:LE:E:C20184</t>
  </si>
  <si>
    <t>W0_ZMSV34ALL</t>
  </si>
  <si>
    <t>Q:B01:W0:_Z:MSV34:_T:_Z:_Z:ALL:LE:E:C20184</t>
  </si>
  <si>
    <t>W0_ZMSV35ALL</t>
  </si>
  <si>
    <t>Q:B01:W0:_Z:MSV35:_T:_Z:_Z:ALL:LE:E:C20184</t>
  </si>
  <si>
    <t>W0_ZMSV36ALL</t>
  </si>
  <si>
    <t>Q:B01:W0:_Z:MSV36:_T:_Z:_Z:ALL:LE:E:C20184</t>
  </si>
  <si>
    <t>W0_ZMSV37ALL</t>
  </si>
  <si>
    <t>Q:B01:W0:_Z:MSV37:_T:_Z:_Z:ALL:LE:E:C20184</t>
  </si>
  <si>
    <t>W0_ZMSV38ALL</t>
  </si>
  <si>
    <t>Q:B01:W0:_Z:MSV38:_T:_Z:_Z:ALL:LE:E:C20184</t>
  </si>
  <si>
    <t>W0_ZMSV39ALL</t>
  </si>
  <si>
    <t>Q:B01:W0:_Z:MSV39:_T:_Z:_Z:ALL:LE:E:C20184</t>
  </si>
  <si>
    <t>W0_ZNSV12ALL</t>
  </si>
  <si>
    <t>Q:B01:W0:_Z:NSV12:_T:_Z:_Z:ALL:LE:E:C20184</t>
  </si>
  <si>
    <t>W0_ZNSV13ALL</t>
  </si>
  <si>
    <t>Q:B01:W0:_Z:NSV13:_T:_Z:_Z:ALL:LE:E:C20184</t>
  </si>
  <si>
    <t>W0_ZO0000ALL</t>
  </si>
  <si>
    <t>Q:B01:W0:_Z:O0000:_T:_Z:_Z:ALL:LE:E:C20184</t>
  </si>
  <si>
    <t>W0_ZO1000ALL</t>
  </si>
  <si>
    <t>Q:B01:W0:_Z:O1000:_T:_Z:_Z:ALL:LE:E:C20184</t>
  </si>
  <si>
    <t>W0_ZO1100ALL</t>
  </si>
  <si>
    <t>Q:B01:W0:_Z:O1100:_T:_Z:_Z:ALL:LE:E:C20184</t>
  </si>
  <si>
    <t>Q:B01:W0:_Z:E0000:_T:_Z:_Z:ALL:LE:E:C20183</t>
  </si>
  <si>
    <t>Q:B01:W0:_Z:E1000:_T:_Z:_Z:ALL:LE:E:C20183</t>
  </si>
  <si>
    <t>Q:B01:W0:_Z:E1100:_T:_Z:_Z:ALL:LE:E:C20183</t>
  </si>
  <si>
    <t>Q:B01:W0:_Z:E2000:_T:_Z:_Z:ALL:LE:E:C20183</t>
  </si>
  <si>
    <t>Q:B01:W0:_Z:E2130:_T:_Z:_Z:ALL:LE:E:C20183</t>
  </si>
  <si>
    <t>Q:B01:W0:_Z:E2135:_T:_Z:_Z:ALL:LE:E:C20183</t>
  </si>
  <si>
    <t>Q:B01:W0:_Z:E2140:_T:_Z:_Z:ALL:LE:E:C20183</t>
  </si>
  <si>
    <t>Q:B01:W0:_Z:E2145:_T:_Z:_Z:ALL:LE:E:C20183</t>
  </si>
  <si>
    <t>Q:B01:W0:_Z:E3000:_T:_Z:_Z:ALL:LE:E:C20183</t>
  </si>
  <si>
    <t>Q:B01:W0:_Z:E324C:_T:_Z:_Z:ALL:LE:E:C20183</t>
  </si>
  <si>
    <t>Q:B01:W0:_Z:E324E:_T:_Z:_Z:ALL:LE:E:C20183</t>
  </si>
  <si>
    <t>Q:B01:W0:_Z:E324I:_T:_Z:_Z:ALL:LE:E:C20183</t>
  </si>
  <si>
    <t>Q:B01:W0:_Z:E324Q:_T:_Z:_Z:ALL:LE:E:C20183</t>
  </si>
  <si>
    <t>Q:B01:W0:_Z:E4000:_T:_Z:_Z:ALL:LE:E:C20183</t>
  </si>
  <si>
    <t>Q:B01:W0:_Z:E5000:_T:_Z:_Z:ALL:LE:E:C20183</t>
  </si>
  <si>
    <t>Q:B01:W0:_Z:E5100:_T:_Z:_Z:ALL:LE:E:C20183</t>
  </si>
  <si>
    <t>Q:B01:W0:_Z:E5200:_T:_Z:_Z:ALL:LE:E:C20183</t>
  </si>
  <si>
    <t>Q:B01:W0:_Z:E6000:_T:_Z:_Z:ALL:LE:E:C20183</t>
  </si>
  <si>
    <t>Q:B01:W0:_Z:E6100:_T:_Z:_Z:ALL:LE:E:C20183</t>
  </si>
  <si>
    <t>Q:B01:W0:_Z:E6200:_T:_Z:_Z:ALL:LE:E:C20183</t>
  </si>
  <si>
    <t>Q:B01:W0:_Z:E6300:_T:_Z:_Z:ALL:LE:E:C20183</t>
  </si>
  <si>
    <t>Q:B01:W0:_Z:E7000:_T:_Z:_Z:ALL:LE:E:C20183</t>
  </si>
  <si>
    <t>Q:B01:W0:_Z:E9300:_T:_Z:_Z:ALL:LE:E:C20183</t>
  </si>
  <si>
    <t>Q:B01:W0:_Z:EW130:_T:_Z:_Z:_Z:_Z:PCT:C20183</t>
  </si>
  <si>
    <t>Q:B01:W0:_Z:EW135:_T:_Z:_Z:_Z:_Z:PCT:C20183</t>
  </si>
  <si>
    <t>Q:B01:W0:_Z:EW140:_T:_Z:_Z:_Z:_Z:PCT:C20183</t>
  </si>
  <si>
    <t>Q:B01:W0:_Z:EW145:_T:_Z:_Z:_Z:_Z:PCT:C20183</t>
  </si>
  <si>
    <t>Q:B01:W0:_Z:EW24C:_T:_Z:_Z:_Z:_Z:PCT:C20183</t>
  </si>
  <si>
    <t>Q:B01:W0:_Z:EW24I:_T:_Z:_Z:_Z:_Z:PCT:C20183</t>
  </si>
  <si>
    <t>Q:B01:W0:_Z:EW24Q:_T:_Z:_Z:_Z:_Z:PCT:C20183</t>
  </si>
  <si>
    <t>Q:B01:W0:_Z:EW24R:_T:_Z:_Z:_Z:_Z:PCT:C20183</t>
  </si>
  <si>
    <t>Q:B01:W0:_Z:I4001:_T:_Z:_Z:_Z:_Z:PCT:C20183</t>
  </si>
  <si>
    <t>Q:B01:W0:_Z:I4002:_T:_Z:_Z:_Z:_Z:PCT:C20183</t>
  </si>
  <si>
    <t>Q:B01:W0:_Z:I4008:_T:_Z:_Z:_Z:_Z:PCT:C20183</t>
  </si>
  <si>
    <t>Q:B01:W0:_Z:KSV12:_T:_Z:_Z:_Z:_Z:PCT:C20183</t>
  </si>
  <si>
    <t>Q:B01:W0:_Z:KSV13:_T:_Z:_Z:_Z:_Z:PCT:C20183</t>
  </si>
  <si>
    <t>Q:B01:W0:_Z:MSV12:_T:_Z:_Z:ALL:LE:E:C20183</t>
  </si>
  <si>
    <t>Q:B01:W0:_Z:MSV13:_T:_Z:_Z:ALL:LE:E:C20183</t>
  </si>
  <si>
    <t>Q:B01:W0:_Z:MSV31:_T:_Z:_Z:ALL:LE:E:C20183</t>
  </si>
  <si>
    <t>Q:B01:W0:_Z:MSV33:_T:_Z:_Z:ALL:LE:E:C20183</t>
  </si>
  <si>
    <t>Q:B01:W0:_Z:MSV34:_T:_Z:_Z:ALL:LE:E:C20183</t>
  </si>
  <si>
    <t>Q:B01:W0:_Z:MSV35:_T:_Z:_Z:ALL:LE:E:C20183</t>
  </si>
  <si>
    <t>Q:B01:W0:_Z:MSV36:_T:_Z:_Z:ALL:LE:E:C20183</t>
  </si>
  <si>
    <t>Q:B01:W0:_Z:MSV37:_T:_Z:_Z:ALL:LE:E:C20183</t>
  </si>
  <si>
    <t>Q:B01:W0:_Z:MSV38:_T:_Z:_Z:ALL:LE:E:C20183</t>
  </si>
  <si>
    <t>Q:B01:W0:_Z:MSV39:_T:_Z:_Z:ALL:LE:E:C20183</t>
  </si>
  <si>
    <t>Q:B01:W0:_Z:NSV12:_T:_Z:_Z:ALL:LE:E:C20183</t>
  </si>
  <si>
    <t>Q:B01:W0:_Z:NSV13:_T:_Z:_Z:ALL:LE:E:C20183</t>
  </si>
  <si>
    <t>Q:B01:W0:_Z:O0000:_T:_Z:_Z:ALL:LE:E:C20183</t>
  </si>
  <si>
    <t>Q:B01:W0:_Z:O1000:_T:_Z:_Z:ALL:LE:E:C20183</t>
  </si>
  <si>
    <t>Q:B01:W0:_Z:O1100:_T:_Z:_Z:ALL:LE:E:C20183</t>
  </si>
  <si>
    <t>Q:B01:W0:_Z:E0000:_T:_Z:_Z:ALL:LE:E:C20182</t>
  </si>
  <si>
    <t>Q:B01:W0:_Z:E1000:_T:_Z:_Z:ALL:LE:E:C20182</t>
  </si>
  <si>
    <t>Q:B01:W0:_Z:E1100:_T:_Z:_Z:ALL:LE:E:C20182</t>
  </si>
  <si>
    <t>Q:B01:W0:_Z:E2000:_T:_Z:_Z:ALL:LE:E:C20182</t>
  </si>
  <si>
    <t>Q:B01:W0:_Z:E2130:_T:_Z:_Z:ALL:LE:E:C20182</t>
  </si>
  <si>
    <t>Q:B01:W0:_Z:E2135:_T:_Z:_Z:ALL:LE:E:C20182</t>
  </si>
  <si>
    <t>Q:B01:W0:_Z:E2140:_T:_Z:_Z:ALL:LE:E:C20182</t>
  </si>
  <si>
    <t>Q:B01:W0:_Z:E2145:_T:_Z:_Z:ALL:LE:E:C20182</t>
  </si>
  <si>
    <t>Q:B01:W0:_Z:E3000:_T:_Z:_Z:ALL:LE:E:C20182</t>
  </si>
  <si>
    <t>Q:B01:W0:_Z:E324C:_T:_Z:_Z:ALL:LE:E:C20182</t>
  </si>
  <si>
    <t>Q:B01:W0:_Z:E324E:_T:_Z:_Z:ALL:LE:E:C20182</t>
  </si>
  <si>
    <t>Q:B01:W0:_Z:E324I:_T:_Z:_Z:ALL:LE:E:C20182</t>
  </si>
  <si>
    <t>Q:B01:W0:_Z:E324Q:_T:_Z:_Z:ALL:LE:E:C20182</t>
  </si>
  <si>
    <t>Q:B01:W0:_Z:E4000:_T:_Z:_Z:ALL:LE:E:C20182</t>
  </si>
  <si>
    <t>Q:B01:W0:_Z:E5000:_T:_Z:_Z:ALL:LE:E:C20182</t>
  </si>
  <si>
    <t>Q:B01:W0:_Z:E5100:_T:_Z:_Z:ALL:LE:E:C20182</t>
  </si>
  <si>
    <t>Q:B01:W0:_Z:E5200:_T:_Z:_Z:ALL:LE:E:C20182</t>
  </si>
  <si>
    <t>Q:B01:W0:_Z:E6000:_T:_Z:_Z:ALL:LE:E:C20182</t>
  </si>
  <si>
    <t>Q:B01:W0:_Z:E6100:_T:_Z:_Z:ALL:LE:E:C20182</t>
  </si>
  <si>
    <t>Q:B01:W0:_Z:E6200:_T:_Z:_Z:ALL:LE:E:C20182</t>
  </si>
  <si>
    <t>Q:B01:W0:_Z:E6300:_T:_Z:_Z:ALL:LE:E:C20182</t>
  </si>
  <si>
    <t>Q:B01:W0:_Z:E7000:_T:_Z:_Z:ALL:LE:E:C20182</t>
  </si>
  <si>
    <t>Q:B01:W0:_Z:E9300:_T:_Z:_Z:ALL:LE:E:C20182</t>
  </si>
  <si>
    <t>Q:B01:W0:_Z:EW130:_T:_Z:_Z:_Z:_Z:PCT:C20182</t>
  </si>
  <si>
    <t>Q:B01:W0:_Z:EW135:_T:_Z:_Z:_Z:_Z:PCT:C20182</t>
  </si>
  <si>
    <t>Q:B01:W0:_Z:EW140:_T:_Z:_Z:_Z:_Z:PCT:C20182</t>
  </si>
  <si>
    <t>Q:B01:W0:_Z:EW145:_T:_Z:_Z:_Z:_Z:PCT:C20182</t>
  </si>
  <si>
    <t>Q:B01:W0:_Z:EW24C:_T:_Z:_Z:_Z:_Z:PCT:C20182</t>
  </si>
  <si>
    <t>Q:B01:W0:_Z:EW24I:_T:_Z:_Z:_Z:_Z:PCT:C20182</t>
  </si>
  <si>
    <t>Q:B01:W0:_Z:EW24Q:_T:_Z:_Z:_Z:_Z:PCT:C20182</t>
  </si>
  <si>
    <t>Q:B01:W0:_Z:EW24R:_T:_Z:_Z:_Z:_Z:PCT:C20182</t>
  </si>
  <si>
    <t>Q:B01:W0:_Z:I4001:_T:_Z:_Z:_Z:_Z:PCT:C20182</t>
  </si>
  <si>
    <t>Q:B01:W0:_Z:I4002:_T:_Z:_Z:_Z:_Z:PCT:C20182</t>
  </si>
  <si>
    <t>Q:B01:W0:_Z:I4008:_T:_Z:_Z:_Z:_Z:PCT:C20182</t>
  </si>
  <si>
    <t>Q:B01:W0:_Z:KSV12:_T:_Z:_Z:_Z:_Z:PCT:C20182</t>
  </si>
  <si>
    <t>Q:B01:W0:_Z:KSV13:_T:_Z:_Z:_Z:_Z:PCT:C20182</t>
  </si>
  <si>
    <t>Q:B01:W0:_Z:MSV12:_T:_Z:_Z:ALL:LE:E:C20182</t>
  </si>
  <si>
    <t>Q:B01:W0:_Z:MSV13:_T:_Z:_Z:ALL:LE:E:C20182</t>
  </si>
  <si>
    <t>Q:B01:W0:_Z:MSV31:_T:_Z:_Z:ALL:LE:E:C20182</t>
  </si>
  <si>
    <t>Q:B01:W0:_Z:MSV33:_T:_Z:_Z:ALL:LE:E:C20182</t>
  </si>
  <si>
    <t>Q:B01:W0:_Z:MSV34:_T:_Z:_Z:ALL:LE:E:C20182</t>
  </si>
  <si>
    <t>Q:B01:W0:_Z:MSV35:_T:_Z:_Z:ALL:LE:E:C20182</t>
  </si>
  <si>
    <t>Q:B01:W0:_Z:MSV36:_T:_Z:_Z:ALL:LE:E:C20182</t>
  </si>
  <si>
    <t>Q:B01:W0:_Z:MSV37:_T:_Z:_Z:ALL:LE:E:C20182</t>
  </si>
  <si>
    <t>Q:B01:W0:_Z:MSV38:_T:_Z:_Z:ALL:LE:E:C20182</t>
  </si>
  <si>
    <t>Q:B01:W0:_Z:MSV39:_T:_Z:_Z:ALL:LE:E:C20182</t>
  </si>
  <si>
    <t>Q:B01:W0:_Z:NSV12:_T:_Z:_Z:ALL:LE:E:C20182</t>
  </si>
  <si>
    <t>Q:B01:W0:_Z:NSV13:_T:_Z:_Z:ALL:LE:E:C20182</t>
  </si>
  <si>
    <t>Q:B01:W0:_Z:O0000:_T:_Z:_Z:ALL:LE:E:C20182</t>
  </si>
  <si>
    <t>Q:B01:W0:_Z:O1000:_T:_Z:_Z:ALL:LE:E:C20182</t>
  </si>
  <si>
    <t>Q:B01:W0:_Z:O1100:_T:_Z:_Z:ALL:LE:E:C20182</t>
  </si>
  <si>
    <t>Q:B01:W0:_Z:E0000:_T:_Z:_Z:ALL:LE:E:C20181</t>
  </si>
  <si>
    <t>Q:B01:W0:_Z:E1000:_T:_Z:_Z:ALL:LE:E:C20181</t>
  </si>
  <si>
    <t>Q:B01:W0:_Z:E1100:_T:_Z:_Z:ALL:LE:E:C20181</t>
  </si>
  <si>
    <t>Q:B01:W0:_Z:E2000:_T:_Z:_Z:ALL:LE:E:C20181</t>
  </si>
  <si>
    <t>Q:B01:W0:_Z:E2130:_T:_Z:_Z:ALL:LE:E:C20181</t>
  </si>
  <si>
    <t>Q:B01:W0:_Z:E2135:_T:_Z:_Z:ALL:LE:E:C20181</t>
  </si>
  <si>
    <t>Q:B01:W0:_Z:E2140:_T:_Z:_Z:ALL:LE:E:C20181</t>
  </si>
  <si>
    <t>Q:B01:W0:_Z:E2145:_T:_Z:_Z:ALL:LE:E:C20181</t>
  </si>
  <si>
    <t>Q:B01:W0:_Z:E3000:_T:_Z:_Z:ALL:LE:E:C20181</t>
  </si>
  <si>
    <t>Q:B01:W0:_Z:E324C:_T:_Z:_Z:ALL:LE:E:C20181</t>
  </si>
  <si>
    <t>Q:B01:W0:_Z:E324E:_T:_Z:_Z:ALL:LE:E:C20181</t>
  </si>
  <si>
    <t>Q:B01:W0:_Z:E324I:_T:_Z:_Z:ALL:LE:E:C20181</t>
  </si>
  <si>
    <t>Q:B01:W0:_Z:E324Q:_T:_Z:_Z:ALL:LE:E:C20181</t>
  </si>
  <si>
    <t>Q:B01:W0:_Z:E4000:_T:_Z:_Z:ALL:LE:E:C20181</t>
  </si>
  <si>
    <t>Q:B01:W0:_Z:E5000:_T:_Z:_Z:ALL:LE:E:C20181</t>
  </si>
  <si>
    <t>Q:B01:W0:_Z:E5100:_T:_Z:_Z:ALL:LE:E:C20181</t>
  </si>
  <si>
    <t>Q:B01:W0:_Z:E5200:_T:_Z:_Z:ALL:LE:E:C20181</t>
  </si>
  <si>
    <t>Q:B01:W0:_Z:E6000:_T:_Z:_Z:ALL:LE:E:C20181</t>
  </si>
  <si>
    <t>Q:B01:W0:_Z:E6100:_T:_Z:_Z:ALL:LE:E:C20181</t>
  </si>
  <si>
    <t>Q:B01:W0:_Z:E6200:_T:_Z:_Z:ALL:LE:E:C20181</t>
  </si>
  <si>
    <t>Q:B01:W0:_Z:E6300:_T:_Z:_Z:ALL:LE:E:C20181</t>
  </si>
  <si>
    <t>Q:B01:W0:_Z:E7000:_T:_Z:_Z:ALL:LE:E:C20181</t>
  </si>
  <si>
    <t>Q:B01:W0:_Z:E9300:_T:_Z:_Z:ALL:LE:E:C20181</t>
  </si>
  <si>
    <t>Q:B01:W0:_Z:EW130:_T:_Z:_Z:_Z:_Z:PCT:C20181</t>
  </si>
  <si>
    <t>Q:B01:W0:_Z:EW135:_T:_Z:_Z:_Z:_Z:PCT:C20181</t>
  </si>
  <si>
    <t>Q:B01:W0:_Z:EW140:_T:_Z:_Z:_Z:_Z:PCT:C20181</t>
  </si>
  <si>
    <t>Q:B01:W0:_Z:EW145:_T:_Z:_Z:_Z:_Z:PCT:C20181</t>
  </si>
  <si>
    <t>Q:B01:W0:_Z:EW24C:_T:_Z:_Z:_Z:_Z:PCT:C20181</t>
  </si>
  <si>
    <t>Q:B01:W0:_Z:EW24I:_T:_Z:_Z:_Z:_Z:PCT:C20181</t>
  </si>
  <si>
    <t>Q:B01:W0:_Z:EW24Q:_T:_Z:_Z:_Z:_Z:PCT:C20181</t>
  </si>
  <si>
    <t>Q:B01:W0:_Z:EW24R:_T:_Z:_Z:_Z:_Z:PCT:C20181</t>
  </si>
  <si>
    <t>Q:B01:W0:_Z:I4001:_T:_Z:_Z:_Z:_Z:PCT:C20181</t>
  </si>
  <si>
    <t>Q:B01:W0:_Z:I4002:_T:_Z:_Z:_Z:_Z:PCT:C20181</t>
  </si>
  <si>
    <t>Q:B01:W0:_Z:I4008:_T:_Z:_Z:_Z:_Z:PCT:C20181</t>
  </si>
  <si>
    <t>Q:B01:W0:_Z:KSV12:_T:_Z:_Z:_Z:_Z:PCT:C20181</t>
  </si>
  <si>
    <t>Q:B01:W0:_Z:KSV13:_T:_Z:_Z:_Z:_Z:PCT:C20181</t>
  </si>
  <si>
    <t>Q:B01:W0:_Z:MSV12:_T:_Z:_Z:ALL:LE:E:C20181</t>
  </si>
  <si>
    <t>Q:B01:W0:_Z:MSV13:_T:_Z:_Z:ALL:LE:E:C20181</t>
  </si>
  <si>
    <t>Q:B01:W0:_Z:MSV31:_T:_Z:_Z:ALL:LE:E:C20181</t>
  </si>
  <si>
    <t>Q:B01:W0:_Z:MSV33:_T:_Z:_Z:ALL:LE:E:C20181</t>
  </si>
  <si>
    <t>Q:B01:W0:_Z:MSV34:_T:_Z:_Z:ALL:LE:E:C20181</t>
  </si>
  <si>
    <t>Q:B01:W0:_Z:MSV35:_T:_Z:_Z:ALL:LE:E:C20181</t>
  </si>
  <si>
    <t>Q:B01:W0:_Z:MSV36:_T:_Z:_Z:ALL:LE:E:C20181</t>
  </si>
  <si>
    <t>Q:B01:W0:_Z:MSV37:_T:_Z:_Z:ALL:LE:E:C20181</t>
  </si>
  <si>
    <t>Q:B01:W0:_Z:MSV38:_T:_Z:_Z:ALL:LE:E:C20181</t>
  </si>
  <si>
    <t>Q:B01:W0:_Z:MSV39:_T:_Z:_Z:ALL:LE:E:C20181</t>
  </si>
  <si>
    <t>Q:B01:W0:_Z:NSV12:_T:_Z:_Z:ALL:LE:E:C20181</t>
  </si>
  <si>
    <t>Q:B01:W0:_Z:NSV13:_T:_Z:_Z:ALL:LE:E:C20181</t>
  </si>
  <si>
    <t>Q:B01:W0:_Z:O0000:_T:_Z:_Z:ALL:LE:E:C20181</t>
  </si>
  <si>
    <t>Q:B01:W0:_Z:O1000:_T:_Z:_Z:ALL:LE:E:C20181</t>
  </si>
  <si>
    <t>Q:B01:W0:_Z:O1100:_T:_Z:_Z:ALL:LE:E:C20181</t>
  </si>
  <si>
    <t>Q:B01:W0:_Z:E0000:_T:_Z:_Z:ALL:LE:E:C20174</t>
  </si>
  <si>
    <t>Q:B01:W0:_Z:E1000:_T:_Z:_Z:ALL:LE:E:C20174</t>
  </si>
  <si>
    <t>Q:B01:W0:_Z:E1100:_T:_Z:_Z:ALL:LE:E:C20174</t>
  </si>
  <si>
    <t>Q:B01:W0:_Z:E2000:_T:_Z:_Z:ALL:LE:E:C20174</t>
  </si>
  <si>
    <t>Q:B01:W0:_Z:E2130:_T:_Z:_Z:ALL:LE:E:C20174</t>
  </si>
  <si>
    <t>Q:B01:W0:_Z:E2135:_T:_Z:_Z:ALL:LE:E:C20174</t>
  </si>
  <si>
    <t>Q:B01:W0:_Z:E2140:_T:_Z:_Z:ALL:LE:E:C20174</t>
  </si>
  <si>
    <t>Q:B01:W0:_Z:E2145:_T:_Z:_Z:ALL:LE:E:C20174</t>
  </si>
  <si>
    <t>Q:B01:W0:_Z:E3000:_T:_Z:_Z:ALL:LE:E:C20174</t>
  </si>
  <si>
    <t>Q:B01:W0:_Z:E324C:_T:_Z:_Z:ALL:LE:E:C20174</t>
  </si>
  <si>
    <t>Q:B01:W0:_Z:E324E:_T:_Z:_Z:ALL:LE:E:C20174</t>
  </si>
  <si>
    <t>Q:B01:W0:_Z:E324I:_T:_Z:_Z:ALL:LE:E:C20174</t>
  </si>
  <si>
    <t>Q:B01:W0:_Z:E324Q:_T:_Z:_Z:ALL:LE:E:C20174</t>
  </si>
  <si>
    <t>Q:B01:W0:_Z:E4000:_T:_Z:_Z:ALL:LE:E:C20174</t>
  </si>
  <si>
    <t>Q:B01:W0:_Z:E5000:_T:_Z:_Z:ALL:LE:E:C20174</t>
  </si>
  <si>
    <t>Q:B01:W0:_Z:E5100:_T:_Z:_Z:ALL:LE:E:C20174</t>
  </si>
  <si>
    <t>Q:B01:W0:_Z:E5200:_T:_Z:_Z:ALL:LE:E:C20174</t>
  </si>
  <si>
    <t>Q:B01:W0:_Z:E6000:_T:_Z:_Z:ALL:LE:E:C20174</t>
  </si>
  <si>
    <t>Q:B01:W0:_Z:E6100:_T:_Z:_Z:ALL:LE:E:C20174</t>
  </si>
  <si>
    <t>Q:B01:W0:_Z:E6200:_T:_Z:_Z:ALL:LE:E:C20174</t>
  </si>
  <si>
    <t>Q:B01:W0:_Z:E6300:_T:_Z:_Z:ALL:LE:E:C20174</t>
  </si>
  <si>
    <t>Q:B01:W0:_Z:E7000:_T:_Z:_Z:ALL:LE:E:C20174</t>
  </si>
  <si>
    <t>Q:B01:W0:_Z:E9300:_T:_Z:_Z:ALL:LE:E:C20174</t>
  </si>
  <si>
    <t>Q:B01:W0:_Z:EW130:_T:_Z:_Z:_Z:_Z:PCT:C20174</t>
  </si>
  <si>
    <t>Q:B01:W0:_Z:EW135:_T:_Z:_Z:_Z:_Z:PCT:C20174</t>
  </si>
  <si>
    <t>Q:B01:W0:_Z:EW140:_T:_Z:_Z:_Z:_Z:PCT:C20174</t>
  </si>
  <si>
    <t>Q:B01:W0:_Z:EW145:_T:_Z:_Z:_Z:_Z:PCT:C20174</t>
  </si>
  <si>
    <t>Q:B01:W0:_Z:EW24C:_T:_Z:_Z:_Z:_Z:PCT:C20174</t>
  </si>
  <si>
    <t>Q:B01:W0:_Z:EW24I:_T:_Z:_Z:_Z:_Z:PCT:C20174</t>
  </si>
  <si>
    <t>Q:B01:W0:_Z:EW24Q:_T:_Z:_Z:_Z:_Z:PCT:C20174</t>
  </si>
  <si>
    <t>Q:B01:W0:_Z:EW24R:_T:_Z:_Z:_Z:_Z:PCT:C20174</t>
  </si>
  <si>
    <t>Q:B01:W0:_Z:I4001:_T:_Z:_Z:_Z:_Z:PCT:C20174</t>
  </si>
  <si>
    <t>Q:B01:W0:_Z:I4002:_T:_Z:_Z:_Z:_Z:PCT:C20174</t>
  </si>
  <si>
    <t>Q:B01:W0:_Z:I4008:_T:_Z:_Z:_Z:_Z:PCT:C20174</t>
  </si>
  <si>
    <t>Q:B01:W0:_Z:MSV12:_T:_Z:_Z:ALL:LE:E:C20174</t>
  </si>
  <si>
    <t>Q:B01:W0:_Z:MSV13:_T:_Z:_Z:ALL:LE:E:C20174</t>
  </si>
  <si>
    <t>Q:B01:W0:_Z:MSV31:_T:_Z:_Z:ALL:LE:E:C20174</t>
  </si>
  <si>
    <t>Q:B01:W0:_Z:MSV33:_T:_Z:_Z:ALL:LE:E:C20174</t>
  </si>
  <si>
    <t>Q:B01:W0:_Z:MSV34:_T:_Z:_Z:ALL:LE:E:C20174</t>
  </si>
  <si>
    <t>Q:B01:W0:_Z:MSV35:_T:_Z:_Z:ALL:LE:E:C20174</t>
  </si>
  <si>
    <t>Q:B01:W0:_Z:MSV36:_T:_Z:_Z:ALL:LE:E:C20174</t>
  </si>
  <si>
    <t>Q:B01:W0:_Z:MSV37:_T:_Z:_Z:ALL:LE:E:C20174</t>
  </si>
  <si>
    <t>Q:B01:W0:_Z:MSV38:_T:_Z:_Z:ALL:LE:E:C20174</t>
  </si>
  <si>
    <t>Q:B01:W0:_Z:MSV39:_T:_Z:_Z:ALL:LE:E:C20174</t>
  </si>
  <si>
    <t>Q:B01:W0:_Z:NSV12:_T:_Z:_Z:ALL:LE:E:C20174</t>
  </si>
  <si>
    <t>Q:B01:W0:_Z:NSV13:_T:_Z:_Z:ALL:LE:E:C20174</t>
  </si>
  <si>
    <t>Q:B01:W0:_Z:O0000:_T:_Z:_Z:ALL:LE:E:C20174</t>
  </si>
  <si>
    <t>Q:B01:W0:_Z:O1000:_T:_Z:_Z:ALL:LE:E:C20174</t>
  </si>
  <si>
    <t>Q:B01:W0:_Z:O1100:_T:_Z:_Z:ALL:LE:E:C20174</t>
  </si>
  <si>
    <t>Q:B01:W0:_Z:E0000:_T:_Z:_Z:ALL:LE:E:C20173</t>
  </si>
  <si>
    <t>Q:B01:W0:_Z:E1000:_T:_Z:_Z:ALL:LE:E:C20173</t>
  </si>
  <si>
    <t>Q:B01:W0:_Z:E1100:_T:_Z:_Z:ALL:LE:E:C20173</t>
  </si>
  <si>
    <t>Q:B01:W0:_Z:E2000:_T:_Z:_Z:ALL:LE:E:C20173</t>
  </si>
  <si>
    <t>Q:B01:W0:_Z:E2130:_T:_Z:_Z:ALL:LE:E:C20173</t>
  </si>
  <si>
    <t>Q:B01:W0:_Z:E2135:_T:_Z:_Z:ALL:LE:E:C20173</t>
  </si>
  <si>
    <t>Q:B01:W0:_Z:E2140:_T:_Z:_Z:ALL:LE:E:C20173</t>
  </si>
  <si>
    <t>Q:B01:W0:_Z:E2145:_T:_Z:_Z:ALL:LE:E:C20173</t>
  </si>
  <si>
    <t>Q:B01:W0:_Z:E3000:_T:_Z:_Z:ALL:LE:E:C20173</t>
  </si>
  <si>
    <t>Q:B01:W0:_Z:E324C:_T:_Z:_Z:ALL:LE:E:C20173</t>
  </si>
  <si>
    <t>Q:B01:W0:_Z:E324E:_T:_Z:_Z:ALL:LE:E:C20173</t>
  </si>
  <si>
    <t>Q:B01:W0:_Z:E324I:_T:_Z:_Z:ALL:LE:E:C20173</t>
  </si>
  <si>
    <t>Q:B01:W0:_Z:E324Q:_T:_Z:_Z:ALL:LE:E:C20173</t>
  </si>
  <si>
    <t>Q:B01:W0:_Z:E4000:_T:_Z:_Z:ALL:LE:E:C20173</t>
  </si>
  <si>
    <t>Q:B01:W0:_Z:E5000:_T:_Z:_Z:ALL:LE:E:C20173</t>
  </si>
  <si>
    <t>Q:B01:W0:_Z:E5100:_T:_Z:_Z:ALL:LE:E:C20173</t>
  </si>
  <si>
    <t>Q:B01:W0:_Z:E5200:_T:_Z:_Z:ALL:LE:E:C20173</t>
  </si>
  <si>
    <t>Q:B01:W0:_Z:E6000:_T:_Z:_Z:ALL:LE:E:C20173</t>
  </si>
  <si>
    <t>Q:B01:W0:_Z:E6100:_T:_Z:_Z:ALL:LE:E:C20173</t>
  </si>
  <si>
    <t>Q:B01:W0:_Z:E6200:_T:_Z:_Z:ALL:LE:E:C20173</t>
  </si>
  <si>
    <t>Q:B01:W0:_Z:E6300:_T:_Z:_Z:ALL:LE:E:C20173</t>
  </si>
  <si>
    <t>Q:B01:W0:_Z:E7000:_T:_Z:_Z:ALL:LE:E:C20173</t>
  </si>
  <si>
    <t>Q:B01:W0:_Z:E9300:_T:_Z:_Z:ALL:LE:E:C20173</t>
  </si>
  <si>
    <t>Q:B01:W0:_Z:EW130:_T:_Z:_Z:_Z:_Z:PCT:C20173</t>
  </si>
  <si>
    <t>Q:B01:W0:_Z:EW135:_T:_Z:_Z:_Z:_Z:PCT:C20173</t>
  </si>
  <si>
    <t>Q:B01:W0:_Z:EW140:_T:_Z:_Z:_Z:_Z:PCT:C20173</t>
  </si>
  <si>
    <t>Q:B01:W0:_Z:EW145:_T:_Z:_Z:_Z:_Z:PCT:C20173</t>
  </si>
  <si>
    <t>Q:B01:W0:_Z:EW24C:_T:_Z:_Z:_Z:_Z:PCT:C20173</t>
  </si>
  <si>
    <t>Q:B01:W0:_Z:EW24I:_T:_Z:_Z:_Z:_Z:PCT:C20173</t>
  </si>
  <si>
    <t>Q:B01:W0:_Z:EW24Q:_T:_Z:_Z:_Z:_Z:PCT:C20173</t>
  </si>
  <si>
    <t>Q:B01:W0:_Z:EW24R:_T:_Z:_Z:_Z:_Z:PCT:C20173</t>
  </si>
  <si>
    <t>Q:B01:W0:_Z:I4001:_T:_Z:_Z:_Z:_Z:PCT:C20173</t>
  </si>
  <si>
    <t>Q:B01:W0:_Z:I4002:_T:_Z:_Z:_Z:_Z:PCT:C20173</t>
  </si>
  <si>
    <t>Q:B01:W0:_Z:I4008:_T:_Z:_Z:_Z:_Z:PCT:C20173</t>
  </si>
  <si>
    <t>Q:B01:W0:_Z:KSV12:_T:_Z:_Z:_Z:_Z:PCT:C20173</t>
  </si>
  <si>
    <t>Q:B01:W0:_Z:KSV13:_T:_Z:_Z:_Z:_Z:PCT:C20173</t>
  </si>
  <si>
    <t>Q:B01:W0:_Z:MSV12:_T:_Z:_Z:ALL:LE:E:C20173</t>
  </si>
  <si>
    <t>Q:B01:W0:_Z:MSV13:_T:_Z:_Z:ALL:LE:E:C20173</t>
  </si>
  <si>
    <t>Q:B01:W0:_Z:MSV31:_T:_Z:_Z:ALL:LE:E:C20173</t>
  </si>
  <si>
    <t>Q:B01:W0:_Z:MSV33:_T:_Z:_Z:ALL:LE:E:C20173</t>
  </si>
  <si>
    <t>Q:B01:W0:_Z:MSV35:_T:_Z:_Z:ALL:LE:E:C20173</t>
  </si>
  <si>
    <t>Q:B01:W0:_Z:MSV36:_T:_Z:_Z:ALL:LE:E:C20173</t>
  </si>
  <si>
    <t>Q:B01:W0:_Z:MSV38:_T:_Z:_Z:ALL:LE:E:C20173</t>
  </si>
  <si>
    <t>Q:B01:W0:_Z:MSV39:_T:_Z:_Z:ALL:LE:E:C20173</t>
  </si>
  <si>
    <t>Q:B01:W0:_Z:NSV12:_T:_Z:_Z:ALL:LE:E:C20173</t>
  </si>
  <si>
    <t>Q:B01:W0:_Z:NSV13:_T:_Z:_Z:ALL:LE:E:C20173</t>
  </si>
  <si>
    <t>Q:B01:W0:_Z:O0000:_T:_Z:_Z:ALL:LE:E:C20173</t>
  </si>
  <si>
    <t>Q:B01:W0:_Z:O1000:_T:_Z:_Z:ALL:LE:E:C20173</t>
  </si>
  <si>
    <t>Q:B01:W0:_Z:O1100:_T:_Z:_Z:ALL:LE:E:C20173</t>
  </si>
  <si>
    <t>Q:B01:W0:_Z:E0000:_T:_Z:_Z:ALL:LE:E:C20172</t>
  </si>
  <si>
    <t>Q:B01:W0:_Z:E1000:_T:_Z:_Z:ALL:LE:E:C20172</t>
  </si>
  <si>
    <t>Q:B01:W0:_Z:E1100:_T:_Z:_Z:ALL:LE:E:C20172</t>
  </si>
  <si>
    <t>Q:B01:W0:_Z:E2000:_T:_Z:_Z:ALL:LE:E:C20172</t>
  </si>
  <si>
    <t>Q:B01:W0:_Z:E2130:_T:_Z:_Z:ALL:LE:E:C20172</t>
  </si>
  <si>
    <t>Q:B01:W0:_Z:E2135:_T:_Z:_Z:ALL:LE:E:C20172</t>
  </si>
  <si>
    <t>Q:B01:W0:_Z:E2140:_T:_Z:_Z:ALL:LE:E:C20172</t>
  </si>
  <si>
    <t>Q:B01:W0:_Z:E2145:_T:_Z:_Z:ALL:LE:E:C20172</t>
  </si>
  <si>
    <t>Q:B01:W0:_Z:E3000:_T:_Z:_Z:ALL:LE:E:C20172</t>
  </si>
  <si>
    <t>Q:B01:W0:_Z:E324C:_T:_Z:_Z:ALL:LE:E:C20172</t>
  </si>
  <si>
    <t>Q:B01:W0:_Z:E324E:_T:_Z:_Z:ALL:LE:E:C20172</t>
  </si>
  <si>
    <t>Q:B01:W0:_Z:E324I:_T:_Z:_Z:ALL:LE:E:C20172</t>
  </si>
  <si>
    <t>Q:B01:W0:_Z:E324Q:_T:_Z:_Z:ALL:LE:E:C20172</t>
  </si>
  <si>
    <t>Q:B01:W0:_Z:E4000:_T:_Z:_Z:ALL:LE:E:C20172</t>
  </si>
  <si>
    <t>Q:B01:W0:_Z:E5000:_T:_Z:_Z:ALL:LE:E:C20172</t>
  </si>
  <si>
    <t>Q:B01:W0:_Z:E5100:_T:_Z:_Z:ALL:LE:E:C20172</t>
  </si>
  <si>
    <t>Q:B01:W0:_Z:E5200:_T:_Z:_Z:ALL:LE:E:C20172</t>
  </si>
  <si>
    <t>Q:B01:W0:_Z:E6000:_T:_Z:_Z:ALL:LE:E:C20172</t>
  </si>
  <si>
    <t>Q:B01:W0:_Z:E6100:_T:_Z:_Z:ALL:LE:E:C20172</t>
  </si>
  <si>
    <t>Q:B01:W0:_Z:E6200:_T:_Z:_Z:ALL:LE:E:C20172</t>
  </si>
  <si>
    <t>Q:B01:W0:_Z:E6300:_T:_Z:_Z:ALL:LE:E:C20172</t>
  </si>
  <si>
    <t>Q:B01:W0:_Z:E7000:_T:_Z:_Z:ALL:LE:E:C20172</t>
  </si>
  <si>
    <t>Q:B01:W0:_Z:E9300:_T:_Z:_Z:ALL:LE:E:C20172</t>
  </si>
  <si>
    <t>Q:B01:W0:_Z:EW130:_T:_Z:_Z:_Z:_Z:PCT:C20172</t>
  </si>
  <si>
    <t>Q:B01:W0:_Z:EW135:_T:_Z:_Z:_Z:_Z:PCT:C20172</t>
  </si>
  <si>
    <t>Q:B01:W0:_Z:EW140:_T:_Z:_Z:_Z:_Z:PCT:C20172</t>
  </si>
  <si>
    <t>Q:B01:W0:_Z:EW145:_T:_Z:_Z:_Z:_Z:PCT:C20172</t>
  </si>
  <si>
    <t>Q:B01:W0:_Z:EW24C:_T:_Z:_Z:_Z:_Z:PCT:C20172</t>
  </si>
  <si>
    <t>Q:B01:W0:_Z:EW24I:_T:_Z:_Z:_Z:_Z:PCT:C20172</t>
  </si>
  <si>
    <t>Q:B01:W0:_Z:EW24Q:_T:_Z:_Z:_Z:_Z:PCT:C20172</t>
  </si>
  <si>
    <t>Q:B01:W0:_Z:EW24R:_T:_Z:_Z:_Z:_Z:PCT:C20172</t>
  </si>
  <si>
    <t>Q:B01:W0:_Z:I4001:_T:_Z:_Z:_Z:_Z:PCT:C20172</t>
  </si>
  <si>
    <t>Q:B01:W0:_Z:I4002:_T:_Z:_Z:_Z:_Z:PCT:C20172</t>
  </si>
  <si>
    <t>Q:B01:W0:_Z:I4008:_T:_Z:_Z:_Z:_Z:PCT:C20172</t>
  </si>
  <si>
    <t>Q:B01:W0:_Z:KSV12:_T:_Z:_Z:_Z:_Z:PCT:C20172</t>
  </si>
  <si>
    <t>Q:B01:W0:_Z:KSV13:_T:_Z:_Z:_Z:_Z:PCT:C20172</t>
  </si>
  <si>
    <t>Q:B01:W0:_Z:MSV12:_T:_Z:_Z:ALL:LE:E:C20172</t>
  </si>
  <si>
    <t>Q:B01:W0:_Z:MSV13:_T:_Z:_Z:ALL:LE:E:C20172</t>
  </si>
  <si>
    <t>Q:B01:W0:_Z:MSV31:_T:_Z:_Z:ALL:LE:E:C20172</t>
  </si>
  <si>
    <t>Q:B01:W0:_Z:MSV33:_T:_Z:_Z:ALL:LE:E:C20172</t>
  </si>
  <si>
    <t>Q:B01:W0:_Z:MSV34:_T:_Z:_Z:ALL:LE:E:C20172</t>
  </si>
  <si>
    <t>Q:B01:W0:_Z:MSV35:_T:_Z:_Z:ALL:LE:E:C20172</t>
  </si>
  <si>
    <t>Q:B01:W0:_Z:MSV36:_T:_Z:_Z:ALL:LE:E:C20172</t>
  </si>
  <si>
    <t>Q:B01:W0:_Z:MSV37:_T:_Z:_Z:ALL:LE:E:C20172</t>
  </si>
  <si>
    <t>Q:B01:W0:_Z:MSV38:_T:_Z:_Z:ALL:LE:E:C20172</t>
  </si>
  <si>
    <t>Q:B01:W0:_Z:MSV39:_T:_Z:_Z:ALL:LE:E:C20172</t>
  </si>
  <si>
    <t>Q:B01:W0:_Z:NSV12:_T:_Z:_Z:ALL:LE:E:C20172</t>
  </si>
  <si>
    <t>Q:B01:W0:_Z:NSV13:_T:_Z:_Z:ALL:LE:E:C20172</t>
  </si>
  <si>
    <t>Q:B01:W0:_Z:O0000:_T:_Z:_Z:ALL:LE:E:C20172</t>
  </si>
  <si>
    <t>Q:B01:W0:_Z:O1000:_T:_Z:_Z:ALL:LE:E:C20172</t>
  </si>
  <si>
    <t>Q:B01:W0:_Z:O1100:_T:_Z:_Z:ALL:LE:E:C20172</t>
  </si>
  <si>
    <t>Q:B01:W0:_Z:E0000:_T:_Z:_Z:ALL:LE:E:C20171</t>
  </si>
  <si>
    <t>Q:B01:W0:_Z:E1000:_T:_Z:_Z:ALL:LE:E:C20171</t>
  </si>
  <si>
    <t>Q:B01:W0:_Z:E1100:_T:_Z:_Z:ALL:LE:E:C20171</t>
  </si>
  <si>
    <t>Q:B01:W0:_Z:E2000:_T:_Z:_Z:ALL:LE:E:C20171</t>
  </si>
  <si>
    <t>Q:B01:W0:_Z:E2130:_T:_Z:_Z:ALL:LE:E:C20171</t>
  </si>
  <si>
    <t>Q:B01:W0:_Z:E2135:_T:_Z:_Z:ALL:LE:E:C20171</t>
  </si>
  <si>
    <t>Q:B01:W0:_Z:E2140:_T:_Z:_Z:ALL:LE:E:C20171</t>
  </si>
  <si>
    <t>Q:B01:W0:_Z:E2145:_T:_Z:_Z:ALL:LE:E:C20171</t>
  </si>
  <si>
    <t>Q:B01:W0:_Z:E3000:_T:_Z:_Z:ALL:LE:E:C20171</t>
  </si>
  <si>
    <t>Q:B01:W0:_Z:E324C:_T:_Z:_Z:ALL:LE:E:C20171</t>
  </si>
  <si>
    <t>Q:B01:W0:_Z:E324E:_T:_Z:_Z:ALL:LE:E:C20171</t>
  </si>
  <si>
    <t>Q:B01:W0:_Z:E324I:_T:_Z:_Z:ALL:LE:E:C20171</t>
  </si>
  <si>
    <t>Q:B01:W0:_Z:E324Q:_T:_Z:_Z:ALL:LE:E:C20171</t>
  </si>
  <si>
    <t>Q:B01:W0:_Z:E4000:_T:_Z:_Z:ALL:LE:E:C20171</t>
  </si>
  <si>
    <t>Q:B01:W0:_Z:E5000:_T:_Z:_Z:ALL:LE:E:C20171</t>
  </si>
  <si>
    <t>Q:B01:W0:_Z:E5100:_T:_Z:_Z:ALL:LE:E:C20171</t>
  </si>
  <si>
    <t>Q:B01:W0:_Z:E5200:_T:_Z:_Z:ALL:LE:E:C20171</t>
  </si>
  <si>
    <t>Q:B01:W0:_Z:E6000:_T:_Z:_Z:ALL:LE:E:C20171</t>
  </si>
  <si>
    <t>Q:B01:W0:_Z:E6100:_T:_Z:_Z:ALL:LE:E:C20171</t>
  </si>
  <si>
    <t>Q:B01:W0:_Z:E6200:_T:_Z:_Z:ALL:LE:E:C20171</t>
  </si>
  <si>
    <t>Q:B01:W0:_Z:E6300:_T:_Z:_Z:ALL:LE:E:C20171</t>
  </si>
  <si>
    <t>Q:B01:W0:_Z:E7000:_T:_Z:_Z:ALL:LE:E:C20171</t>
  </si>
  <si>
    <t>Q:B01:W0:_Z:E9300:_T:_Z:_Z:ALL:LE:E:C20171</t>
  </si>
  <si>
    <t>Q:B01:W0:_Z:EW130:_T:_Z:_Z:_Z:_Z:PCT:C20171</t>
  </si>
  <si>
    <t>Q:B01:W0:_Z:EW135:_T:_Z:_Z:_Z:_Z:PCT:C20171</t>
  </si>
  <si>
    <t>Q:B01:W0:_Z:EW140:_T:_Z:_Z:_Z:_Z:PCT:C20171</t>
  </si>
  <si>
    <t>Q:B01:W0:_Z:EW145:_T:_Z:_Z:_Z:_Z:PCT:C20171</t>
  </si>
  <si>
    <t>Q:B01:W0:_Z:EW24C:_T:_Z:_Z:_Z:_Z:PCT:C20171</t>
  </si>
  <si>
    <t>Q:B01:W0:_Z:EW24I:_T:_Z:_Z:_Z:_Z:PCT:C20171</t>
  </si>
  <si>
    <t>Q:B01:W0:_Z:EW24Q:_T:_Z:_Z:_Z:_Z:PCT:C20171</t>
  </si>
  <si>
    <t>Q:B01:W0:_Z:EW24R:_T:_Z:_Z:_Z:_Z:PCT:C20171</t>
  </si>
  <si>
    <t>Q:B01:W0:_Z:I4001:_T:_Z:_Z:_Z:_Z:PCT:C20171</t>
  </si>
  <si>
    <t>Q:B01:W0:_Z:I4002:_T:_Z:_Z:_Z:_Z:PCT:C20171</t>
  </si>
  <si>
    <t>Q:B01:W0:_Z:I4008:_T:_Z:_Z:_Z:_Z:PCT:C20171</t>
  </si>
  <si>
    <t>Q:B01:W0:_Z:KSV12:_T:_Z:_Z:_Z:_Z:PCT:C20171</t>
  </si>
  <si>
    <t>Q:B01:W0:_Z:KSV13:_T:_Z:_Z:_Z:_Z:PCT:C20171</t>
  </si>
  <si>
    <t>Q:B01:W0:_Z:MSV12:_T:_Z:_Z:ALL:LE:E:C20171</t>
  </si>
  <si>
    <t>Q:B01:W0:_Z:MSV13:_T:_Z:_Z:ALL:LE:E:C20171</t>
  </si>
  <si>
    <t>Q:B01:W0:_Z:MSV31:_T:_Z:_Z:ALL:LE:E:C20171</t>
  </si>
  <si>
    <t>Q:B01:W0:_Z:MSV33:_T:_Z:_Z:ALL:LE:E:C20171</t>
  </si>
  <si>
    <t>Q:B01:W0:_Z:MSV35:_T:_Z:_Z:ALL:LE:E:C20171</t>
  </si>
  <si>
    <t>Q:B01:W0:_Z:MSV36:_T:_Z:_Z:ALL:LE:E:C20171</t>
  </si>
  <si>
    <t>Q:B01:W0:_Z:MSV38:_T:_Z:_Z:ALL:LE:E:C20171</t>
  </si>
  <si>
    <t>Q:B01:W0:_Z:MSV39:_T:_Z:_Z:ALL:LE:E:C20171</t>
  </si>
  <si>
    <t>Q:B01:W0:_Z:NSV12:_T:_Z:_Z:ALL:LE:E:C20171</t>
  </si>
  <si>
    <t>Q:B01:W0:_Z:NSV13:_T:_Z:_Z:ALL:LE:E:C20171</t>
  </si>
  <si>
    <t>Q:B01:W0:_Z:O0000:_T:_Z:_Z:ALL:LE:E:C20171</t>
  </si>
  <si>
    <t>Q:B01:W0:_Z:O1000:_T:_Z:_Z:ALL:LE:E:C20171</t>
  </si>
  <si>
    <t>Q:B01:W0:_Z:O1100:_T:_Z:_Z:ALL:LE:E:C20171</t>
  </si>
  <si>
    <t>Q:B01:W0:_Z:E0000:_T:_Z:_Z:ALL:LE:E:C20164</t>
  </si>
  <si>
    <t>Q:B01:W0:_Z:E1000:_T:_Z:_Z:ALL:LE:E:C20164</t>
  </si>
  <si>
    <t>Q:B01:W0:_Z:E1100:_T:_Z:_Z:ALL:LE:E:C20164</t>
  </si>
  <si>
    <t>Q:B01:W0:_Z:E2000:_T:_Z:_Z:ALL:LE:E:C20164</t>
  </si>
  <si>
    <t>Q:B01:W0:_Z:E2130:_T:_Z:_Z:ALL:LE:E:C20164</t>
  </si>
  <si>
    <t>Q:B01:W0:_Z:E2135:_T:_Z:_Z:ALL:LE:E:C20164</t>
  </si>
  <si>
    <t>Q:B01:W0:_Z:E2140:_T:_Z:_Z:ALL:LE:E:C20164</t>
  </si>
  <si>
    <t>Q:B01:W0:_Z:E2145:_T:_Z:_Z:ALL:LE:E:C20164</t>
  </si>
  <si>
    <t>Q:B01:W0:_Z:E3000:_T:_Z:_Z:ALL:LE:E:C20164</t>
  </si>
  <si>
    <t>Q:B01:W0:_Z:E324C:_T:_Z:_Z:ALL:LE:E:C20164</t>
  </si>
  <si>
    <t>Q:B01:W0:_Z:E324E:_T:_Z:_Z:ALL:LE:E:C20164</t>
  </si>
  <si>
    <t>Q:B01:W0:_Z:E324I:_T:_Z:_Z:ALL:LE:E:C20164</t>
  </si>
  <si>
    <t>Q:B01:W0:_Z:E324Q:_T:_Z:_Z:ALL:LE:E:C20164</t>
  </si>
  <si>
    <t>Q:B01:W0:_Z:E4000:_T:_Z:_Z:ALL:LE:E:C20164</t>
  </si>
  <si>
    <t>Q:B01:W0:_Z:E5000:_T:_Z:_Z:ALL:LE:E:C20164</t>
  </si>
  <si>
    <t>Q:B01:W0:_Z:E5100:_T:_Z:_Z:ALL:LE:E:C20164</t>
  </si>
  <si>
    <t>Q:B01:W0:_Z:E5200:_T:_Z:_Z:ALL:LE:E:C20164</t>
  </si>
  <si>
    <t>Q:B01:W0:_Z:E6000:_T:_Z:_Z:ALL:LE:E:C20164</t>
  </si>
  <si>
    <t>Q:B01:W0:_Z:E6100:_T:_Z:_Z:ALL:LE:E:C20164</t>
  </si>
  <si>
    <t>Q:B01:W0:_Z:E6200:_T:_Z:_Z:ALL:LE:E:C20164</t>
  </si>
  <si>
    <t>Q:B01:W0:_Z:E6300:_T:_Z:_Z:ALL:LE:E:C20164</t>
  </si>
  <si>
    <t>Q:B01:W0:_Z:E7000:_T:_Z:_Z:ALL:LE:E:C20164</t>
  </si>
  <si>
    <t>Q:B01:W0:_Z:E9300:_T:_Z:_Z:ALL:LE:E:C20164</t>
  </si>
  <si>
    <t>Q:B01:W0:_Z:EW130:_T:_Z:_Z:_Z:_Z:PCT:C20164</t>
  </si>
  <si>
    <t>Q:B01:W0:_Z:EW135:_T:_Z:_Z:_Z:_Z:PCT:C20164</t>
  </si>
  <si>
    <t>Q:B01:W0:_Z:EW140:_T:_Z:_Z:_Z:_Z:PCT:C20164</t>
  </si>
  <si>
    <t>Q:B01:W0:_Z:EW145:_T:_Z:_Z:_Z:_Z:PCT:C20164</t>
  </si>
  <si>
    <t>Q:B01:W0:_Z:EW24C:_T:_Z:_Z:_Z:_Z:PCT:C20164</t>
  </si>
  <si>
    <t>Q:B01:W0:_Z:EW24I:_T:_Z:_Z:_Z:_Z:PCT:C20164</t>
  </si>
  <si>
    <t>Q:B01:W0:_Z:EW24Q:_T:_Z:_Z:_Z:_Z:PCT:C20164</t>
  </si>
  <si>
    <t>Q:B01:W0:_Z:EW24R:_T:_Z:_Z:_Z:_Z:PCT:C20164</t>
  </si>
  <si>
    <t>Q:B01:W0:_Z:I4001:_T:_Z:_Z:_Z:_Z:PCT:C20164</t>
  </si>
  <si>
    <t>Q:B01:W0:_Z:I4002:_T:_Z:_Z:_Z:_Z:PCT:C20164</t>
  </si>
  <si>
    <t>Q:B01:W0:_Z:I4008:_T:_Z:_Z:_Z:_Z:PCT:C20164</t>
  </si>
  <si>
    <t>Q:B01:W0:_Z:KSV12:_T:_Z:_Z:_Z:_Z:PCT:C20164</t>
  </si>
  <si>
    <t>Q:B01:W0:_Z:KSV13:_T:_Z:_Z:_Z:_Z:PCT:C20164</t>
  </si>
  <si>
    <t>Q:B01:W0:_Z:MSV12:_T:_Z:_Z:ALL:LE:E:C20164</t>
  </si>
  <si>
    <t>Q:B01:W0:_Z:MSV13:_T:_Z:_Z:ALL:LE:E:C20164</t>
  </si>
  <si>
    <t>Q:B01:W0:_Z:MSV31:_T:_Z:_Z:ALL:LE:E:C20164</t>
  </si>
  <si>
    <t>Q:B01:W0:_Z:MSV33:_T:_Z:_Z:ALL:LE:E:C20164</t>
  </si>
  <si>
    <t>Q:B01:W0:_Z:MSV35:_T:_Z:_Z:ALL:LE:E:C20164</t>
  </si>
  <si>
    <t>Q:B01:W0:_Z:MSV36:_T:_Z:_Z:ALL:LE:E:C20164</t>
  </si>
  <si>
    <t>Q:B01:W0:_Z:MSV38:_T:_Z:_Z:ALL:LE:E:C20164</t>
  </si>
  <si>
    <t>Q:B01:W0:_Z:MSV39:_T:_Z:_Z:ALL:LE:E:C20164</t>
  </si>
  <si>
    <t>Q:B01:W0:_Z:NSV12:_T:_Z:_Z:ALL:LE:E:C20164</t>
  </si>
  <si>
    <t>Q:B01:W0:_Z:NSV13:_T:_Z:_Z:ALL:LE:E:C20164</t>
  </si>
  <si>
    <t>Q:B01:W0:_Z:O0000:_T:_Z:_Z:ALL:LE:E:C20164</t>
  </si>
  <si>
    <t>Q:B01:W0:_Z:O1000:_T:_Z:_Z:ALL:LE:E:C20164</t>
  </si>
  <si>
    <t>Q:B01:W0:_Z:O1100:_T:_Z:_Z:ALL:LE:E:C20164</t>
  </si>
  <si>
    <t>Q:B01:W0:_Z:E0000:_T:_Z:_Z:ALL:LE:E:C20163</t>
  </si>
  <si>
    <t>Q:B01:W0:_Z:E1000:_T:_Z:_Z:ALL:LE:E:C20163</t>
  </si>
  <si>
    <t>Q:B01:W0:_Z:E1100:_T:_Z:_Z:ALL:LE:E:C20163</t>
  </si>
  <si>
    <t>Q:B01:W0:_Z:E2000:_T:_Z:_Z:ALL:LE:E:C20163</t>
  </si>
  <si>
    <t>Q:B01:W0:_Z:E2130:_T:_Z:_Z:ALL:LE:E:C20163</t>
  </si>
  <si>
    <t>Q:B01:W0:_Z:E2135:_T:_Z:_Z:ALL:LE:E:C20163</t>
  </si>
  <si>
    <t>Q:B01:W0:_Z:E2140:_T:_Z:_Z:ALL:LE:E:C20163</t>
  </si>
  <si>
    <t>Q:B01:W0:_Z:E2145:_T:_Z:_Z:ALL:LE:E:C20163</t>
  </si>
  <si>
    <t>Q:B01:W0:_Z:E3000:_T:_Z:_Z:ALL:LE:E:C20163</t>
  </si>
  <si>
    <t>Q:B01:W0:_Z:E324C:_T:_Z:_Z:ALL:LE:E:C20163</t>
  </si>
  <si>
    <t>Q:B01:W0:_Z:E324E:_T:_Z:_Z:ALL:LE:E:C20163</t>
  </si>
  <si>
    <t>Q:B01:W0:_Z:E324I:_T:_Z:_Z:ALL:LE:E:C20163</t>
  </si>
  <si>
    <t>Q:B01:W0:_Z:E324Q:_T:_Z:_Z:ALL:LE:E:C20163</t>
  </si>
  <si>
    <t>Q:B01:W0:_Z:E4000:_T:_Z:_Z:ALL:LE:E:C20163</t>
  </si>
  <si>
    <t>Q:B01:W0:_Z:E5000:_T:_Z:_Z:ALL:LE:E:C20163</t>
  </si>
  <si>
    <t>Q:B01:W0:_Z:E5100:_T:_Z:_Z:ALL:LE:E:C20163</t>
  </si>
  <si>
    <t>Q:B01:W0:_Z:E5200:_T:_Z:_Z:ALL:LE:E:C20163</t>
  </si>
  <si>
    <t>Q:B01:W0:_Z:E6000:_T:_Z:_Z:ALL:LE:E:C20163</t>
  </si>
  <si>
    <t>Q:B01:W0:_Z:E6100:_T:_Z:_Z:ALL:LE:E:C20163</t>
  </si>
  <si>
    <t>Q:B01:W0:_Z:E6200:_T:_Z:_Z:ALL:LE:E:C20163</t>
  </si>
  <si>
    <t>Q:B01:W0:_Z:E6300:_T:_Z:_Z:ALL:LE:E:C20163</t>
  </si>
  <si>
    <t>Q:B01:W0:_Z:E7000:_T:_Z:_Z:ALL:LE:E:C20163</t>
  </si>
  <si>
    <t>Q:B01:W0:_Z:E9300:_T:_Z:_Z:ALL:LE:E:C20163</t>
  </si>
  <si>
    <t>Q:B01:W0:_Z:EW130:_T:_Z:_Z:_Z:_Z:PCT:C20163</t>
  </si>
  <si>
    <t>Q:B01:W0:_Z:EW135:_T:_Z:_Z:_Z:_Z:PCT:C20163</t>
  </si>
  <si>
    <t>Q:B01:W0:_Z:EW140:_T:_Z:_Z:_Z:_Z:PCT:C20163</t>
  </si>
  <si>
    <t>Q:B01:W0:_Z:EW145:_T:_Z:_Z:_Z:_Z:PCT:C20163</t>
  </si>
  <si>
    <t>Q:B01:W0:_Z:EW24C:_T:_Z:_Z:_Z:_Z:PCT:C20163</t>
  </si>
  <si>
    <t>Q:B01:W0:_Z:EW24I:_T:_Z:_Z:_Z:_Z:PCT:C20163</t>
  </si>
  <si>
    <t>Q:B01:W0:_Z:EW24Q:_T:_Z:_Z:_Z:_Z:PCT:C20163</t>
  </si>
  <si>
    <t>Q:B01:W0:_Z:EW24R:_T:_Z:_Z:_Z:_Z:PCT:C20163</t>
  </si>
  <si>
    <t>Q:B01:W0:_Z:I4001:_T:_Z:_Z:_Z:_Z:PCT:C20163</t>
  </si>
  <si>
    <t>Q:B01:W0:_Z:I4002:_T:_Z:_Z:_Z:_Z:PCT:C20163</t>
  </si>
  <si>
    <t>Q:B01:W0:_Z:I4008:_T:_Z:_Z:_Z:_Z:PCT:C20163</t>
  </si>
  <si>
    <t>Q:B01:W0:_Z:KSV12:_T:_Z:_Z:_Z:_Z:PCT:C20163</t>
  </si>
  <si>
    <t>Q:B01:W0:_Z:KSV13:_T:_Z:_Z:_Z:_Z:PCT:C20163</t>
  </si>
  <si>
    <t>Q:B01:W0:_Z:MSV12:_T:_Z:_Z:ALL:LE:E:C20163</t>
  </si>
  <si>
    <t>Q:B01:W0:_Z:MSV13:_T:_Z:_Z:ALL:LE:E:C20163</t>
  </si>
  <si>
    <t>Q:B01:W0:_Z:MSV31:_T:_Z:_Z:ALL:LE:E:C20163</t>
  </si>
  <si>
    <t>Q:B01:W0:_Z:MSV33:_T:_Z:_Z:ALL:LE:E:C20163</t>
  </si>
  <si>
    <t>Q:B01:W0:_Z:MSV35:_T:_Z:_Z:ALL:LE:E:C20163</t>
  </si>
  <si>
    <t>Q:B01:W0:_Z:MSV36:_T:_Z:_Z:ALL:LE:E:C20163</t>
  </si>
  <si>
    <t>Q:B01:W0:_Z:MSV38:_T:_Z:_Z:ALL:LE:E:C20163</t>
  </si>
  <si>
    <t>Q:B01:W0:_Z:MSV39:_T:_Z:_Z:ALL:LE:E:C20163</t>
  </si>
  <si>
    <t>Q:B01:W0:_Z:NSV12:_T:_Z:_Z:ALL:LE:E:C20163</t>
  </si>
  <si>
    <t>Q:B01:W0:_Z:NSV13:_T:_Z:_Z:ALL:LE:E:C20163</t>
  </si>
  <si>
    <t>Q:B01:W0:_Z:O0000:_T:_Z:_Z:ALL:LE:E:C20163</t>
  </si>
  <si>
    <t>Q:B01:W0:_Z:O1000:_T:_Z:_Z:ALL:LE:E:C20163</t>
  </si>
  <si>
    <t>Q:B01:W0:_Z:O1100:_T:_Z:_Z:ALL:LE:E:C20163</t>
  </si>
  <si>
    <t>Q:B01:W0:_Z:E0000:_T:_Z:_Z:ALL:LE:E:C20162</t>
  </si>
  <si>
    <t>Q:B01:W0:_Z:E1000:_T:_Z:_Z:ALL:LE:E:C20162</t>
  </si>
  <si>
    <t>Q:B01:W0:_Z:E1100:_T:_Z:_Z:ALL:LE:E:C20162</t>
  </si>
  <si>
    <t>Q:B01:W0:_Z:E2000:_T:_Z:_Z:ALL:LE:E:C20162</t>
  </si>
  <si>
    <t>Q:B01:W0:_Z:E2130:_T:_Z:_Z:ALL:LE:E:C20162</t>
  </si>
  <si>
    <t>Q:B01:W0:_Z:E2135:_T:_Z:_Z:ALL:LE:E:C20162</t>
  </si>
  <si>
    <t>Q:B01:W0:_Z:E2140:_T:_Z:_Z:ALL:LE:E:C20162</t>
  </si>
  <si>
    <t>Q:B01:W0:_Z:E2145:_T:_Z:_Z:ALL:LE:E:C20162</t>
  </si>
  <si>
    <t>Q:B01:W0:_Z:E3000:_T:_Z:_Z:ALL:LE:E:C20162</t>
  </si>
  <si>
    <t>Q:B01:W0:_Z:E324C:_T:_Z:_Z:ALL:LE:E:C20162</t>
  </si>
  <si>
    <t>Q:B01:W0:_Z:E324E:_T:_Z:_Z:ALL:LE:E:C20162</t>
  </si>
  <si>
    <t>Q:B01:W0:_Z:E324I:_T:_Z:_Z:ALL:LE:E:C20162</t>
  </si>
  <si>
    <t>Q:B01:W0:_Z:E324Q:_T:_Z:_Z:ALL:LE:E:C20162</t>
  </si>
  <si>
    <t>Q:B01:W0:_Z:E4000:_T:_Z:_Z:ALL:LE:E:C20162</t>
  </si>
  <si>
    <t>Q:B01:W0:_Z:E5000:_T:_Z:_Z:ALL:LE:E:C20162</t>
  </si>
  <si>
    <t>Q:B01:W0:_Z:E5100:_T:_Z:_Z:ALL:LE:E:C20162</t>
  </si>
  <si>
    <t>Q:B01:W0:_Z:E5200:_T:_Z:_Z:ALL:LE:E:C20162</t>
  </si>
  <si>
    <t>Q:B01:W0:_Z:E6000:_T:_Z:_Z:ALL:LE:E:C20162</t>
  </si>
  <si>
    <t>Q:B01:W0:_Z:E6100:_T:_Z:_Z:ALL:LE:E:C20162</t>
  </si>
  <si>
    <t>Q:B01:W0:_Z:E6200:_T:_Z:_Z:ALL:LE:E:C20162</t>
  </si>
  <si>
    <t>Q:B01:W0:_Z:E6300:_T:_Z:_Z:ALL:LE:E:C20162</t>
  </si>
  <si>
    <t>Q:B01:W0:_Z:E7000:_T:_Z:_Z:ALL:LE:E:C20162</t>
  </si>
  <si>
    <t>Q:B01:W0:_Z:E9300:_T:_Z:_Z:ALL:LE:E:C20162</t>
  </si>
  <si>
    <t>Q:B01:W0:_Z:EW130:_T:_Z:_Z:_Z:_Z:PCT:C20162</t>
  </si>
  <si>
    <t>Q:B01:W0:_Z:EW135:_T:_Z:_Z:_Z:_Z:PCT:C20162</t>
  </si>
  <si>
    <t>Q:B01:W0:_Z:EW140:_T:_Z:_Z:_Z:_Z:PCT:C20162</t>
  </si>
  <si>
    <t>Q:B01:W0:_Z:EW145:_T:_Z:_Z:_Z:_Z:PCT:C20162</t>
  </si>
  <si>
    <t>Q:B01:W0:_Z:EW24C:_T:_Z:_Z:_Z:_Z:PCT:C20162</t>
  </si>
  <si>
    <t>Q:B01:W0:_Z:EW24I:_T:_Z:_Z:_Z:_Z:PCT:C20162</t>
  </si>
  <si>
    <t>Q:B01:W0:_Z:EW24Q:_T:_Z:_Z:_Z:_Z:PCT:C20162</t>
  </si>
  <si>
    <t>Q:B01:W0:_Z:EW24R:_T:_Z:_Z:_Z:_Z:PCT:C20162</t>
  </si>
  <si>
    <t>Q:B01:W0:_Z:I4001:_T:_Z:_Z:_Z:_Z:PCT:C20162</t>
  </si>
  <si>
    <t>Q:B01:W0:_Z:I4002:_T:_Z:_Z:_Z:_Z:PCT:C20162</t>
  </si>
  <si>
    <t>Q:B01:W0:_Z:I4008:_T:_Z:_Z:_Z:_Z:PCT:C20162</t>
  </si>
  <si>
    <t>Q:B01:W0:_Z:O0000:_T:_Z:_Z:ALL:LE:E:C20162</t>
  </si>
  <si>
    <t>Q:B01:W0:_Z:O1000:_T:_Z:_Z:ALL:LE:E:C20162</t>
  </si>
  <si>
    <t>Q:B01:W0:_Z:O1100:_T:_Z:_Z:ALL:LE:E:C20162</t>
  </si>
  <si>
    <t>Q:B01:W0:_Z:E0000:_T:_Z:_Z:ALL:LE:E:C20161</t>
  </si>
  <si>
    <t>Q:B01:W0:_Z:E1000:_T:_Z:_Z:ALL:LE:E:C20161</t>
  </si>
  <si>
    <t>Q:B01:W0:_Z:E1100:_T:_Z:_Z:ALL:LE:E:C20161</t>
  </si>
  <si>
    <t>Q:B01:W0:_Z:E2000:_T:_Z:_Z:ALL:LE:E:C20161</t>
  </si>
  <si>
    <t>Q:B01:W0:_Z:E2130:_T:_Z:_Z:ALL:LE:E:C20161</t>
  </si>
  <si>
    <t>Q:B01:W0:_Z:E2135:_T:_Z:_Z:ALL:LE:E:C20161</t>
  </si>
  <si>
    <t>Q:B01:W0:_Z:E2140:_T:_Z:_Z:ALL:LE:E:C20161</t>
  </si>
  <si>
    <t>Q:B01:W0:_Z:E2145:_T:_Z:_Z:ALL:LE:E:C20161</t>
  </si>
  <si>
    <t>Q:B01:W0:_Z:E3000:_T:_Z:_Z:ALL:LE:E:C20161</t>
  </si>
  <si>
    <t>Q:B01:W0:_Z:E324C:_T:_Z:_Z:ALL:LE:E:C20161</t>
  </si>
  <si>
    <t>Q:B01:W0:_Z:E324E:_T:_Z:_Z:ALL:LE:E:C20161</t>
  </si>
  <si>
    <t>Q:B01:W0:_Z:E324I:_T:_Z:_Z:ALL:LE:E:C20161</t>
  </si>
  <si>
    <t>Q:B01:W0:_Z:E324Q:_T:_Z:_Z:ALL:LE:E:C20161</t>
  </si>
  <si>
    <t>Q:B01:W0:_Z:E4000:_T:_Z:_Z:ALL:LE:E:C20161</t>
  </si>
  <si>
    <t>Q:B01:W0:_Z:E5000:_T:_Z:_Z:ALL:LE:E:C20161</t>
  </si>
  <si>
    <t>Q:B01:W0:_Z:E5100:_T:_Z:_Z:ALL:LE:E:C20161</t>
  </si>
  <si>
    <t>Q:B01:W0:_Z:E5200:_T:_Z:_Z:ALL:LE:E:C20161</t>
  </si>
  <si>
    <t>Q:B01:W0:_Z:E6000:_T:_Z:_Z:ALL:LE:E:C20161</t>
  </si>
  <si>
    <t>Q:B01:W0:_Z:E6100:_T:_Z:_Z:ALL:LE:E:C20161</t>
  </si>
  <si>
    <t>Q:B01:W0:_Z:E6200:_T:_Z:_Z:ALL:LE:E:C20161</t>
  </si>
  <si>
    <t>Q:B01:W0:_Z:E6300:_T:_Z:_Z:ALL:LE:E:C20161</t>
  </si>
  <si>
    <t>Q:B01:W0:_Z:E7000:_T:_Z:_Z:ALL:LE:E:C20161</t>
  </si>
  <si>
    <t>Q:B01:W0:_Z:E9300:_T:_Z:_Z:ALL:LE:E:C20161</t>
  </si>
  <si>
    <t>Q:B01:W0:_Z:EW130:_T:_Z:_Z:_Z:_Z:PCT:C20161</t>
  </si>
  <si>
    <t>Q:B01:W0:_Z:EW135:_T:_Z:_Z:_Z:_Z:PCT:C20161</t>
  </si>
  <si>
    <t>Q:B01:W0:_Z:EW140:_T:_Z:_Z:_Z:_Z:PCT:C20161</t>
  </si>
  <si>
    <t>Q:B01:W0:_Z:EW145:_T:_Z:_Z:_Z:_Z:PCT:C20161</t>
  </si>
  <si>
    <t>Q:B01:W0:_Z:EW24C:_T:_Z:_Z:_Z:_Z:PCT:C20161</t>
  </si>
  <si>
    <t>Q:B01:W0:_Z:EW24I:_T:_Z:_Z:_Z:_Z:PCT:C20161</t>
  </si>
  <si>
    <t>Q:B01:W0:_Z:EW24Q:_T:_Z:_Z:_Z:_Z:PCT:C20161</t>
  </si>
  <si>
    <t>Q:B01:W0:_Z:EW24R:_T:_Z:_Z:_Z:_Z:PCT:C20161</t>
  </si>
  <si>
    <t>Q:B01:W0:_Z:I4001:_T:_Z:_Z:_Z:_Z:PCT:C20161</t>
  </si>
  <si>
    <t>Q:B01:W0:_Z:I4002:_T:_Z:_Z:_Z:_Z:PCT:C20161</t>
  </si>
  <si>
    <t>Q:B01:W0:_Z:I4008:_T:_Z:_Z:_Z:_Z:PCT:C20161</t>
  </si>
  <si>
    <t>Q:B01:W0:_Z:O0000:_T:_Z:_Z:ALL:LE:E:C20161</t>
  </si>
  <si>
    <t>Q:B01:W0:_Z:O1000:_T:_Z:_Z:ALL:LE:E:C20161</t>
  </si>
  <si>
    <t>Q:B01:W0:_Z:O1100:_T:_Z:_Z:ALL:LE:E:C20161</t>
  </si>
  <si>
    <t>Q:B01:W0:_Z:E0000:_T:_Z:_Z:ALL:LE:E:C20154</t>
  </si>
  <si>
    <t>Q:B01:W0:_Z:E1000:_T:_Z:_Z:ALL:LE:E:C20154</t>
  </si>
  <si>
    <t>Q:B01:W0:_Z:E1100:_T:_Z:_Z:ALL:LE:E:C20154</t>
  </si>
  <si>
    <t>Q:B01:W0:_Z:E2000:_T:_Z:_Z:ALL:LE:E:C20154</t>
  </si>
  <si>
    <t>Q:B01:W0:_Z:E2130:_T:_Z:_Z:ALL:LE:E:C20154</t>
  </si>
  <si>
    <t>Q:B01:W0:_Z:E2135:_T:_Z:_Z:ALL:LE:E:C20154</t>
  </si>
  <si>
    <t>Q:B01:W0:_Z:E2140:_T:_Z:_Z:ALL:LE:E:C20154</t>
  </si>
  <si>
    <t>Q:B01:W0:_Z:E2145:_T:_Z:_Z:ALL:LE:E:C20154</t>
  </si>
  <si>
    <t>Q:B01:W0:_Z:E3000:_T:_Z:_Z:ALL:LE:E:C20154</t>
  </si>
  <si>
    <t>Q:B01:W0:_Z:E324C:_T:_Z:_Z:ALL:LE:E:C20154</t>
  </si>
  <si>
    <t>Q:B01:W0:_Z:E324E:_T:_Z:_Z:ALL:LE:E:C20154</t>
  </si>
  <si>
    <t>Q:B01:W0:_Z:E324I:_T:_Z:_Z:ALL:LE:E:C20154</t>
  </si>
  <si>
    <t>Q:B01:W0:_Z:E324Q:_T:_Z:_Z:ALL:LE:E:C20154</t>
  </si>
  <si>
    <t>Q:B01:W0:_Z:E4000:_T:_Z:_Z:ALL:LE:E:C20154</t>
  </si>
  <si>
    <t>Q:B01:W0:_Z:E5000:_T:_Z:_Z:ALL:LE:E:C20154</t>
  </si>
  <si>
    <t>Q:B01:W0:_Z:E5100:_T:_Z:_Z:ALL:LE:E:C20154</t>
  </si>
  <si>
    <t>Q:B01:W0:_Z:E5200:_T:_Z:_Z:ALL:LE:E:C20154</t>
  </si>
  <si>
    <t>Q:B01:W0:_Z:E6000:_T:_Z:_Z:ALL:LE:E:C20154</t>
  </si>
  <si>
    <t>Q:B01:W0:_Z:E6100:_T:_Z:_Z:ALL:LE:E:C20154</t>
  </si>
  <si>
    <t>Q:B01:W0:_Z:E6200:_T:_Z:_Z:ALL:LE:E:C20154</t>
  </si>
  <si>
    <t>Q:B01:W0:_Z:E6300:_T:_Z:_Z:ALL:LE:E:C20154</t>
  </si>
  <si>
    <t>Q:B01:W0:_Z:E7000:_T:_Z:_Z:ALL:LE:E:C20154</t>
  </si>
  <si>
    <t>Q:B01:W0:_Z:E9300:_T:_Z:_Z:ALL:LE:E:C20154</t>
  </si>
  <si>
    <t>Q:B01:W0:_Z:EW130:_T:_Z:_Z:_Z:_Z:PCT:C20154</t>
  </si>
  <si>
    <t>Q:B01:W0:_Z:EW135:_T:_Z:_Z:_Z:_Z:PCT:C20154</t>
  </si>
  <si>
    <t>Q:B01:W0:_Z:EW140:_T:_Z:_Z:_Z:_Z:PCT:C20154</t>
  </si>
  <si>
    <t>Q:B01:W0:_Z:EW145:_T:_Z:_Z:_Z:_Z:PCT:C20154</t>
  </si>
  <si>
    <t>Q:B01:W0:_Z:EW24C:_T:_Z:_Z:_Z:_Z:PCT:C20154</t>
  </si>
  <si>
    <t>Q:B01:W0:_Z:EW24I:_T:_Z:_Z:_Z:_Z:PCT:C20154</t>
  </si>
  <si>
    <t>Q:B01:W0:_Z:EW24Q:_T:_Z:_Z:_Z:_Z:PCT:C20154</t>
  </si>
  <si>
    <t>Q:B01:W0:_Z:EW24R:_T:_Z:_Z:_Z:_Z:PCT:C20154</t>
  </si>
  <si>
    <t>Q:B01:W0:_Z:I4001:_T:_Z:_Z:_Z:_Z:PCT:C20154</t>
  </si>
  <si>
    <t>Q:B01:W0:_Z:I4002:_T:_Z:_Z:_Z:_Z:PCT:C20154</t>
  </si>
  <si>
    <t>Q:B01:W0:_Z:I4008:_T:_Z:_Z:_Z:_Z:PCT:C20154</t>
  </si>
  <si>
    <t>Q:B01:W0:_Z:O0000:_T:_Z:_Z:ALL:LE:E:C20154</t>
  </si>
  <si>
    <t>Q:B01:W0:_Z:O1000:_T:_Z:_Z:ALL:LE:E:C20154</t>
  </si>
  <si>
    <t>Q:B01:W0:_Z:O1100:_T:_Z:_Z:ALL:LE:E:C20154</t>
  </si>
  <si>
    <t>Q:B01:W0:_Z:E0000:_T:_Z:_Z:ALL:LE:E:C20153</t>
  </si>
  <si>
    <t>Q:B01:W0:_Z:E1000:_T:_Z:_Z:ALL:LE:E:C20153</t>
  </si>
  <si>
    <t>Q:B01:W0:_Z:E1100:_T:_Z:_Z:ALL:LE:E:C20153</t>
  </si>
  <si>
    <t>Q:B01:W0:_Z:E2000:_T:_Z:_Z:ALL:LE:E:C20153</t>
  </si>
  <si>
    <t>Q:B01:W0:_Z:E2130:_T:_Z:_Z:ALL:LE:E:C20153</t>
  </si>
  <si>
    <t>Q:B01:W0:_Z:E2135:_T:_Z:_Z:ALL:LE:E:C20153</t>
  </si>
  <si>
    <t>Q:B01:W0:_Z:E2140:_T:_Z:_Z:ALL:LE:E:C20153</t>
  </si>
  <si>
    <t>Q:B01:W0:_Z:E2145:_T:_Z:_Z:ALL:LE:E:C20153</t>
  </si>
  <si>
    <t>Q:B01:W0:_Z:E3000:_T:_Z:_Z:ALL:LE:E:C20153</t>
  </si>
  <si>
    <t>Q:B01:W0:_Z:E324C:_T:_Z:_Z:ALL:LE:E:C20153</t>
  </si>
  <si>
    <t>Q:B01:W0:_Z:E324E:_T:_Z:_Z:ALL:LE:E:C20153</t>
  </si>
  <si>
    <t>Q:B01:W0:_Z:E324I:_T:_Z:_Z:ALL:LE:E:C20153</t>
  </si>
  <si>
    <t>Q:B01:W0:_Z:E324Q:_T:_Z:_Z:ALL:LE:E:C20153</t>
  </si>
  <si>
    <t>Q:B01:W0:_Z:E4000:_T:_Z:_Z:ALL:LE:E:C20153</t>
  </si>
  <si>
    <t>Q:B01:W0:_Z:E5000:_T:_Z:_Z:ALL:LE:E:C20153</t>
  </si>
  <si>
    <t>Q:B01:W0:_Z:E5100:_T:_Z:_Z:ALL:LE:E:C20153</t>
  </si>
  <si>
    <t>Q:B01:W0:_Z:E5200:_T:_Z:_Z:ALL:LE:E:C20153</t>
  </si>
  <si>
    <t>Q:B01:W0:_Z:E6000:_T:_Z:_Z:ALL:LE:E:C20153</t>
  </si>
  <si>
    <t>Q:B01:W0:_Z:E6100:_T:_Z:_Z:ALL:LE:E:C20153</t>
  </si>
  <si>
    <t>Q:B01:W0:_Z:E6200:_T:_Z:_Z:ALL:LE:E:C20153</t>
  </si>
  <si>
    <t>Q:B01:W0:_Z:E6300:_T:_Z:_Z:ALL:LE:E:C20153</t>
  </si>
  <si>
    <t>Q:B01:W0:_Z:E7000:_T:_Z:_Z:ALL:LE:E:C20153</t>
  </si>
  <si>
    <t>Q:B01:W0:_Z:E9300:_T:_Z:_Z:ALL:LE:E:C20153</t>
  </si>
  <si>
    <t>Q:B01:W0:_Z:EW130:_T:_Z:_Z:_Z:_Z:PCT:C20153</t>
  </si>
  <si>
    <t>Q:B01:W0:_Z:EW135:_T:_Z:_Z:_Z:_Z:PCT:C20153</t>
  </si>
  <si>
    <t>Q:B01:W0:_Z:EW140:_T:_Z:_Z:_Z:_Z:PCT:C20153</t>
  </si>
  <si>
    <t>Q:B01:W0:_Z:EW145:_T:_Z:_Z:_Z:_Z:PCT:C20153</t>
  </si>
  <si>
    <t>Q:B01:W0:_Z:EW24C:_T:_Z:_Z:_Z:_Z:PCT:C20153</t>
  </si>
  <si>
    <t>Q:B01:W0:_Z:EW24I:_T:_Z:_Z:_Z:_Z:PCT:C20153</t>
  </si>
  <si>
    <t>Q:B01:W0:_Z:EW24Q:_T:_Z:_Z:_Z:_Z:PCT:C20153</t>
  </si>
  <si>
    <t>Q:B01:W0:_Z:EW24R:_T:_Z:_Z:_Z:_Z:PCT:C20153</t>
  </si>
  <si>
    <t>Q:B01:W0:_Z:I4001:_T:_Z:_Z:_Z:_Z:PCT:C20153</t>
  </si>
  <si>
    <t>Q:B01:W0:_Z:I4002:_T:_Z:_Z:_Z:_Z:PCT:C20153</t>
  </si>
  <si>
    <t>Q:B01:W0:_Z:I4008:_T:_Z:_Z:_Z:_Z:PCT:C20153</t>
  </si>
  <si>
    <t>Q:B01:W0:_Z:O0000:_T:_Z:_Z:ALL:LE:E:C20153</t>
  </si>
  <si>
    <t>Q:B01:W0:_Z:O1000:_T:_Z:_Z:ALL:LE:E:C20153</t>
  </si>
  <si>
    <t>Q:B01:W0:_Z:O1100:_T:_Z:_Z:ALL:LE:E:C20153</t>
  </si>
  <si>
    <t>Q:B01:W0:_Z:E0000:_T:_Z:_Z:ALL:LE:E:C20152</t>
  </si>
  <si>
    <t>Q:B01:W0:_Z:E1000:_T:_Z:_Z:ALL:LE:E:C20152</t>
  </si>
  <si>
    <t>Q:B01:W0:_Z:E1100:_T:_Z:_Z:ALL:LE:E:C20152</t>
  </si>
  <si>
    <t>Q:B01:W0:_Z:E2000:_T:_Z:_Z:ALL:LE:E:C20152</t>
  </si>
  <si>
    <t>Q:B01:W0:_Z:E2130:_T:_Z:_Z:ALL:LE:E:C20152</t>
  </si>
  <si>
    <t>Q:B01:W0:_Z:E2135:_T:_Z:_Z:ALL:LE:E:C20152</t>
  </si>
  <si>
    <t>Q:B01:W0:_Z:E2140:_T:_Z:_Z:ALL:LE:E:C20152</t>
  </si>
  <si>
    <t>Q:B01:W0:_Z:E2145:_T:_Z:_Z:ALL:LE:E:C20152</t>
  </si>
  <si>
    <t>Q:B01:W0:_Z:E3000:_T:_Z:_Z:ALL:LE:E:C20152</t>
  </si>
  <si>
    <t>Q:B01:W0:_Z:E324C:_T:_Z:_Z:ALL:LE:E:C20152</t>
  </si>
  <si>
    <t>Q:B01:W0:_Z:E324E:_T:_Z:_Z:ALL:LE:E:C20152</t>
  </si>
  <si>
    <t>Q:B01:W0:_Z:E324I:_T:_Z:_Z:ALL:LE:E:C20152</t>
  </si>
  <si>
    <t>Q:B01:W0:_Z:E324Q:_T:_Z:_Z:ALL:LE:E:C20152</t>
  </si>
  <si>
    <t>Q:B01:W0:_Z:E4000:_T:_Z:_Z:ALL:LE:E:C20152</t>
  </si>
  <si>
    <t>Q:B01:W0:_Z:E5000:_T:_Z:_Z:ALL:LE:E:C20152</t>
  </si>
  <si>
    <t>Q:B01:W0:_Z:E5100:_T:_Z:_Z:ALL:LE:E:C20152</t>
  </si>
  <si>
    <t>Q:B01:W0:_Z:E5200:_T:_Z:_Z:ALL:LE:E:C20152</t>
  </si>
  <si>
    <t>Q:B01:W0:_Z:E6000:_T:_Z:_Z:ALL:LE:E:C20152</t>
  </si>
  <si>
    <t>Q:B01:W0:_Z:E6100:_T:_Z:_Z:ALL:LE:E:C20152</t>
  </si>
  <si>
    <t>Q:B01:W0:_Z:E6200:_T:_Z:_Z:ALL:LE:E:C20152</t>
  </si>
  <si>
    <t>Q:B01:W0:_Z:E6300:_T:_Z:_Z:ALL:LE:E:C20152</t>
  </si>
  <si>
    <t>Q:B01:W0:_Z:E7000:_T:_Z:_Z:ALL:LE:E:C20152</t>
  </si>
  <si>
    <t>Q:B01:W0:_Z:E9300:_T:_Z:_Z:ALL:LE:E:C20152</t>
  </si>
  <si>
    <t>Q:B01:W0:_Z:EW130:_T:_Z:_Z:_Z:_Z:PCT:C20152</t>
  </si>
  <si>
    <t>Q:B01:W0:_Z:EW135:_T:_Z:_Z:_Z:_Z:PCT:C20152</t>
  </si>
  <si>
    <t>Q:B01:W0:_Z:EW140:_T:_Z:_Z:_Z:_Z:PCT:C20152</t>
  </si>
  <si>
    <t>Q:B01:W0:_Z:EW145:_T:_Z:_Z:_Z:_Z:PCT:C20152</t>
  </si>
  <si>
    <t>Q:B01:W0:_Z:EW24C:_T:_Z:_Z:_Z:_Z:PCT:C20152</t>
  </si>
  <si>
    <t>Q:B01:W0:_Z:EW24I:_T:_Z:_Z:_Z:_Z:PCT:C20152</t>
  </si>
  <si>
    <t>Q:B01:W0:_Z:EW24Q:_T:_Z:_Z:_Z:_Z:PCT:C20152</t>
  </si>
  <si>
    <t>Q:B01:W0:_Z:EW24R:_T:_Z:_Z:_Z:_Z:PCT:C20152</t>
  </si>
  <si>
    <t>Q:B01:W0:_Z:I4001:_T:_Z:_Z:_Z:_Z:PCT:C20152</t>
  </si>
  <si>
    <t>Q:B01:W0:_Z:I4002:_T:_Z:_Z:_Z:_Z:PCT:C20152</t>
  </si>
  <si>
    <t>Q:B01:W0:_Z:I4008:_T:_Z:_Z:_Z:_Z:PCT:C20152</t>
  </si>
  <si>
    <t>Q:B01:W0:_Z:O0000:_T:_Z:_Z:ALL:LE:E:C20152</t>
  </si>
  <si>
    <t>Q:B01:W0:_Z:O1000:_T:_Z:_Z:ALL:LE:E:C20152</t>
  </si>
  <si>
    <t>Q:B01:W0:_Z:O1100:_T:_Z:_Z:ALL:LE:E:C20152</t>
  </si>
  <si>
    <t>W0S1VA1140ALL</t>
  </si>
  <si>
    <t>Q:B01:W0:S1V:A1140:_T:_Z:_Z:ALL:LE:E:C20184</t>
  </si>
  <si>
    <t>W0S1VKFD32_Z</t>
  </si>
  <si>
    <t>Q:B01:W0:S1V:KFD32:_T:_Z:_Z:_Z:_Z:PCT:C20184</t>
  </si>
  <si>
    <t>W0S1VL1150ALL</t>
  </si>
  <si>
    <t>Q:B01:W0:S1V:L1150:_T:_Z:_Z:ALL:LE:E:C20184</t>
  </si>
  <si>
    <t>Q:B01:W0:S1V:A1140:_T:_Z:_Z:ALL:LE:E:C20183</t>
  </si>
  <si>
    <t>Q:B01:W0:S1V:KFD32:_T:_Z:_Z:_Z:_Z:PCT:C20183</t>
  </si>
  <si>
    <t>Q:B01:W0:S1V:L1150:_T:_Z:_Z:ALL:LE:E:C20183</t>
  </si>
  <si>
    <t>Q:B01:W0:S1V:A1140:_T:_Z:_Z:ALL:LE:E:C20182</t>
  </si>
  <si>
    <t>Q:B01:W0:S1V:KFD32:_T:_Z:_Z:_Z:_Z:PCT:C20182</t>
  </si>
  <si>
    <t>Q:B01:W0:S1V:L1150:_T:_Z:_Z:ALL:LE:E:C20182</t>
  </si>
  <si>
    <t>Q:B01:W0:S1V:A1140:_T:_Z:_Z:ALL:LE:E:C20181</t>
  </si>
  <si>
    <t>Q:B01:W0:S1V:KFD32:_T:_Z:_Z:_Z:_Z:PCT:C20181</t>
  </si>
  <si>
    <t>Q:B01:W0:S1V:L1150:_T:_Z:_Z:ALL:LE:E:C20181</t>
  </si>
  <si>
    <t>Q:B01:W0:S1V:A1140:_T:_Z:_Z:ALL:LE:E:C20174</t>
  </si>
  <si>
    <t>Q:B01:W0:S1V:KFD32:_T:_Z:_Z:_Z:_Z:PCT:C20174</t>
  </si>
  <si>
    <t>Q:B01:W0:S1V:L1150:_T:_Z:_Z:ALL:LE:E:C20174</t>
  </si>
  <si>
    <t>Q:B01:W0:S1V:A1140:_T:_Z:_Z:ALL:LE:E:C20173</t>
  </si>
  <si>
    <t>Q:B01:W0:S1V:KFD32:_T:_Z:_Z:_Z:_Z:PCT:C20173</t>
  </si>
  <si>
    <t>Q:B01:W0:S1V:L1150:_T:_Z:_Z:ALL:LE:E:C20173</t>
  </si>
  <si>
    <t>Q:B01:W0:S1V:A1140:_T:_Z:_Z:ALL:LE:E:C20172</t>
  </si>
  <si>
    <t>Q:B01:W0:S1V:KFD32:_T:_Z:_Z:_Z:_Z:PCT:C20172</t>
  </si>
  <si>
    <t>Q:B01:W0:S1V:L1150:_T:_Z:_Z:ALL:LE:E:C20172</t>
  </si>
  <si>
    <t>Q:B01:W0:S1V:A1140:_T:_Z:_Z:ALL:LE:E:C20171</t>
  </si>
  <si>
    <t>Q:B01:W0:S1V:KFD32:_T:_Z:_Z:_Z:_Z:PCT:C20171</t>
  </si>
  <si>
    <t>Q:B01:W0:S1V:L1150:_T:_Z:_Z:ALL:LE:E:C20171</t>
  </si>
  <si>
    <t>Q:B01:W0:S1V:A1140:_T:_Z:_Z:ALL:LE:E:C20164</t>
  </si>
  <si>
    <t>Q:B01:W0:S1V:KFD32:_T:_Z:_Z:_Z:_Z:PCT:C20164</t>
  </si>
  <si>
    <t>Q:B01:W0:S1V:L1150:_T:_Z:_Z:ALL:LE:E:C20164</t>
  </si>
  <si>
    <t>Q:B01:W0:S1V:A1140:_T:_Z:_Z:ALL:LE:E:C20163</t>
  </si>
  <si>
    <t>Q:B01:W0:S1V:KFD32:_T:_Z:_Z:_Z:_Z:PCT:C20163</t>
  </si>
  <si>
    <t>Q:B01:W0:S1V:L1150:_T:_Z:_Z:ALL:LE:E:C20163</t>
  </si>
  <si>
    <t>Q:B01:W0:S1V:A1140:_T:_Z:_Z:ALL:LE:E:C20162</t>
  </si>
  <si>
    <t>Q:B01:W0:S1V:KFD32:_T:_Z:_Z:_Z:_Z:PCT:C20162</t>
  </si>
  <si>
    <t>Q:B01:W0:S1V:L1150:_T:_Z:_Z:ALL:LE:E:C20162</t>
  </si>
  <si>
    <t>Q:B01:W0:S1V:A1140:_T:_Z:_Z:ALL:LE:E:C20161</t>
  </si>
  <si>
    <t>Q:B01:W0:S1V:KFD32:_T:_Z:_Z:_Z:_Z:PCT:C20161</t>
  </si>
  <si>
    <t>Q:B01:W0:S1V:L1150:_T:_Z:_Z:ALL:LE:E:C20161</t>
  </si>
  <si>
    <t>Q:B01:W0:S1V:A1140:_T:_Z:_Z:ALL:LE:E:C20154</t>
  </si>
  <si>
    <t>Q:B01:W0:S1V:KFD32:_T:_Z:_Z:_Z:_Z:PCT:C20154</t>
  </si>
  <si>
    <t>Q:B01:W0:S1V:L1150:_T:_Z:_Z:ALL:LE:E:C20154</t>
  </si>
  <si>
    <t>Q:B01:W0:S1V:A1140:_T:_Z:_Z:ALL:LE:E:C20153</t>
  </si>
  <si>
    <t>Q:B01:W0:S1V:KFD32:_T:_Z:_Z:_Z:_Z:PCT:C20153</t>
  </si>
  <si>
    <t>Q:B01:W0:S1V:L1150:_T:_Z:_Z:ALL:LE:E:C20153</t>
  </si>
  <si>
    <t>Q:B01:W0:S1V:A1140:_T:_Z:_Z:ALL:LE:E:C20152</t>
  </si>
  <si>
    <t>Q:B01:W0:S1V:KFD32:_T:_Z:_Z:_Z:_Z:PCT:C20152</t>
  </si>
  <si>
    <t>Q:B01:W0:S1V:L1150:_T:_Z:_Z:ALL:LE:E:C20152</t>
  </si>
  <si>
    <t>W0_ZA6310ALL</t>
  </si>
  <si>
    <t>Q:B01:W0:_Z:A6310:_T:_Z:_Z:ALL:LE:E:C20184</t>
  </si>
  <si>
    <t>W0_ZA6320ALL</t>
  </si>
  <si>
    <t>Q:B01:W0:_Z:A6320:_T:_Z:_Z:ALL:LE:E:C20184</t>
  </si>
  <si>
    <t>W0_ZA6400ALL</t>
  </si>
  <si>
    <t>Q:B01:W0:_Z:A6400:_T:_Z:_Z:ALL:LE:E:C20184</t>
  </si>
  <si>
    <t>W0_ZA6410ALL</t>
  </si>
  <si>
    <t>Q:B01:W0:_Z:A6410:_T:_Z:_Z:ALL:LE:E:C20184</t>
  </si>
  <si>
    <t>W0_ZA6420ALL</t>
  </si>
  <si>
    <t>Q:B01:W0:_Z:A6420:_T:_Z:_Z:ALL:LE:E:C20184</t>
  </si>
  <si>
    <t>W0_ZA6421ALL</t>
  </si>
  <si>
    <t>Q:B01:W0:_Z:A6421:_T:_Z:_Z:ALL:LE:E:C20184</t>
  </si>
  <si>
    <t>W0_ZA6422ALL</t>
  </si>
  <si>
    <t>Q:B01:W0:_Z:A6422:_T:_Z:_Z:ALL:LE:E:C20184</t>
  </si>
  <si>
    <t>W0_ZA6500ALL</t>
  </si>
  <si>
    <t>Q:B01:W0:_Z:A6500:_T:_Z:_Z:ALL:LE:E:C20184</t>
  </si>
  <si>
    <t>W0_ZA6510ALL</t>
  </si>
  <si>
    <t>Q:B01:W0:_Z:A6510:_T:_Z:_Z:ALL:LE:E:C20184</t>
  </si>
  <si>
    <t>W0_ZA6520ALL</t>
  </si>
  <si>
    <t>Q:B01:W0:_Z:A6520:_T:_Z:_Z:ALL:LE:E:C20184</t>
  </si>
  <si>
    <t>W0_ZA6521ALL</t>
  </si>
  <si>
    <t>Q:B01:W0:_Z:A6521:_T:_Z:_Z:ALL:LE:E:C20184</t>
  </si>
  <si>
    <t>W0_ZA6522ALL</t>
  </si>
  <si>
    <t>Q:B01:W0:_Z:A6522:_T:_Z:_Z:ALL:LE:E:C20184</t>
  </si>
  <si>
    <t>W0_ZA6600ALL</t>
  </si>
  <si>
    <t>Q:B01:W0:_Z:A6600:_T:_Z:_Z:ALL:LE:E:C20184</t>
  </si>
  <si>
    <t>W0_ZA6700ALL</t>
  </si>
  <si>
    <t>Q:B01:W0:_Z:A6700:_T:_Z:_Z:ALL:LE:E:C20184</t>
  </si>
  <si>
    <t>W0_ZA6800ALL</t>
  </si>
  <si>
    <t>Q:B01:W0:_Z:A6800:_T:_Z:_Z:ALL:LE:E:C20184</t>
  </si>
  <si>
    <t>W0_ZI3017_Z</t>
  </si>
  <si>
    <t>Q:B01:W0:_Z:I3017:_T:_Z:_Z:_Z:_Z:PCT:C20184</t>
  </si>
  <si>
    <t>Q:B01:W0:_Z:A6310:_T:_Z:_Z:ALL:LE:E:C20183</t>
  </si>
  <si>
    <t>Q:B01:W0:_Z:A6320:_T:_Z:_Z:ALL:LE:E:C20183</t>
  </si>
  <si>
    <t>Q:B01:W0:_Z:A6400:_T:_Z:_Z:ALL:LE:E:C20183</t>
  </si>
  <si>
    <t>Q:B01:W0:_Z:A6410:_T:_Z:_Z:ALL:LE:E:C20183</t>
  </si>
  <si>
    <t>Q:B01:W0:_Z:A6420:_T:_Z:_Z:ALL:LE:E:C20183</t>
  </si>
  <si>
    <t>Q:B01:W0:_Z:A6421:_T:_Z:_Z:ALL:LE:E:C20183</t>
  </si>
  <si>
    <t>Q:B01:W0:_Z:A6422:_T:_Z:_Z:ALL:LE:E:C20183</t>
  </si>
  <si>
    <t>Q:B01:W0:_Z:A6500:_T:_Z:_Z:ALL:LE:E:C20183</t>
  </si>
  <si>
    <t>Q:B01:W0:_Z:A6510:_T:_Z:_Z:ALL:LE:E:C20183</t>
  </si>
  <si>
    <t>Q:B01:W0:_Z:A6520:_T:_Z:_Z:ALL:LE:E:C20183</t>
  </si>
  <si>
    <t>Q:B01:W0:_Z:A6521:_T:_Z:_Z:ALL:LE:E:C20183</t>
  </si>
  <si>
    <t>Q:B01:W0:_Z:A6522:_T:_Z:_Z:ALL:LE:E:C20183</t>
  </si>
  <si>
    <t>Q:B01:W0:_Z:A6600:_T:_Z:_Z:ALL:LE:E:C20183</t>
  </si>
  <si>
    <t>Q:B01:W0:_Z:A6700:_T:_Z:_Z:ALL:LE:E:C20183</t>
  </si>
  <si>
    <t>Q:B01:W0:_Z:A6800:_T:_Z:_Z:ALL:LE:E:C20183</t>
  </si>
  <si>
    <t>Q:B01:W0:_Z:I3017:_T:_Z:_Z:_Z:_Z:PCT:C20183</t>
  </si>
  <si>
    <t>Q:B01:W0:_Z:A6310:_T:_Z:_Z:ALL:LE:E:C20182</t>
  </si>
  <si>
    <t>Q:B01:W0:_Z:A6320:_T:_Z:_Z:ALL:LE:E:C20182</t>
  </si>
  <si>
    <t>Q:B01:W0:_Z:A6400:_T:_Z:_Z:ALL:LE:E:C20182</t>
  </si>
  <si>
    <t>Q:B01:W0:_Z:A6410:_T:_Z:_Z:ALL:LE:E:C20182</t>
  </si>
  <si>
    <t>Q:B01:W0:_Z:A6420:_T:_Z:_Z:ALL:LE:E:C20182</t>
  </si>
  <si>
    <t>Q:B01:W0:_Z:A6421:_T:_Z:_Z:ALL:LE:E:C20182</t>
  </si>
  <si>
    <t>Q:B01:W0:_Z:A6422:_T:_Z:_Z:ALL:LE:E:C20182</t>
  </si>
  <si>
    <t>Q:B01:W0:_Z:A6500:_T:_Z:_Z:ALL:LE:E:C20182</t>
  </si>
  <si>
    <t>Q:B01:W0:_Z:A6510:_T:_Z:_Z:ALL:LE:E:C20182</t>
  </si>
  <si>
    <t>Q:B01:W0:_Z:A6520:_T:_Z:_Z:ALL:LE:E:C20182</t>
  </si>
  <si>
    <t>Q:B01:W0:_Z:A6521:_T:_Z:_Z:ALL:LE:E:C20182</t>
  </si>
  <si>
    <t>Q:B01:W0:_Z:A6522:_T:_Z:_Z:ALL:LE:E:C20182</t>
  </si>
  <si>
    <t>Q:B01:W0:_Z:A6600:_T:_Z:_Z:ALL:LE:E:C20182</t>
  </si>
  <si>
    <t>Q:B01:W0:_Z:A6700:_T:_Z:_Z:ALL:LE:E:C20182</t>
  </si>
  <si>
    <t>Q:B01:W0:_Z:A6800:_T:_Z:_Z:ALL:LE:E:C20182</t>
  </si>
  <si>
    <t>Q:B01:W0:_Z:I3017:_T:_Z:_Z:_Z:_Z:PCT:C20182</t>
  </si>
  <si>
    <t>Q:B01:W0:_Z:A6310:_T:_Z:_Z:ALL:LE:E:C20181</t>
  </si>
  <si>
    <t>Q:B01:W0:_Z:A6320:_T:_Z:_Z:ALL:LE:E:C20181</t>
  </si>
  <si>
    <t>Q:B01:W0:_Z:A6400:_T:_Z:_Z:ALL:LE:E:C20181</t>
  </si>
  <si>
    <t>Q:B01:W0:_Z:A6410:_T:_Z:_Z:ALL:LE:E:C20181</t>
  </si>
  <si>
    <t>Q:B01:W0:_Z:A6420:_T:_Z:_Z:ALL:LE:E:C20181</t>
  </si>
  <si>
    <t>Q:B01:W0:_Z:A6421:_T:_Z:_Z:ALL:LE:E:C20181</t>
  </si>
  <si>
    <t>Q:B01:W0:_Z:A6422:_T:_Z:_Z:ALL:LE:E:C20181</t>
  </si>
  <si>
    <t>Q:B01:W0:_Z:A6500:_T:_Z:_Z:ALL:LE:E:C20181</t>
  </si>
  <si>
    <t>Q:B01:W0:_Z:A6510:_T:_Z:_Z:ALL:LE:E:C20181</t>
  </si>
  <si>
    <t>Q:B01:W0:_Z:A6520:_T:_Z:_Z:ALL:LE:E:C20181</t>
  </si>
  <si>
    <t>Q:B01:W0:_Z:A6521:_T:_Z:_Z:ALL:LE:E:C20181</t>
  </si>
  <si>
    <t>Q:B01:W0:_Z:A6522:_T:_Z:_Z:ALL:LE:E:C20181</t>
  </si>
  <si>
    <t>Q:B01:W0:_Z:A6600:_T:_Z:_Z:ALL:LE:E:C20181</t>
  </si>
  <si>
    <t>Q:B01:W0:_Z:A6700:_T:_Z:_Z:ALL:LE:E:C20181</t>
  </si>
  <si>
    <t>Q:B01:W0:_Z:A6800:_T:_Z:_Z:ALL:LE:E:C20181</t>
  </si>
  <si>
    <t>Q:B01:W0:_Z:I3017:_T:_Z:_Z:_Z:_Z:PCT:C20181</t>
  </si>
  <si>
    <t>Q:B01:W0:_Z:A6310:_T:_Z:_Z:ALL:LE:E:C20174</t>
  </si>
  <si>
    <t>Q:B01:W0:_Z:A6320:_T:_Z:_Z:ALL:LE:E:C20174</t>
  </si>
  <si>
    <t>Q:B01:W0:_Z:A6400:_T:_Z:_Z:ALL:LE:E:C20174</t>
  </si>
  <si>
    <t>Q:B01:W0:_Z:A6410:_T:_Z:_Z:ALL:LE:E:C20174</t>
  </si>
  <si>
    <t>Q:B01:W0:_Z:A6420:_T:_Z:_Z:ALL:LE:E:C20174</t>
  </si>
  <si>
    <t>Q:B01:W0:_Z:A6421:_T:_Z:_Z:ALL:LE:E:C20174</t>
  </si>
  <si>
    <t>Q:B01:W0:_Z:A6422:_T:_Z:_Z:ALL:LE:E:C20174</t>
  </si>
  <si>
    <t>Q:B01:W0:_Z:A6500:_T:_Z:_Z:ALL:LE:E:C20174</t>
  </si>
  <si>
    <t>Q:B01:W0:_Z:A6510:_T:_Z:_Z:ALL:LE:E:C20174</t>
  </si>
  <si>
    <t>Q:B01:W0:_Z:A6520:_T:_Z:_Z:ALL:LE:E:C20174</t>
  </si>
  <si>
    <t>Q:B01:W0:_Z:A6521:_T:_Z:_Z:ALL:LE:E:C20174</t>
  </si>
  <si>
    <t>Q:B01:W0:_Z:A6522:_T:_Z:_Z:ALL:LE:E:C20174</t>
  </si>
  <si>
    <t>Q:B01:W0:_Z:A6600:_T:_Z:_Z:ALL:LE:E:C20174</t>
  </si>
  <si>
    <t>Q:B01:W0:_Z:A6700:_T:_Z:_Z:ALL:LE:E:C20174</t>
  </si>
  <si>
    <t>Q:B01:W0:_Z:A6800:_T:_Z:_Z:ALL:LE:E:C20174</t>
  </si>
  <si>
    <t>Q:B01:W0:_Z:I3017:_T:_Z:_Z:_Z:_Z:PCT:C20174</t>
  </si>
  <si>
    <t>Q:B01:W0:_Z:A6310:_T:_Z:_Z:ALL:LE:E:C20173</t>
  </si>
  <si>
    <t>Q:B01:W0:_Z:A6320:_T:_Z:_Z:ALL:LE:E:C20173</t>
  </si>
  <si>
    <t>Q:B01:W0:_Z:A6400:_T:_Z:_Z:ALL:LE:E:C20173</t>
  </si>
  <si>
    <t>Q:B01:W0:_Z:A6410:_T:_Z:_Z:ALL:LE:E:C20173</t>
  </si>
  <si>
    <t>Q:B01:W0:_Z:A6420:_T:_Z:_Z:ALL:LE:E:C20173</t>
  </si>
  <si>
    <t>Q:B01:W0:_Z:A6421:_T:_Z:_Z:ALL:LE:E:C20173</t>
  </si>
  <si>
    <t>Q:B01:W0:_Z:A6422:_T:_Z:_Z:ALL:LE:E:C20173</t>
  </si>
  <si>
    <t>Q:B01:W0:_Z:A6500:_T:_Z:_Z:ALL:LE:E:C20173</t>
  </si>
  <si>
    <t>Q:B01:W0:_Z:A6510:_T:_Z:_Z:ALL:LE:E:C20173</t>
  </si>
  <si>
    <t>Q:B01:W0:_Z:A6520:_T:_Z:_Z:ALL:LE:E:C20173</t>
  </si>
  <si>
    <t>Q:B01:W0:_Z:A6521:_T:_Z:_Z:ALL:LE:E:C20173</t>
  </si>
  <si>
    <t>Q:B01:W0:_Z:A6522:_T:_Z:_Z:ALL:LE:E:C20173</t>
  </si>
  <si>
    <t>Q:B01:W0:_Z:A6600:_T:_Z:_Z:ALL:LE:E:C20173</t>
  </si>
  <si>
    <t>Q:B01:W0:_Z:A6700:_T:_Z:_Z:ALL:LE:E:C20173</t>
  </si>
  <si>
    <t>Q:B01:W0:_Z:A6800:_T:_Z:_Z:ALL:LE:E:C20173</t>
  </si>
  <si>
    <t>Q:B01:W0:_Z:I3017:_T:_Z:_Z:_Z:_Z:PCT:C20173</t>
  </si>
  <si>
    <t>Q:B01:W0:_Z:A6310:_T:_Z:_Z:ALL:LE:E:C20172</t>
  </si>
  <si>
    <t>Q:B01:W0:_Z:A6320:_T:_Z:_Z:ALL:LE:E:C20172</t>
  </si>
  <si>
    <t>Q:B01:W0:_Z:A6400:_T:_Z:_Z:ALL:LE:E:C20172</t>
  </si>
  <si>
    <t>Q:B01:W0:_Z:A6410:_T:_Z:_Z:ALL:LE:E:C20172</t>
  </si>
  <si>
    <t>Q:B01:W0:_Z:A6420:_T:_Z:_Z:ALL:LE:E:C20172</t>
  </si>
  <si>
    <t>Q:B01:W0:_Z:A6421:_T:_Z:_Z:ALL:LE:E:C20172</t>
  </si>
  <si>
    <t>Q:B01:W0:_Z:A6422:_T:_Z:_Z:ALL:LE:E:C20172</t>
  </si>
  <si>
    <t>Q:B01:W0:_Z:A6500:_T:_Z:_Z:ALL:LE:E:C20172</t>
  </si>
  <si>
    <t>Q:B01:W0:_Z:A6510:_T:_Z:_Z:ALL:LE:E:C20172</t>
  </si>
  <si>
    <t>Q:B01:W0:_Z:A6520:_T:_Z:_Z:ALL:LE:E:C20172</t>
  </si>
  <si>
    <t>Q:B01:W0:_Z:A6521:_T:_Z:_Z:ALL:LE:E:C20172</t>
  </si>
  <si>
    <t>Q:B01:W0:_Z:A6522:_T:_Z:_Z:ALL:LE:E:C20172</t>
  </si>
  <si>
    <t>Q:B01:W0:_Z:A6600:_T:_Z:_Z:ALL:LE:E:C20172</t>
  </si>
  <si>
    <t>Q:B01:W0:_Z:A6700:_T:_Z:_Z:ALL:LE:E:C20172</t>
  </si>
  <si>
    <t>Q:B01:W0:_Z:A6800:_T:_Z:_Z:ALL:LE:E:C20172</t>
  </si>
  <si>
    <t>Q:B01:W0:_Z:I3017:_T:_Z:_Z:_Z:_Z:PCT:C20172</t>
  </si>
  <si>
    <t>Q:B01:W0:_Z:A6310:_T:_Z:_Z:ALL:LE:E:C20171</t>
  </si>
  <si>
    <t>Q:B01:W0:_Z:A6320:_T:_Z:_Z:ALL:LE:E:C20171</t>
  </si>
  <si>
    <t>Q:B01:W0:_Z:A6400:_T:_Z:_Z:ALL:LE:E:C20171</t>
  </si>
  <si>
    <t>Q:B01:W0:_Z:A6410:_T:_Z:_Z:ALL:LE:E:C20171</t>
  </si>
  <si>
    <t>Q:B01:W0:_Z:A6420:_T:_Z:_Z:ALL:LE:E:C20171</t>
  </si>
  <si>
    <t>Q:B01:W0:_Z:A6421:_T:_Z:_Z:ALL:LE:E:C20171</t>
  </si>
  <si>
    <t>Q:B01:W0:_Z:A6422:_T:_Z:_Z:ALL:LE:E:C20171</t>
  </si>
  <si>
    <t>Q:B01:W0:_Z:A6500:_T:_Z:_Z:ALL:LE:E:C20171</t>
  </si>
  <si>
    <t>Q:B01:W0:_Z:A6510:_T:_Z:_Z:ALL:LE:E:C20171</t>
  </si>
  <si>
    <t>Q:B01:W0:_Z:A6520:_T:_Z:_Z:ALL:LE:E:C20171</t>
  </si>
  <si>
    <t>Q:B01:W0:_Z:A6521:_T:_Z:_Z:ALL:LE:E:C20171</t>
  </si>
  <si>
    <t>Q:B01:W0:_Z:A6522:_T:_Z:_Z:ALL:LE:E:C20171</t>
  </si>
  <si>
    <t>Q:B01:W0:_Z:A6600:_T:_Z:_Z:ALL:LE:E:C20171</t>
  </si>
  <si>
    <t>Q:B01:W0:_Z:A6700:_T:_Z:_Z:ALL:LE:E:C20171</t>
  </si>
  <si>
    <t>Q:B01:W0:_Z:A6800:_T:_Z:_Z:ALL:LE:E:C20171</t>
  </si>
  <si>
    <t>Q:B01:W0:_Z:I3017:_T:_Z:_Z:_Z:_Z:PCT:C20171</t>
  </si>
  <si>
    <t>Q:B01:W0:_Z:A6310:_T:_Z:_Z:ALL:LE:E:C20164</t>
  </si>
  <si>
    <t>Q:B01:W0:_Z:A6320:_T:_Z:_Z:ALL:LE:E:C20164</t>
  </si>
  <si>
    <t>Q:B01:W0:_Z:A6400:_T:_Z:_Z:ALL:LE:E:C20164</t>
  </si>
  <si>
    <t>Q:B01:W0:_Z:A6410:_T:_Z:_Z:ALL:LE:E:C20164</t>
  </si>
  <si>
    <t>Q:B01:W0:_Z:A6420:_T:_Z:_Z:ALL:LE:E:C20164</t>
  </si>
  <si>
    <t>Q:B01:W0:_Z:A6421:_T:_Z:_Z:ALL:LE:E:C20164</t>
  </si>
  <si>
    <t>Q:B01:W0:_Z:A6422:_T:_Z:_Z:ALL:LE:E:C20164</t>
  </si>
  <si>
    <t>Q:B01:W0:_Z:A6500:_T:_Z:_Z:ALL:LE:E:C20164</t>
  </si>
  <si>
    <t>Q:B01:W0:_Z:A6510:_T:_Z:_Z:ALL:LE:E:C20164</t>
  </si>
  <si>
    <t>Q:B01:W0:_Z:A6520:_T:_Z:_Z:ALL:LE:E:C20164</t>
  </si>
  <si>
    <t>Q:B01:W0:_Z:A6521:_T:_Z:_Z:ALL:LE:E:C20164</t>
  </si>
  <si>
    <t>Q:B01:W0:_Z:A6522:_T:_Z:_Z:ALL:LE:E:C20164</t>
  </si>
  <si>
    <t>Q:B01:W0:_Z:A6600:_T:_Z:_Z:ALL:LE:E:C20164</t>
  </si>
  <si>
    <t>Q:B01:W0:_Z:A6700:_T:_Z:_Z:ALL:LE:E:C20164</t>
  </si>
  <si>
    <t>Q:B01:W0:_Z:A6800:_T:_Z:_Z:ALL:LE:E:C20164</t>
  </si>
  <si>
    <t>Q:B01:W0:_Z:I3017:_T:_Z:_Z:_Z:_Z:PCT:C20164</t>
  </si>
  <si>
    <t>Q:B01:W0:_Z:A6310:_T:_Z:_Z:ALL:LE:E:C20163</t>
  </si>
  <si>
    <t>Q:B01:W0:_Z:A6320:_T:_Z:_Z:ALL:LE:E:C20163</t>
  </si>
  <si>
    <t>Q:B01:W0:_Z:A6400:_T:_Z:_Z:ALL:LE:E:C20163</t>
  </si>
  <si>
    <t>Q:B01:W0:_Z:A6410:_T:_Z:_Z:ALL:LE:E:C20163</t>
  </si>
  <si>
    <t>Q:B01:W0:_Z:A6420:_T:_Z:_Z:ALL:LE:E:C20163</t>
  </si>
  <si>
    <t>Q:B01:W0:_Z:A6421:_T:_Z:_Z:ALL:LE:E:C20163</t>
  </si>
  <si>
    <t>Q:B01:W0:_Z:A6422:_T:_Z:_Z:ALL:LE:E:C20163</t>
  </si>
  <si>
    <t>Q:B01:W0:_Z:A6500:_T:_Z:_Z:ALL:LE:E:C20163</t>
  </si>
  <si>
    <t>Q:B01:W0:_Z:A6510:_T:_Z:_Z:ALL:LE:E:C20163</t>
  </si>
  <si>
    <t>Q:B01:W0:_Z:A6520:_T:_Z:_Z:ALL:LE:E:C20163</t>
  </si>
  <si>
    <t>Q:B01:W0:_Z:A6521:_T:_Z:_Z:ALL:LE:E:C20163</t>
  </si>
  <si>
    <t>Q:B01:W0:_Z:A6522:_T:_Z:_Z:ALL:LE:E:C20163</t>
  </si>
  <si>
    <t>Q:B01:W0:_Z:A6600:_T:_Z:_Z:ALL:LE:E:C20163</t>
  </si>
  <si>
    <t>Q:B01:W0:_Z:A6700:_T:_Z:_Z:ALL:LE:E:C20163</t>
  </si>
  <si>
    <t>Q:B01:W0:_Z:A6800:_T:_Z:_Z:ALL:LE:E:C20163</t>
  </si>
  <si>
    <t>Q:B01:W0:_Z:I3017:_T:_Z:_Z:_Z:_Z:PCT:C20163</t>
  </si>
  <si>
    <t>Q:B01:W0:S121:E0030:_T:_Z:_Z:NFM:LE:E:C20173</t>
  </si>
  <si>
    <t>Q:B01:W0:S121:E0030:_T:_Z:_Z:NFM:LE:E:C20172</t>
  </si>
  <si>
    <t>Q:B01:W0:S121:E0030:_T:_Z:_Z:NFM:LE:E:C20171</t>
  </si>
  <si>
    <t>Q:B01:W0:S121:E0030:_T:_Z:_Z:NFM:LE:E:C20164</t>
  </si>
  <si>
    <t>Q:B01:W0:S121:E0030:_T:_Z:_Z:NFM:LE:E:C20163</t>
  </si>
  <si>
    <t>Q:B01:W0:S121:E0030:_T:_Z:_Z:NFM:LE:E:C20162</t>
  </si>
  <si>
    <t>Q:B01:W0:S121:E0030:_T:_Z:_Z:NFM:LE:E:C20161</t>
  </si>
  <si>
    <t>Q:B01:W0:S121:E0030:_T:_Z:_Z:NFM:LE:E:C20154</t>
  </si>
  <si>
    <t>Q:B01:W0:S121:E0030:_T:_Z:_Z:NFM:LE:E:C20153</t>
  </si>
  <si>
    <t>Q:B01:W0:S121:E0030:_T:_Z:_Z:PFM:LE:E:C20173</t>
  </si>
  <si>
    <t>Q:B01:W0:S121:E0030:_T:_Z:_Z:PFM:LE:E:C20172</t>
  </si>
  <si>
    <t>Q:B01:W0:S121:E0030:_T:_Z:_Z:PFM:LE:E:C20171</t>
  </si>
  <si>
    <t>Q:B01:W0:S121:E0030:_T:_Z:_Z:PFM:LE:E:C20164</t>
  </si>
  <si>
    <t>Q:B01:W0:S121:E0030:_T:_Z:_Z:PFM:LE:E:C20163</t>
  </si>
  <si>
    <t>Q:B01:W0:S121:E0030:_T:_Z:_Z:PFM:LE:E:C20162</t>
  </si>
  <si>
    <t>Q:B01:W0:S121:E0030:_T:_Z:_Z:PFM:LE:E:C20161</t>
  </si>
  <si>
    <t>Q:B01:W0:S121:E0030:_T:_Z:_Z:PFM:LE:E:C20154</t>
  </si>
  <si>
    <t>Q:B01:W0:S121:E0030:_T:_Z:_Z:PFM:LE:E:C20153</t>
  </si>
  <si>
    <t>Q:B01:W0:S122Z:E0030:_T:_Z:_Z:NFM:LE:E:C20173</t>
  </si>
  <si>
    <t>Q:B01:W0:S122Z:E0030:_T:_Z:_Z:NFM:LE:E:C20172</t>
  </si>
  <si>
    <t>Q:B01:W0:S122Z:E0030:_T:_Z:_Z:NFM:LE:E:C20171</t>
  </si>
  <si>
    <t>Q:B01:W0:S122Z:E0030:_T:_Z:_Z:NFM:LE:E:C20164</t>
  </si>
  <si>
    <t>Q:B01:W0:S122Z:E0030:_T:_Z:_Z:NFM:LE:E:C20163</t>
  </si>
  <si>
    <t>Q:B01:W0:S122Z:E0030:_T:_Z:_Z:NFM:LE:E:C20162</t>
  </si>
  <si>
    <t>Q:B01:W0:S122Z:E0030:_T:_Z:_Z:NFM:LE:E:C20161</t>
  </si>
  <si>
    <t>Q:B01:W0:S122Z:E0030:_T:_Z:_Z:NFM:LE:E:C20154</t>
  </si>
  <si>
    <t>Q:B01:W0:S122Z:E0030:_T:_Z:_Z:NFM:LE:E:C20153</t>
  </si>
  <si>
    <t>Q:B01:W0:S122Z:E0030:_T:_Z:_Z:PFM:LE:E:C20173</t>
  </si>
  <si>
    <t>Q:B01:W0:S122Z:E0030:_T:_Z:_Z:PFM:LE:E:C20172</t>
  </si>
  <si>
    <t>Q:B01:W0:S122Z:E0030:_T:_Z:_Z:PFM:LE:E:C20171</t>
  </si>
  <si>
    <t>Q:B01:W0:S122Z:E0030:_T:_Z:_Z:PFM:LE:E:C20164</t>
  </si>
  <si>
    <t>Q:B01:W0:S122Z:E0030:_T:_Z:_Z:PFM:LE:E:C20163</t>
  </si>
  <si>
    <t>Q:B01:W0:S122Z:E0030:_T:_Z:_Z:PFM:LE:E:C20162</t>
  </si>
  <si>
    <t>Q:B01:W0:S122Z:E0030:_T:_Z:_Z:PFM:LE:E:C20161</t>
  </si>
  <si>
    <t>Q:B01:W0:S122Z:E0030:_T:_Z:_Z:PFM:LE:E:C20154</t>
  </si>
  <si>
    <t>Q:B01:W0:S122Z:E0030:_T:_Z:_Z:PFM:LE:E:C20153</t>
  </si>
  <si>
    <t>Q:B01:W0:S122Z:I3642:_T:_Z:_Z:PFM:_Z:PCT:C20173</t>
  </si>
  <si>
    <t>Q:B01:W0:S122Z:I3642:_T:_Z:_Z:PFM:_Z:PCT:C20172</t>
  </si>
  <si>
    <t>Q:B01:W0:S122Z:I3642:_T:_Z:_Z:PFM:_Z:PCT:C20171</t>
  </si>
  <si>
    <t>Q:B01:W0:S122Z:I3642:_T:_Z:_Z:PFM:_Z:PCT:C20164</t>
  </si>
  <si>
    <t>Q:B01:W0:S122Z:I3642:_T:_Z:_Z:PFM:_Z:PCT:C20162</t>
  </si>
  <si>
    <t>Q:B01:W0:S122Z:I3642:_T:_Z:_Z:PFM:_Z:PCT:C20154</t>
  </si>
  <si>
    <t>Q:B01:W0:S122Z:I3642:_T:_Z:_Z:PFM:_Z:PCT:C20153</t>
  </si>
  <si>
    <t>Q:B01:W0:_Z:KSV12:_T:_Z:_Z:_Z:_Z:PCT:C20174</t>
  </si>
  <si>
    <t>Q:B01:W0:_Z:KSV13:_T:_Z:_Z:_Z:_Z:PCT:C20174</t>
  </si>
  <si>
    <t>Q:B01:W0:_Z:MSV34:_T:_Z:_Z:ALL:LE:E:C20173</t>
  </si>
  <si>
    <t>Q:B01:W0:_Z:MSV37:_T:_Z:_Z:ALL:LE:E:C20173</t>
  </si>
  <si>
    <t>ATS13E0010ALL</t>
  </si>
  <si>
    <t>H:B01:AT:S13:E0010:_T:_Z:_Z:ALL:LE:E:C20182</t>
  </si>
  <si>
    <t>BES13E0010ALL</t>
  </si>
  <si>
    <t>H:B01:BE:S13:E0010:_T:_Z:_Z:ALL:LE:E:C20182</t>
  </si>
  <si>
    <t>CYS13E0010ALL</t>
  </si>
  <si>
    <t>H:B01:CY:S13:E0010:_T:_Z:_Z:ALL:LE:E:C20182</t>
  </si>
  <si>
    <t>DES13E0010ALL</t>
  </si>
  <si>
    <t>H:B01:DE:S13:E0010:_T:_Z:_Z:ALL:LE:E:C20182</t>
  </si>
  <si>
    <t>E10S13E0010ALL</t>
  </si>
  <si>
    <t>H:B01:E10:S13:E0010:_T:_Z:_Z:ALL:LE:E:C20182</t>
  </si>
  <si>
    <t>EES13E0010ALL</t>
  </si>
  <si>
    <t>H:B01:EE:S13:E0010:_T:_Z:_Z:ALL:LE:E:C20182</t>
  </si>
  <si>
    <t>ESS13E0010ALL</t>
  </si>
  <si>
    <t>H:B01:ES:S13:E0010:_T:_Z:_Z:ALL:LE:E:C20182</t>
  </si>
  <si>
    <t>FIS13E0010ALL</t>
  </si>
  <si>
    <t>H:B01:FI:S13:E0010:_T:_Z:_Z:ALL:LE:E:C20182</t>
  </si>
  <si>
    <t>FRS13E0010ALL</t>
  </si>
  <si>
    <t>H:B01:FR:S13:E0010:_T:_Z:_Z:ALL:LE:E:C20182</t>
  </si>
  <si>
    <t>G00S13E0010ALL</t>
  </si>
  <si>
    <t>H:B01:G00:S13:E0010:_T:_Z:_Z:ALL:LE:E:C20182</t>
  </si>
  <si>
    <t>GRS13E0010ALL</t>
  </si>
  <si>
    <t>H:B01:GR:S13:E0010:_T:_Z:_Z:ALL:LE:E:C20182</t>
  </si>
  <si>
    <t>IES13E0010ALL</t>
  </si>
  <si>
    <t>H:B01:IE:S13:E0010:_T:_Z:_Z:ALL:LE:E:C20182</t>
  </si>
  <si>
    <t>ITS13E0010ALL</t>
  </si>
  <si>
    <t>H:B01:IT:S13:E0010:_T:_Z:_Z:ALL:LE:E:C20182</t>
  </si>
  <si>
    <t>LTS13E0010ALL</t>
  </si>
  <si>
    <t>H:B01:LT:S13:E0010:_T:_Z:_Z:ALL:LE:E:C20182</t>
  </si>
  <si>
    <t>LUS13E0010ALL</t>
  </si>
  <si>
    <t>H:B01:LU:S13:E0010:_T:_Z:_Z:ALL:LE:E:C20182</t>
  </si>
  <si>
    <t>LVS13E0010ALL</t>
  </si>
  <si>
    <t>H:B01:LV:S13:E0010:_T:_Z:_Z:ALL:LE:E:C20182</t>
  </si>
  <si>
    <t>MTS13E0010ALL</t>
  </si>
  <si>
    <t>H:B01:MT:S13:E0010:_T:_Z:_Z:ALL:LE:E:C20182</t>
  </si>
  <si>
    <t>NLS13E0010ALL</t>
  </si>
  <si>
    <t>H:B01:NL:S13:E0010:_T:_Z:_Z:ALL:LE:E:C20182</t>
  </si>
  <si>
    <t>PTS13E0010ALL</t>
  </si>
  <si>
    <t>H:B01:PT:S13:E0010:_T:_Z:_Z:ALL:LE:E:C20182</t>
  </si>
  <si>
    <t>SIS13E0010ALL</t>
  </si>
  <si>
    <t>H:B01:SI:S13:E0010:_T:_Z:_Z:ALL:LE:E:C20182</t>
  </si>
  <si>
    <t>SKS13E0010ALL</t>
  </si>
  <si>
    <t>H:B01:SK:S13:E0010:_T:_Z:_Z:ALL:LE:E:C20182</t>
  </si>
  <si>
    <t>W0S13E0010ALL</t>
  </si>
  <si>
    <t>H:B01:W0:S13:E0010:_T:_Z:_Z:ALL:LE:E:C20182</t>
  </si>
  <si>
    <t>W1S13E0010ALL</t>
  </si>
  <si>
    <t>H:B01:W1:S13:E0010:_T:_Z:_Z:ALL:LE:E:C20182</t>
  </si>
  <si>
    <t>_XS13E0010ALL</t>
  </si>
  <si>
    <t>H:B01:_X:S13:E0010:_T:_Z:_Z:ALL:LE:E:C20182</t>
  </si>
  <si>
    <t>H:B01:AT:S13:E0010:_T:_Z:_Z:ALL:LE:E:C20181</t>
  </si>
  <si>
    <t>H:B01:BE:S13:E0010:_T:_Z:_Z:ALL:LE:E:C20181</t>
  </si>
  <si>
    <t>H:B01:CY:S13:E0010:_T:_Z:_Z:ALL:LE:E:C20181</t>
  </si>
  <si>
    <t>H:B01:DE:S13:E0010:_T:_Z:_Z:ALL:LE:E:C20181</t>
  </si>
  <si>
    <t>H:B01:E10:S13:E0010:_T:_Z:_Z:ALL:LE:E:C20181</t>
  </si>
  <si>
    <t>H:B01:EE:S13:E0010:_T:_Z:_Z:ALL:LE:E:C20181</t>
  </si>
  <si>
    <t>H:B01:ES:S13:E0010:_T:_Z:_Z:ALL:LE:E:C20181</t>
  </si>
  <si>
    <t>H:B01:FI:S13:E0010:_T:_Z:_Z:ALL:LE:E:C20181</t>
  </si>
  <si>
    <t>H:B01:FR:S13:E0010:_T:_Z:_Z:ALL:LE:E:C20181</t>
  </si>
  <si>
    <t>H:B01:G00:S13:E0010:_T:_Z:_Z:ALL:LE:E:C20181</t>
  </si>
  <si>
    <t>H:B01:GR:S13:E0010:_T:_Z:_Z:ALL:LE:E:C20181</t>
  </si>
  <si>
    <t>H:B01:IE:S13:E0010:_T:_Z:_Z:ALL:LE:E:C20181</t>
  </si>
  <si>
    <t>H:B01:IT:S13:E0010:_T:_Z:_Z:ALL:LE:E:C20181</t>
  </si>
  <si>
    <t>H:B01:LT:S13:E0010:_T:_Z:_Z:ALL:LE:E:C20181</t>
  </si>
  <si>
    <t>H:B01:LU:S13:E0010:_T:_Z:_Z:ALL:LE:E:C20181</t>
  </si>
  <si>
    <t>H:B01:LV:S13:E0010:_T:_Z:_Z:ALL:LE:E:C20181</t>
  </si>
  <si>
    <t>H:B01:MT:S13:E0010:_T:_Z:_Z:ALL:LE:E:C20181</t>
  </si>
  <si>
    <t>H:B01:NL:S13:E0010:_T:_Z:_Z:ALL:LE:E:C20181</t>
  </si>
  <si>
    <t>H:B01:PT:S13:E0010:_T:_Z:_Z:ALL:LE:E:C20181</t>
  </si>
  <si>
    <t>H:B01:SI:S13:E0010:_T:_Z:_Z:ALL:LE:E:C20181</t>
  </si>
  <si>
    <t>H:B01:SK:S13:E0010:_T:_Z:_Z:ALL:LE:E:C20181</t>
  </si>
  <si>
    <t>H:B01:W0:S13:E0010:_T:_Z:_Z:ALL:LE:E:C20181</t>
  </si>
  <si>
    <t>H:B01:W1:S13:E0010:_T:_Z:_Z:ALL:LE:E:C20181</t>
  </si>
  <si>
    <t>H:B01:_X:S13:E0010:_T:_Z:_Z:ALL:LE:E:C20181</t>
  </si>
  <si>
    <t>_Z_ZR0104_Z</t>
  </si>
  <si>
    <t>Q:B01:_Z:_Z:R0104:_T:_Z:_Z:_Z:_Z:Z:C20184</t>
  </si>
  <si>
    <t>T01.01</t>
  </si>
  <si>
    <t>Q:B01:_Z:_Z:R0104:_T:_Z:_Z:_Z:_Z:Z:C20183</t>
  </si>
  <si>
    <t>Q:B01:_Z:_Z:R0104:_T:_Z:_Z:_Z:_Z:Z:C20182</t>
  </si>
  <si>
    <t>Q:B01:_Z:_Z:R0104:_T:_Z:_Z:_Z:_Z:Z:C20181</t>
  </si>
  <si>
    <t>Q:B01:_Z:_Z:R0104:_T:_Z:_Z:_Z:_Z:Z:C20174</t>
  </si>
  <si>
    <t>Q:B01:_Z:_Z:R0104:_T:_Z:_Z:_Z:_Z:Z:C20173</t>
  </si>
  <si>
    <t>Q:B01:_Z:_Z:R0104:_T:_Z:_Z:_Z:_Z:Z:C20172</t>
  </si>
  <si>
    <t>Q:B01:_Z:_Z:R0104:_T:_Z:_Z:_Z:_Z:Z:C20171</t>
  </si>
  <si>
    <t>Q:B01:_Z:_Z:R0104:_T:_Z:_Z:_Z:_Z:Z:C20164</t>
  </si>
  <si>
    <t>Q:B01:_Z:_Z:R0104:_T:_Z:_Z:_Z:_Z:Z:C20163</t>
  </si>
  <si>
    <t>Q:B01:_Z:_Z:R0104:_T:_Z:_Z:_Z:_Z:Z:C20162</t>
  </si>
  <si>
    <t>Q:B01:_Z:_Z:R0104:_T:_Z:_Z:_Z:_Z:Z:C20161</t>
  </si>
  <si>
    <t>Q:B01:_Z:_Z:R0104:_T:_Z:_Z:_Z:_Z:Z:C20154</t>
  </si>
  <si>
    <t>Q:B01:_Z:_Z:R0104:_T:_Z:_Z:_Z:_Z:Z:C20153</t>
  </si>
  <si>
    <t>Q:B01:_Z:_Z:R0104:_T:_Z:_Z:_Z:_Z:Z:C20152</t>
  </si>
  <si>
    <t>_Z_ZR0105_Z</t>
  </si>
  <si>
    <t>Q:B01:_Z:_Z:R0105:_T:_Z:_Z:_Z:_Z:Z:C20184</t>
  </si>
  <si>
    <t>Q:B01:_Z:_Z:R0105:_T:_Z:_Z:_Z:_Z:Z:C20183</t>
  </si>
  <si>
    <t>Q:B01:_Z:_Z:R0105:_T:_Z:_Z:_Z:_Z:Z:C20182</t>
  </si>
  <si>
    <t>Q:B01:_Z:_Z:R0105:_T:_Z:_Z:_Z:_Z:Z:C20181</t>
  </si>
  <si>
    <t>Q:B01:_Z:_Z:R0105:_T:_Z:_Z:_Z:_Z:Z:C20174</t>
  </si>
  <si>
    <t>Q:B01:_Z:_Z:R0105:_T:_Z:_Z:_Z:_Z:Z:C20173</t>
  </si>
  <si>
    <t>Q:B01:_Z:_Z:R0105:_T:_Z:_Z:_Z:_Z:Z:C20172</t>
  </si>
  <si>
    <t>Q:B01:_Z:_Z:R0105:_T:_Z:_Z:_Z:_Z:Z:C20171</t>
  </si>
  <si>
    <t>Q:B01:_Z:_Z:R0105:_T:_Z:_Z:_Z:_Z:Z:C20164</t>
  </si>
  <si>
    <t>Q:B01:_Z:_Z:R0105:_T:_Z:_Z:_Z:_Z:Z:C20163</t>
  </si>
  <si>
    <t>Q:B01:W0:_Z:MSV34:_T:_Z:_Z:ALL:LE:E:C20191</t>
  </si>
  <si>
    <t>Q:B01:W0:_Z:MSV37:_T:_Z:_Z:ALL:LE:E:C20191</t>
  </si>
  <si>
    <t>Q:B01:W0:S122Z:I3642:_T:_Z:_Z:PFM:_Z:PCT:C20191</t>
  </si>
  <si>
    <t>Q:B01:W0:S121:I3642:_T:_Z:_Z:NFM:_Z:PCT:C20191</t>
  </si>
  <si>
    <t>Q:B01:W0:S121:I3642:_T:_Z:_Z:PFM:_Z:PCT:C20191</t>
  </si>
  <si>
    <t>Q:B01:W0:S122Z:E0030:_T:_Z:_Z:NFM:LE:E:C20191</t>
  </si>
  <si>
    <t>Q:B01:W0:S121:E0030:_T:_Z:_Z:PFM:LE:E:C20191</t>
  </si>
  <si>
    <t>Q:B01:W0:S122Z:E0030:_T:_Z:_Z:PFM:LE:E:C20191</t>
  </si>
  <si>
    <t>H:B01:EE:S13:E0010:_T:_Z:_Z:ALL:LE:E:C20191</t>
  </si>
  <si>
    <t>Q:B01:W0:_Z:P2148:_T:_Z:_Z:ALL:_Z:E:C20191</t>
  </si>
  <si>
    <t>Q:B01:W0:_Z:P2240:_T:_Z:_Z:ALL:_Z:E:C20191</t>
  </si>
  <si>
    <t>Q:B01:W0:_Z:P2440:_T:_Z:_Z:ALL:_Z:E:C20191</t>
  </si>
  <si>
    <t>Q:B01:W0:_Z:P2130:_T:_Z:_Z:ALL:_Z:E:C20191</t>
  </si>
  <si>
    <t>Q:B01:W0:_Z:I2531:_T:_Z:_Z:_Z:_Z:PCT:C20191</t>
  </si>
  <si>
    <t>Q:B01:W0:_Z:I2513:_T:_Z:_Z:_Z:_Z:PCT:C20191</t>
  </si>
  <si>
    <t>Q:B01:W0:_Z:P2110:_T:_Z:_Z:ALL:_Z:E:C20191</t>
  </si>
  <si>
    <t>Q:B01:W0:_Z:P2250:_T:_Z:_Z:ALL:_Z:E:C20191</t>
  </si>
  <si>
    <t>Q:B01:W0:_Z:P2160:_T:_Z:_Z:ALL:_Z:E:C20191</t>
  </si>
  <si>
    <t>Q:B01:W0:_Z:P0000:_T:_Z:_Z:ALL:_Z:E:C20191</t>
  </si>
  <si>
    <t>Q:B01:W0:_Z:I2526:_T:_Z:_Z:_Z:_Z:PCT:C20191</t>
  </si>
  <si>
    <t>Q:B01:W0:_Z:P2133:_T:_Z:_Z:ALL:_Z:E:C20191</t>
  </si>
  <si>
    <t>Q:B01:W0:_Z:P2100:_T:_Z:_Z:ALL:_Z:E:C20191</t>
  </si>
  <si>
    <t>Q:B01:W0:_Z:P2450:_T:_Z:_Z:ALL:_Z:E:C20191</t>
  </si>
  <si>
    <t>Q:B01:W0:_Z:P3300:_T:_Z:_Z:ALL:_Z:E:C20191</t>
  </si>
  <si>
    <t>Q:B01:W0:_Z:P3310:_T:_Z:_Z:ALL:_Z:E:C20191</t>
  </si>
  <si>
    <t>Q:B01:W0:_Z:I2100:_T:_Z:_Z:_Z:_Z:PCT:C20191</t>
  </si>
  <si>
    <t>Q:B01:W0:_Z:I2004:_T:_Z:_Z:_Z:_Z:PCT:C20191</t>
  </si>
  <si>
    <t>Q:B01:W0:_Z:I2003:_T:_Z:_Z:_Z:_Z:PCT:C20191</t>
  </si>
  <si>
    <t>Q:B01:W0:_Z:A0010:_T:_Z:_Z:ALL:LE:E:C20191</t>
  </si>
  <si>
    <t>Q:B01:W0:_Z:A1200:_T:_Z:_Z:ALL:LE:E:C20191</t>
  </si>
  <si>
    <t>Q:B01:W0:_Z:A1401:_T:_Z:_Z:ALL:LE:E:C20191</t>
  </si>
  <si>
    <t>Q:B01:W0:_Z:A1420:_T:_Z:_Z:ALL:LE:E:C20191</t>
  </si>
  <si>
    <t>Q:B01:W0:_Z:A1410:_T:_Z:_Z:ALL:LE:E:C20191</t>
  </si>
  <si>
    <t>Q:B01:W0:_Z:A1301:_T:_Z:_Z:ALL:LE:E:C20191</t>
  </si>
  <si>
    <t>Q:B01:W0:_Z:A3200:_T:_Z:_Z:ALL:LE:E:C20191</t>
  </si>
  <si>
    <t>Q:B01:W0:_Z:A2120:_T:_Z:_Z:ALL:LE:E:C20191</t>
  </si>
  <si>
    <t>Q:B01:W0:_Z:A1140:_T:_Z:_Z:ALL:LE:E:C20191</t>
  </si>
  <si>
    <t>Q:B01:W0:S121:A1140:_T:_Z:_Z:ALL:LE:E:C20191</t>
  </si>
  <si>
    <t>Q:B01:W0:S122Z:A1140:_T:_Z:_Z:ALL:LE:E:C20191</t>
  </si>
  <si>
    <t>Q:B01:W0:S13:A1140:_T:_Z:_Z:ALL:LE:E:C20191</t>
  </si>
  <si>
    <t>Q:B01:W0:S14:A1140:_T:_Z:_Z:ALL:LE:E:C20191</t>
  </si>
  <si>
    <t>Q:B01:W0:S11:A1140:_T:_Z:_Z:ALL:LE:E:C20191</t>
  </si>
  <si>
    <t>Q:B01:W0:S12R:A1140:_T:_Z:_Z:ALL:LE:E:C20191</t>
  </si>
  <si>
    <t>Q:B01:W0:_Z:A9600:_T:_Z:_Z:ALL:LE:E:C20191</t>
  </si>
  <si>
    <t>Q:B01:W0:_Z:I3053:_T:_Z:_Z:_Z:_Z:PCT:C20191</t>
  </si>
  <si>
    <t>Q:B01:W0:_Z:I3063:_T:_Z:_Z:_Z:_Z:PCT:C20191</t>
  </si>
  <si>
    <t>Q:B01:W0:_Z:A0000:_T:_Z:_Z:ALL:LE:E:C20191</t>
  </si>
  <si>
    <t>Q:B01:W0:_Z:L1250:_T:_Z:_Z:ALL:LE:E:C20191</t>
  </si>
  <si>
    <t>Q:B01:W0:_Z:L1150:_T:_Z:_Z:ALL:LE:E:C20191</t>
  </si>
  <si>
    <t>Q:B01:W0:_Z:L1451:_T:_Z:_Z:ALL:LE:E:C20191</t>
  </si>
  <si>
    <t>Q:B01:W0:_Z:L1450:_T:_Z:_Z:ALL:LE:E:C20191</t>
  </si>
  <si>
    <t>Q:B01:W0:_Z:LE400:_T:_Z:_Z:ALL:LE:E:C20191</t>
  </si>
  <si>
    <t>Q:B01:W0:S121:L1150:_T:_Z:_Z:ALL:LE:E:C20191</t>
  </si>
  <si>
    <t>Q:B01:W0:S11:L1150:_T:_Z:_Z:ALL:LE:E:C20191</t>
  </si>
  <si>
    <t>Q:B01:W0:S122Z:L1150:_T:_Z:_Z:ALL:LE:E:C20191</t>
  </si>
  <si>
    <t>Q:B01:W0:S13:L1150:_T:_Z:_Z:ALL:LE:E:C20191</t>
  </si>
  <si>
    <t>Q:B01:W0:S14:L1150:_T:_Z:_Z:ALL:LE:E:C20191</t>
  </si>
  <si>
    <t>Q:B01:W0:S12R:L1150:_T:_Z:_Z:ALL:LE:E:C20191</t>
  </si>
  <si>
    <t>Q:B01:W0:_Z:L1251:_T:_Z:_Z:ALL:LE:E:C20191</t>
  </si>
  <si>
    <t>Q:B01:W0:_Z:LE730:_T:_Z:_Z:ALL:LE:E:C20191</t>
  </si>
  <si>
    <t>Q:B01:W0:_Z:LE500:_T:_Z:_Z:ALL:LE:E:C20191</t>
  </si>
  <si>
    <t>Q:B01:W0:_Z:LE200:_T:_Z:_Z:ALL:LE:E:C20191</t>
  </si>
  <si>
    <t>Q:B01:W0:_Z:L9600:_T:_Z:_Z:ALL:LE:E:C20191</t>
  </si>
  <si>
    <t>Q:B01:W0:_Z:NSV21:_T:_Z:_Z:ALL:LE:E:C20191</t>
  </si>
  <si>
    <t>Q:B01:W0:_Z:LE000:_T:_Z:_Z:ALL:LE:E:C20191</t>
  </si>
  <si>
    <t>Q:B01:W0:_Z:LE999:_T:_Z:_Z:ALL:LE:E:C20191</t>
  </si>
  <si>
    <t>Q:B01:W0:_Z:L3000:_T:_Z:_Z:ALL:LE:E:C20191</t>
  </si>
  <si>
    <t>Q:B01:W0:_Z:I4008:_T:_Z:_Z:_Z:_Z:PCT:C20191</t>
  </si>
  <si>
    <t>Q:B01:W0:_Z:I4002:_T:_Z:_Z:_Z:_Z:PCT:C20191</t>
  </si>
  <si>
    <t>Q:B01:W0:_Z:E0000:_T:_Z:_Z:ALL:LE:E:C20191</t>
  </si>
  <si>
    <t>Q:B01:W0:_Z:I4001:_T:_Z:_Z:_Z:_Z:PCT:C20191</t>
  </si>
  <si>
    <t>Q:B01:W0:_Z:MSV38:_T:_Z:_Z:ALL:LE:E:C20191</t>
  </si>
  <si>
    <t>Q:B01:W0:_Z:MSV39:_T:_Z:_Z:ALL:LE:E:C20191</t>
  </si>
  <si>
    <t>Q:B01:W0:_Z:MSV33:_T:_Z:_Z:ALL:LE:E:C20191</t>
  </si>
  <si>
    <t>Q:B01:W0:_Z:MSV31:_T:_Z:_Z:ALL:LE:E:C20191</t>
  </si>
  <si>
    <t>Q:B01:W0:_Z:MSV36:_T:_Z:_Z:ALL:LE:E:C20191</t>
  </si>
  <si>
    <t>Q:B01:W0:_Z:KSV12:_T:_Z:_Z:_Z:_Z:PCT:C20191</t>
  </si>
  <si>
    <t>Q:B01:W0:_Z:KSV13:_T:_Z:_Z:_Z:_Z:PCT:C20191</t>
  </si>
  <si>
    <t>Q:B01:W0:_Z:MSV35:_T:_Z:_Z:ALL:LE:E:C20191</t>
  </si>
  <si>
    <t>Q:B01:W0:_Z:NSV12:_T:_Z:_Z:ALL:LE:E:C20191</t>
  </si>
  <si>
    <t>Q:B01:W0:_Z:NSV13:_T:_Z:_Z:ALL:LE:E:C20191</t>
  </si>
  <si>
    <t>Q:B01:W0:_Z:MSV12:_T:_Z:_Z:ALL:LE:E:C20191</t>
  </si>
  <si>
    <t>Q:B01:W0:_Z:MSV13:_T:_Z:_Z:ALL:LE:E:C20191</t>
  </si>
  <si>
    <t>Q:B01:W0:_Z:E3000:_T:_Z:_Z:ALL:LE:E:C20191</t>
  </si>
  <si>
    <t>Q:B01:W0:_Z:E2000:_T:_Z:_Z:ALL:LE:E:C20191</t>
  </si>
  <si>
    <t>Q:B01:W0:_Z:E1000:_T:_Z:_Z:ALL:LE:E:C20191</t>
  </si>
  <si>
    <t>Q:B01:W0:_Z:E324C:_T:_Z:_Z:ALL:LE:E:C20191</t>
  </si>
  <si>
    <t>Q:B01:W0:_Z:E324E:_T:_Z:_Z:ALL:LE:E:C20191</t>
  </si>
  <si>
    <t>Q:B01:W0:_Z:E324I:_T:_Z:_Z:ALL:LE:E:C20191</t>
  </si>
  <si>
    <t>Q:B01:W0:_Z:E324Q:_T:_Z:_Z:ALL:LE:E:C20191</t>
  </si>
  <si>
    <t>Q:B01:W0:_Z:EW24C:_T:_Z:_Z:_Z:_Z:PCT:C20191</t>
  </si>
  <si>
    <t>Q:B01:W0:_Z:EW24I:_T:_Z:_Z:_Z:_Z:PCT:C20191</t>
  </si>
  <si>
    <t>Q:B01:W0:_Z:EW24R:_T:_Z:_Z:_Z:_Z:PCT:C20191</t>
  </si>
  <si>
    <t>Q:B01:W0:_Z:EW24Q:_T:_Z:_Z:_Z:_Z:PCT:C20191</t>
  </si>
  <si>
    <t>Q:B01:W0:_Z:E5200:_T:_Z:_Z:ALL:LE:E:C20191</t>
  </si>
  <si>
    <t>Q:B01:W0:_Z:E5100:_T:_Z:_Z:ALL:LE:E:C20191</t>
  </si>
  <si>
    <t>Q:B01:W0:_Z:E5000:_T:_Z:_Z:ALL:LE:E:C20191</t>
  </si>
  <si>
    <t>Q:B01:W0:_Z:E6300:_T:_Z:_Z:ALL:LE:E:C20191</t>
  </si>
  <si>
    <t>Q:B01:W0:_Z:E6100:_T:_Z:_Z:ALL:LE:E:C20191</t>
  </si>
  <si>
    <t>Q:B01:W0:_Z:E6000:_T:_Z:_Z:ALL:LE:E:C20191</t>
  </si>
  <si>
    <t>Q:B01:W0:_Z:E6200:_T:_Z:_Z:ALL:LE:E:C20191</t>
  </si>
  <si>
    <t>Q:B01:W0:_Z:E9300:_T:_Z:_Z:ALL:LE:E:C20191</t>
  </si>
  <si>
    <t>Q:B01:W0:_Z:E1100:_T:_Z:_Z:ALL:LE:E:C20191</t>
  </si>
  <si>
    <t>Q:B01:W0:_Z:E7000:_T:_Z:_Z:ALL:LE:E:C20191</t>
  </si>
  <si>
    <t>Q:B01:W0:_Z:E2135:_T:_Z:_Z:ALL:LE:E:C20191</t>
  </si>
  <si>
    <t>Q:B01:W0:_Z:E2130:_T:_Z:_Z:ALL:LE:E:C20191</t>
  </si>
  <si>
    <t>Q:B01:W0:_Z:E2145:_T:_Z:_Z:ALL:LE:E:C20191</t>
  </si>
  <si>
    <t>Q:B01:W0:_Z:E2140:_T:_Z:_Z:ALL:LE:E:C20191</t>
  </si>
  <si>
    <t>Q:B01:W0:_Z:EW135:_T:_Z:_Z:_Z:_Z:PCT:C20191</t>
  </si>
  <si>
    <t>Q:B01:W0:_Z:EW130:_T:_Z:_Z:_Z:_Z:PCT:C20191</t>
  </si>
  <si>
    <t>Q:B01:W0:_Z:EW145:_T:_Z:_Z:_Z:_Z:PCT:C20191</t>
  </si>
  <si>
    <t>Q:B01:W0:_Z:EW140:_T:_Z:_Z:_Z:_Z:PCT:C20191</t>
  </si>
  <si>
    <t>Q:B01:W0:_Z:E4000:_T:_Z:_Z:ALL:LE:E:C20191</t>
  </si>
  <si>
    <t>Q:B01:W0:_Z:E0030:_T:_Z:_Z:N_:LE:E:C20191</t>
  </si>
  <si>
    <t>Q:B01:W0:_Z:I3642:_T:_Z:_Z:N_:_Z:PCT:C20191</t>
  </si>
  <si>
    <t>Q:B01:W0:S122Z:E0030:_T:_Z:_Z:N_:LE:E:C20191</t>
  </si>
  <si>
    <t>Q:B01:W0:S122Z:I3642:_T:_Z:_Z:N_:_Z:PCT:C20191</t>
  </si>
  <si>
    <t>Q:B01:W0:S122Z:E0030:_T:_Z:_Z:P_:LE:E:C20191</t>
  </si>
  <si>
    <t>Q:B01:W0:S122Z:I3642:_T:_Z:_Z:P_:_Z:PCT:C20191</t>
  </si>
  <si>
    <t>Q:B01:W0:S121:E0030:_T:_Z:_Z:N_:LE:E:C20191</t>
  </si>
  <si>
    <t>Q:B01:W0:S121:I3642:_T:_Z:_Z:N_:_Z:PCT:C20191</t>
  </si>
  <si>
    <t>Q:B01:W0:S121:E0030:_T:_Z:_Z:P_:LE:E:C20191</t>
  </si>
  <si>
    <t>Q:B01:W0:S121:I3642:_T:_Z:_Z:P_:_Z:PCT:C20191</t>
  </si>
  <si>
    <t>Q:B01:W0:S11:E0030:_T:_Z:_Z:N_:LE:E:C20191</t>
  </si>
  <si>
    <t>Q:B01:W0:S11:I3642:_T:_Z:_Z:N_:_Z:PCT:C20191</t>
  </si>
  <si>
    <t>Q:B01:W0:S11:E0030:_T:_Z:_Z:P_:LE:E:C20191</t>
  </si>
  <si>
    <t>Q:B01:W0:S11:I3642:_T:_Z:_Z:P_:_Z:PCT:C20191</t>
  </si>
  <si>
    <t>Q:B01:W0:S13:E0030:_T:_Z:_Z:N_:LE:E:C20191</t>
  </si>
  <si>
    <t>Q:B01:W0:S13:I3642:_T:_Z:_Z:N_:_Z:PCT:C20191</t>
  </si>
  <si>
    <t>Q:B01:W0:S13:E0030:_T:_Z:_Z:P_:LE:E:C20191</t>
  </si>
  <si>
    <t>Q:B01:W0:S13:I3642:_T:_Z:_Z:P_:_Z:PCT:C20191</t>
  </si>
  <si>
    <t>Q:B01:W0:S12R:E0030:_T:_Z:_Z:N_:LE:E:C20191</t>
  </si>
  <si>
    <t>Q:B01:W0:S12R:I3642:_T:_Z:_Z:N_:_Z:PCT:C20191</t>
  </si>
  <si>
    <t>Q:B01:W0:S12R:E0030:_T:_Z:_Z:P_:LE:E:C20191</t>
  </si>
  <si>
    <t>Q:B01:W0:S12R:I3642:_T:_Z:_Z:P_:_Z:PCT:C20191</t>
  </si>
  <si>
    <t>Q:B01:W0:_Z:E0030:_T:_Z:_Z:P_:LE:E:C20191</t>
  </si>
  <si>
    <t>Q:B01:W0:_Z:I3642:_T:_Z:_Z:P_:_Z:PCT:C20191</t>
  </si>
  <si>
    <t>Q:B01:W0:S14:E0030:_T:_Z:_Z:N_:LE:E:C20191</t>
  </si>
  <si>
    <t>Q:B01:W0:S14:I3642:_T:_Z:_Z:N_:_Z:PCT:C20191</t>
  </si>
  <si>
    <t>Q:B01:W0:S14:E0030:_T:_Z:_Z:P_:LE:E:C20191</t>
  </si>
  <si>
    <t>Q:B01:W0:S14:I3642:_T:_Z:_Z:P_:_Z:PCT:C20191</t>
  </si>
  <si>
    <t>Q:B01:W0:_Z:E0020:_T:_Z:_Z:N_:LE:E:C20191</t>
  </si>
  <si>
    <t>Q:B01:W0:_Z:I3641:_T:_Z:_Z:N_:_Z:PCT:C20191</t>
  </si>
  <si>
    <t>Q:B01:W0:_Z:E0050:_T:_Z:_Z:N_:LE:E:C20191</t>
  </si>
  <si>
    <t>Q:B01:W0:_Z:I3644:_T:_Z:_Z:N_:_Z:PCT:C20191</t>
  </si>
  <si>
    <t>Q:B01:W0:_Z:E0040:_T:_Z:_Z:N_:LE:E:C20191</t>
  </si>
  <si>
    <t>Q:B01:W0:_Z:I3643:_T:_Z:_Z:N_:_Z:PCT:C20191</t>
  </si>
  <si>
    <t>Q:B01:W0:_Z:E0040:_T:_Z:_Z:P_:LE:E:C20191</t>
  </si>
  <si>
    <t>Q:B01:W0:_Z:I3643:_T:_Z:_Z:P_:_Z:PCT:C20191</t>
  </si>
  <si>
    <t>Q:B01:W0:_Z:E0020:_T:_Z:_Z:P_:LE:E:C20191</t>
  </si>
  <si>
    <t>Q:B01:W0:_Z:I3641:_T:_Z:_Z:P_:_Z:PCT:C20191</t>
  </si>
  <si>
    <t>Q:B01:W0:_Z:E0050:_T:_Z:_Z:P_:LE:E:C20191</t>
  </si>
  <si>
    <t>Q:B01:W0:_Z:I3644:_T:_Z:_Z:P_:_Z:PCT:C20191</t>
  </si>
  <si>
    <t>Q:B01:W0:_Z:E0010:_T:_Z:_Z:N_:LE:E:C20191</t>
  </si>
  <si>
    <t>Q:B01:W0:_Z:I3645:_T:_Z:_Z:N_:_Z:PCT:C20191</t>
  </si>
  <si>
    <t>Q:B01:W0:_Z:E0010:_T:_Z:_Z:P_:LE:E:C20191</t>
  </si>
  <si>
    <t>Q:B01:W0:_Z:I3645:_T:_Z:_Z:P_:_Z:PCT:C20191</t>
  </si>
  <si>
    <t>Q:B01:W0:_Z:E0030:_T:_Z:_Z:ALL:LE:E:C20191</t>
  </si>
  <si>
    <t>Q:B01:W0:_Z:I7000:_T:_Z:_Z:_Z:_Z:PCT:C20191</t>
  </si>
  <si>
    <t>Q:B01:W0:_Z:I3642:_T:_Z:_Z:NFM:_Z:PCT:C20191</t>
  </si>
  <si>
    <t>Q:B01:W0:S122Z:I3642:_T:_Z:_Z:NFM:_Z:PCT:C20191</t>
  </si>
  <si>
    <t>Q:B01:W0:S11:I3642:_T:_Z:_Z:NFM:_Z:PCT:C20191</t>
  </si>
  <si>
    <t>Q:B01:W0:S11:I3642:_T:_Z:_Z:PFM:_Z:PCT:C20191</t>
  </si>
  <si>
    <t>Q:B01:W0:S13:I3642:_T:_Z:_Z:NFM:_Z:PCT:C20191</t>
  </si>
  <si>
    <t>Q:B01:W0:S13:I3642:_T:_Z:_Z:PFM:_Z:PCT:C20191</t>
  </si>
  <si>
    <t>Q:B01:W0:S12R:I3642:_T:_Z:_Z:NFM:_Z:PCT:C20191</t>
  </si>
  <si>
    <t>Q:B01:W0:S12R:I3642:_T:_Z:_Z:PFM:_Z:PCT:C20191</t>
  </si>
  <si>
    <t>Q:B01:W0:_Z:I3642:_T:_Z:_Z:PFM:_Z:PCT:C20191</t>
  </si>
  <si>
    <t>Q:B01:W0:S14:I3642:_T:_Z:_Z:NFM:_Z:PCT:C20191</t>
  </si>
  <si>
    <t>Q:B01:W0:S14:I3642:_T:_Z:_Z:PFM:_Z:PCT:C20191</t>
  </si>
  <si>
    <t>Q:B01:W0:_Z:E0020:_T:_Z:_Z:NFM:LE:E:C20191</t>
  </si>
  <si>
    <t>Q:B01:W0:_Z:I3641:_T:_Z:_Z:NFM:_Z:PCT:C20191</t>
  </si>
  <si>
    <t>Q:B01:W0:_Z:E0030:_T:_Z:_Z:NFM:LE:E:C20191</t>
  </si>
  <si>
    <t>Q:B01:W0:S121:E0030:_T:_Z:_Z:NFM:LE:E:C20191</t>
  </si>
  <si>
    <t>Q:B01:W0:S13:E0030:_T:_Z:_Z:NFM:LE:E:C20191</t>
  </si>
  <si>
    <t>Q:B01:W0:S14:E0030:_T:_Z:_Z:NFM:LE:E:C20191</t>
  </si>
  <si>
    <t>Q:B01:W0:S11:E0030:_T:_Z:_Z:NFM:LE:E:C20191</t>
  </si>
  <si>
    <t>Q:B01:W0:S12R:E0030:_T:_Z:_Z:NFM:LE:E:C20191</t>
  </si>
  <si>
    <t>Q:B01:W0:_Z:E0040:_T:_Z:_Z:NFM:LE:E:C20191</t>
  </si>
  <si>
    <t>Q:B01:W0:_Z:E0050:_T:_Z:_Z:NFM:LE:E:C20191</t>
  </si>
  <si>
    <t>Q:B01:W0:_Z:I3644:_T:_Z:_Z:NFM:_Z:PCT:C20191</t>
  </si>
  <si>
    <t>Q:B01:W0:_Z:E0010:_T:_Z:_Z:NFM:LE:E:C20191</t>
  </si>
  <si>
    <t>Q:B01:W0:_Z:I3643:_T:_Z:_Z:NFM:_Z:PCT:C20191</t>
  </si>
  <si>
    <t>Q:B01:W0:_Z:I3643:_T:_Z:_Z:PFM:_Z:PCT:C20191</t>
  </si>
  <si>
    <t>Q:B01:W0:_Z:E0020:_T:_Z:_Z:PFM:LE:E:C20191</t>
  </si>
  <si>
    <t>Q:B01:W0:_Z:I3641:_T:_Z:_Z:PFM:_Z:PCT:C20191</t>
  </si>
  <si>
    <t>Q:B01:W0:_Z:E0030:_T:_Z:_Z:PFM:LE:E:C20191</t>
  </si>
  <si>
    <t>Q:B01:W0:S13:E0030:_T:_Z:_Z:PFM:LE:E:C20191</t>
  </si>
  <si>
    <t>Q:B01:W0:S14:E0030:_T:_Z:_Z:PFM:LE:E:C20191</t>
  </si>
  <si>
    <t>Q:B01:W0:S11:E0030:_T:_Z:_Z:PFM:LE:E:C20191</t>
  </si>
  <si>
    <t>Q:B01:W0:S12R:E0030:_T:_Z:_Z:PFM:LE:E:C20191</t>
  </si>
  <si>
    <t>Q:B01:W0:_Z:E0040:_T:_Z:_Z:PFM:LE:E:C20191</t>
  </si>
  <si>
    <t>Q:B01:W0:_Z:E0050:_T:_Z:_Z:PFM:LE:E:C20191</t>
  </si>
  <si>
    <t>Q:B01:W0:_Z:I3644:_T:_Z:_Z:PFM:_Z:PCT:C20191</t>
  </si>
  <si>
    <t>Q:B01:W0:_Z:E0010:_T:_Z:_Z:PFM:LE:E:C20191</t>
  </si>
  <si>
    <t>Q:B01:W0:_Z:I3645:_T:_Z:_Z:NFM:_Z:PCT:C20191</t>
  </si>
  <si>
    <t>Q:B01:W0:_Z:I3645:_T:_Z:_Z:PFM:_Z:PCT:C20191</t>
  </si>
  <si>
    <t>Q:B01:W0:S1V:L1150:_T:_Z:_Z:ALL:LE:E:C20191</t>
  </si>
  <si>
    <t>Q:B01:W0:S1V:A1140:_T:_Z:_Z:ALL:LE:E:C20191</t>
  </si>
  <si>
    <t>Q:B01:W0:S1V:KFD32:_T:_Z:_Z:_Z:_Z:PCT:C20191</t>
  </si>
  <si>
    <t>W0_ZI3211_Z</t>
  </si>
  <si>
    <t>Deposits from credit institutions and other financial corporations to total funding (%)</t>
  </si>
  <si>
    <t>Q:B01:W0:_Z:I3211:_T:_Z:_Z:_Z:_Z:PCT:C20191</t>
  </si>
  <si>
    <t>T05.02</t>
  </si>
  <si>
    <t>W0_ZI3213_Z</t>
  </si>
  <si>
    <t>Deposits from households to total funding (%)</t>
  </si>
  <si>
    <t>Q:B01:W0:_Z:I3213:_T:_Z:_Z:_Z:_Z:PCT:C20191</t>
  </si>
  <si>
    <t>W0_ZI3212_Z</t>
  </si>
  <si>
    <t>Deposits from non-financial corporations to total funding (%)</t>
  </si>
  <si>
    <t>Q:B01:W0:_Z:I3212:_T:_Z:_Z:_Z:_Z:PCT:C20191</t>
  </si>
  <si>
    <t>Q:B01:W0:_Z:A6420:_T:_Z:_Z:ALL:LE:E:C20191</t>
  </si>
  <si>
    <t>Q:B01:W0:_Z:A6520:_T:_Z:_Z:ALL:LE:E:C20191</t>
  </si>
  <si>
    <t>Q:B01:W0:_Z:A6410:_T:_Z:_Z:ALL:LE:E:C20191</t>
  </si>
  <si>
    <t>Q:B01:W0:_Z:A6510:_T:_Z:_Z:ALL:LE:E:C20191</t>
  </si>
  <si>
    <t>Q:B01:W0:_Z:A6400:_T:_Z:_Z:ALL:LE:E:C20191</t>
  </si>
  <si>
    <t>Q:B01:W0:_Z:A6500:_T:_Z:_Z:ALL:LE:E:C20191</t>
  </si>
  <si>
    <t>Q:B01:W0:_Z:A6422:_T:_Z:_Z:ALL:LE:E:C20191</t>
  </si>
  <si>
    <t>Q:B01:W0:_Z:A6600:_T:_Z:_Z:ALL:LE:E:C20191</t>
  </si>
  <si>
    <t>Q:B01:W0:_Z:A6421:_T:_Z:_Z:ALL:LE:E:C20191</t>
  </si>
  <si>
    <t>Q:B01:W0:_Z:A6521:_T:_Z:_Z:ALL:LE:E:C20191</t>
  </si>
  <si>
    <t>Q:B01:W0:_Z:A6522:_T:_Z:_Z:ALL:LE:E:C20191</t>
  </si>
  <si>
    <t>Q:B01:W0:_Z:I3017:_T:_Z:_Z:_Z:_Z:PCT:C20191</t>
  </si>
  <si>
    <t>Q:B01:W0:_Z:A6310:_T:_Z:_Z:ALL:LE:E:C20191</t>
  </si>
  <si>
    <t>Q:B01:W0:_Z:A6320:_T:_Z:_Z:ALL:LE:E:C20191</t>
  </si>
  <si>
    <t>Q:B01:W0:_Z:A6800:_T:_Z:_Z:ALL:LE:E:C20191</t>
  </si>
  <si>
    <t>Q:B01:W0:_Z:A6700:_T:_Z:_Z:ALL:LE:E:C20191</t>
  </si>
  <si>
    <t>H:B01:AT:S13:E0010:_T:_Z:_Z:ALL:LE:E:C20191</t>
  </si>
  <si>
    <t>H:B01:BE:S13:E0010:_T:_Z:_Z:ALL:LE:E:C20191</t>
  </si>
  <si>
    <t>H:B01:CY:S13:E0010:_T:_Z:_Z:ALL:LE:E:C20191</t>
  </si>
  <si>
    <t>H:B01:FI:S13:E0010:_T:_Z:_Z:ALL:LE:E:C20191</t>
  </si>
  <si>
    <t>H:B01:FR:S13:E0010:_T:_Z:_Z:ALL:LE:E:C20191</t>
  </si>
  <si>
    <t>H:B01:DE:S13:E0010:_T:_Z:_Z:ALL:LE:E:C20191</t>
  </si>
  <si>
    <t>H:B01:GR:S13:E0010:_T:_Z:_Z:ALL:LE:E:C20191</t>
  </si>
  <si>
    <t>H:B01:IE:S13:E0010:_T:_Z:_Z:ALL:LE:E:C20191</t>
  </si>
  <si>
    <t>H:B01:IT:S13:E0010:_T:_Z:_Z:ALL:LE:E:C20191</t>
  </si>
  <si>
    <t>H:B01:LV:S13:E0010:_T:_Z:_Z:ALL:LE:E:C20191</t>
  </si>
  <si>
    <t>H:B01:LT:S13:E0010:_T:_Z:_Z:ALL:LE:E:C20191</t>
  </si>
  <si>
    <t>H:B01:LU:S13:E0010:_T:_Z:_Z:ALL:LE:E:C20191</t>
  </si>
  <si>
    <t>H:B01:MT:S13:E0010:_T:_Z:_Z:ALL:LE:E:C20191</t>
  </si>
  <si>
    <t>H:B01:NL:S13:E0010:_T:_Z:_Z:ALL:LE:E:C20191</t>
  </si>
  <si>
    <t>H:B01:PT:S13:E0010:_T:_Z:_Z:ALL:LE:E:C20191</t>
  </si>
  <si>
    <t>H:B01:W1:S13:E0010:_T:_Z:_Z:ALL:LE:E:C20191</t>
  </si>
  <si>
    <t>H:B01:SK:S13:E0010:_T:_Z:_Z:ALL:LE:E:C20191</t>
  </si>
  <si>
    <t>H:B01:SI:S13:E0010:_T:_Z:_Z:ALL:LE:E:C20191</t>
  </si>
  <si>
    <t>H:B01:ES:S13:E0010:_T:_Z:_Z:ALL:LE:E:C20191</t>
  </si>
  <si>
    <t>H:B01:E10:S13:E0010:_T:_Z:_Z:ALL:LE:E:C20191</t>
  </si>
  <si>
    <t>H:B01:G00:S13:E0010:_T:_Z:_Z:ALL:LE:E:C20191</t>
  </si>
  <si>
    <t>H:B01:W0:S13:E0010:_T:_Z:_Z:ALL:LE:E:C20191</t>
  </si>
  <si>
    <t>H:B01:_X:S13:E0010:_T:_Z:_Z:ALL:LE:E:C20191</t>
  </si>
  <si>
    <t>Q:B01:W0:_Z:AQ013:_T:_Z:_Z:ALL:LE:E:C20191</t>
  </si>
  <si>
    <t>Q:B01:W0:_Z:AQ011:_T:_Z:_Z:ALL:LE:E:C20191</t>
  </si>
  <si>
    <t>Q:B01:W0:_Z:AQ012:_T:_Z:_Z:ALL:LE:E:C20191</t>
  </si>
  <si>
    <t>Q:B01:W0:_Z:AQ014:_T:_Z:_Z:ALL:LE:E:C20191</t>
  </si>
  <si>
    <t>Q:B01:W0:_Z:I7100:_T:_Z:_Z:_Z:_Z:PCT:C20191</t>
  </si>
  <si>
    <t>Q:B01:W0:_Z:AQ001:_T:_Z:_Z:ALL:LE:E:C20191</t>
  </si>
  <si>
    <t>Q:B01:W0:_Z:AQ023:_T:_Z:_Z:ALL:LE:E:C20191</t>
  </si>
  <si>
    <t>Q:B01:W0:_Z:AQ021:_T:_Z:_Z:ALL:LE:E:C20191</t>
  </si>
  <si>
    <t>Q:B01:W0:_Z:AQ022:_T:_Z:_Z:ALL:LE:E:C20191</t>
  </si>
  <si>
    <t>Q:B01:W0:_Z:AQ024:_T:_Z:_Z:ALL:LE:E:C20191</t>
  </si>
  <si>
    <t>Q:B01:W0:_Z:I7200:_T:_Z:_Z:_Z:_Z:PCT:C20191</t>
  </si>
  <si>
    <t>Q:B01:W0:_Z:AQ002:_T:_Z:_Z:ALL:LE:E:C20191</t>
  </si>
  <si>
    <t>Q:B01:W0:_Z:AQ033:_T:_Z:_Z:ALL:LE:E:C20191</t>
  </si>
  <si>
    <t>Q:B01:W0:_Z:AQ031:_T:_Z:_Z:ALL:LE:E:C20191</t>
  </si>
  <si>
    <t>Q:B01:W0:_Z:AQ032:_T:_Z:_Z:ALL:LE:E:C20191</t>
  </si>
  <si>
    <t>Q:B01:W0:_Z:AQ034:_T:_Z:_Z:ALL:LE:E:C20191</t>
  </si>
  <si>
    <t>Q:B01:W0:_Z:I7300:_T:_Z:_Z:_Z:_Z:PCT:C20191</t>
  </si>
  <si>
    <t>Q:B01:W0:_Z:AQ003:_T:_Z:_Z:ALL:LE:E:C20191</t>
  </si>
  <si>
    <t>Q:B01:W0:_Z:O0000:_T:_Z:_Z:ALL:LE:E:C20191</t>
  </si>
  <si>
    <t>Q:B01:W0:_Z:O1000:_T:_Z:_Z:ALL:LE:E:C20191</t>
  </si>
  <si>
    <t>Q:B01:W0:_Z:O1100:_T:_Z:_Z:ALL:LE:E:C20191</t>
  </si>
  <si>
    <t>Q:B01:_Z:_Z:R0104:_T:_Z:_Z:_Z:_Z:Z:C20191</t>
  </si>
  <si>
    <t>Q:B01:_Z:_Z:R0105:_T:_Z:_Z:_Z:_Z:Z:C20191</t>
  </si>
  <si>
    <t>Q:B01:W0:_Z:O0000:_T:_Z:_Z:ALL:LE:E:C20192</t>
  </si>
  <si>
    <t>Q:B01:W0:_Z:O1000:_T:_Z:_Z:ALL:LE:E:C20192</t>
  </si>
  <si>
    <t>Q:B01:W0:_Z:O1100:_T:_Z:_Z:ALL:LE:E:C20192</t>
  </si>
  <si>
    <t>Q:B01:_Z:_Z:R0104:_T:_Z:_Z:_Z:_Z:Z:C20192</t>
  </si>
  <si>
    <t>Q:B01:_Z:_Z:R0105:_T:_Z:_Z:_Z:_Z:Z:C20192</t>
  </si>
  <si>
    <t>Q:B01:W0:_Z:O0000:_T:_Z:_Z:ALL:LE:E:C20193</t>
  </si>
  <si>
    <t>Q:B01:W0:_Z:O1000:_T:_Z:_Z:ALL:LE:E:C20193</t>
  </si>
  <si>
    <t>Q:B01:W0:_Z:O1100:_T:_Z:_Z:ALL:LE:E:C20193</t>
  </si>
  <si>
    <t>Q:B01:_Z:_Z:R0104:_T:_Z:_Z:_Z:_Z:Z:C20193</t>
  </si>
  <si>
    <t>Q:B01:_Z:_Z:R0105:_T:_Z:_Z:_Z:_Z:Z:C20193</t>
  </si>
  <si>
    <t>Q:B01:W0:_Z:O0000:_T:_Z:_Z:ALL:LE:E:C20194</t>
  </si>
  <si>
    <t>Q:B01:W0:_Z:O1000:_T:_Z:_Z:ALL:LE:E:C20194</t>
  </si>
  <si>
    <t>Q:B01:W0:_Z:O1100:_T:_Z:_Z:ALL:LE:E:C20194</t>
  </si>
  <si>
    <t>Q:B01:_Z:_Z:R0104:_T:_Z:_Z:_Z:_Z:Z:C20194</t>
  </si>
  <si>
    <t>Q:B01:_Z:_Z:R0105:_T:_Z:_Z:_Z:_Z:Z:C20194</t>
  </si>
  <si>
    <t>Q:B01:_Z:_Z:R0104:_T:_Z:_Z:_Z:_Z:Z:C20201</t>
  </si>
  <si>
    <t>Q:B01:_Z:_Z:R0105:_T:_Z:_Z:_Z:_Z:Z:C20201</t>
  </si>
  <si>
    <t>Q:B01:W0:_Z:O0000:_T:_Z:_Z:ALL:LE:E:C20201</t>
  </si>
  <si>
    <t>Q:B01:W0:_Z:O1000:_T:_Z:_Z:ALL:LE:E:C20201</t>
  </si>
  <si>
    <t>Q:B01:W0:_Z:O1100:_T:_Z:_Z:ALL:LE:E:C20201</t>
  </si>
  <si>
    <t>Q:B01:W0:_Z:P2148:_T:_Z:_Z:ALL:_Z:E:C20201</t>
  </si>
  <si>
    <t>Q:B01:W0:_Z:P2240:_T:_Z:_Z:ALL:_Z:E:C20201</t>
  </si>
  <si>
    <t>Q:B01:W0:_Z:P2440:_T:_Z:_Z:ALL:_Z:E:C20201</t>
  </si>
  <si>
    <t>Q:B01:W0:_Z:P2130:_T:_Z:_Z:ALL:_Z:E:C20201</t>
  </si>
  <si>
    <t>Q:B01:W0:_Z:P2110:_T:_Z:_Z:ALL:_Z:E:C20201</t>
  </si>
  <si>
    <t>Q:B01:W0:_Z:P2250:_T:_Z:_Z:ALL:_Z:E:C20201</t>
  </si>
  <si>
    <t>Q:B01:W0:_Z:P2160:_T:_Z:_Z:ALL:_Z:E:C20201</t>
  </si>
  <si>
    <t>Q:B01:W0:_Z:P0000:_T:_Z:_Z:ALL:_Z:E:C20201</t>
  </si>
  <si>
    <t>Q:B01:W0:_Z:P2133:_T:_Z:_Z:ALL:_Z:E:C20201</t>
  </si>
  <si>
    <t>Q:B01:W0:_Z:P2100:_T:_Z:_Z:ALL:_Z:E:C20201</t>
  </si>
  <si>
    <t>Q:B01:W0:_Z:P3300:_T:_Z:_Z:ALL:_Z:E:C20201</t>
  </si>
  <si>
    <t>Q:B01:W0:_Z:P3310:_T:_Z:_Z:ALL:_Z:E:C20201</t>
  </si>
  <si>
    <t>Q:B01:W0:_Z:A0010:_T:_Z:_Z:ALL:LE:E:C20201</t>
  </si>
  <si>
    <t>Q:B01:W0:_Z:A1200:_T:_Z:_Z:ALL:LE:E:C20201</t>
  </si>
  <si>
    <t>Q:B01:W0:_Z:A1401:_T:_Z:_Z:ALL:LE:E:C20201</t>
  </si>
  <si>
    <t>Q:B01:W0:_Z:A1410:_T:_Z:_Z:ALL:LE:E:C20201</t>
  </si>
  <si>
    <t>Q:B01:W0:_Z:A1301:_T:_Z:_Z:ALL:LE:E:C20201</t>
  </si>
  <si>
    <t>Q:B01:W0:_Z:A3200:_T:_Z:_Z:ALL:LE:E:C20201</t>
  </si>
  <si>
    <t>Q:B01:W0:_Z:A2120:_T:_Z:_Z:ALL:LE:E:C20201</t>
  </si>
  <si>
    <t>Q:B01:W0:S121:A1140:_T:_Z:_Z:ALL:LE:E:C20201</t>
  </si>
  <si>
    <t>Q:B01:W0:S13:A1140:_T:_Z:_Z:ALL:LE:E:C20201</t>
  </si>
  <si>
    <t>Q:B01:W0:S14:A1140:_T:_Z:_Z:ALL:LE:E:C20201</t>
  </si>
  <si>
    <t>Q:B01:W0:S11:A1140:_T:_Z:_Z:ALL:LE:E:C20201</t>
  </si>
  <si>
    <t>Q:B01:W0:S12R:A1140:_T:_Z:_Z:ALL:LE:E:C20201</t>
  </si>
  <si>
    <t>Q:B01:W0:_Z:A9600:_T:_Z:_Z:ALL:LE:E:C20201</t>
  </si>
  <si>
    <t>Q:B01:W0:_Z:L1250:_T:_Z:_Z:ALL:LE:E:C20201</t>
  </si>
  <si>
    <t>Q:B01:W0:_Z:L1150:_T:_Z:_Z:ALL:LE:E:C20201</t>
  </si>
  <si>
    <t>Q:B01:W0:_Z:L1450:_T:_Z:_Z:ALL:LE:E:C20201</t>
  </si>
  <si>
    <t>Q:B01:W0:_Z:LE400:_T:_Z:_Z:ALL:LE:E:C20201</t>
  </si>
  <si>
    <t>Q:B01:W0:S121:L1150:_T:_Z:_Z:ALL:LE:E:C20201</t>
  </si>
  <si>
    <t>Q:B01:W0:S11:L1150:_T:_Z:_Z:ALL:LE:E:C20201</t>
  </si>
  <si>
    <t>Q:B01:W0:S122Z:L1150:_T:_Z:_Z:ALL:LE:E:C20201</t>
  </si>
  <si>
    <t>Q:B01:W0:S12R:L1150:_T:_Z:_Z:ALL:LE:E:C20201</t>
  </si>
  <si>
    <t>Q:B01:W0:_Z:L1251:_T:_Z:_Z:ALL:LE:E:C20201</t>
  </si>
  <si>
    <t>Q:B01:W0:_Z:LE730:_T:_Z:_Z:ALL:LE:E:C20201</t>
  </si>
  <si>
    <t>Q:B01:W0:_Z:LE500:_T:_Z:_Z:ALL:LE:E:C20201</t>
  </si>
  <si>
    <t>Q:B01:W0:_Z:L9600:_T:_Z:_Z:ALL:LE:E:C20201</t>
  </si>
  <si>
    <t>Q:B01:W0:_Z:NSV21:_T:_Z:_Z:ALL:LE:E:C20201</t>
  </si>
  <si>
    <t>Q:B01:W0:_Z:LE000:_T:_Z:_Z:ALL:LE:E:C20201</t>
  </si>
  <si>
    <t>Q:B01:W0:_Z:LE999:_T:_Z:_Z:ALL:LE:E:C20201</t>
  </si>
  <si>
    <t>Q:B01:W0:_Z:E0000:_T:_Z:_Z:ALL:LE:E:C20201</t>
  </si>
  <si>
    <t>Q:B01:W0:_Z:MSV34:_T:_Z:_Z:ALL:LE:E:C20201</t>
  </si>
  <si>
    <t>Q:B01:W0:_Z:MSV33:_T:_Z:_Z:ALL:LE:E:C20201</t>
  </si>
  <si>
    <t>Q:B01:W0:_Z:MSV37:_T:_Z:_Z:ALL:LE:E:C20201</t>
  </si>
  <si>
    <t>Q:B01:W0:_Z:MSV36:_T:_Z:_Z:ALL:LE:E:C20201</t>
  </si>
  <si>
    <t>Q:B01:W0:_Z:NSV13:_T:_Z:_Z:ALL:LE:E:C20201</t>
  </si>
  <si>
    <t>Q:B01:W0:_Z:MSV12:_T:_Z:_Z:ALL:LE:E:C20201</t>
  </si>
  <si>
    <t>Q:B01:W0:_Z:MSV13:_T:_Z:_Z:ALL:LE:E:C20201</t>
  </si>
  <si>
    <t>Q:B01:W0:_Z:E3000:_T:_Z:_Z:ALL:LE:E:C20201</t>
  </si>
  <si>
    <t>Q:B01:W0:_Z:E2000:_T:_Z:_Z:ALL:LE:E:C20201</t>
  </si>
  <si>
    <t>Q:B01:W0:_Z:E1000:_T:_Z:_Z:ALL:LE:E:C20201</t>
  </si>
  <si>
    <t>Q:B01:W0:_Z:E324E:_T:_Z:_Z:ALL:LE:E:C20201</t>
  </si>
  <si>
    <t>Q:B01:W0:_Z:E324I:_T:_Z:_Z:ALL:LE:E:C20201</t>
  </si>
  <si>
    <t>Q:B01:W0:_Z:E324Q:_T:_Z:_Z:ALL:LE:E:C20201</t>
  </si>
  <si>
    <t>Q:B01:W0:_Z:E5100:_T:_Z:_Z:ALL:LE:E:C20201</t>
  </si>
  <si>
    <t>Q:B01:W0:_Z:E6300:_T:_Z:_Z:ALL:LE:E:C20201</t>
  </si>
  <si>
    <t>Q:B01:W0:_Z:E6000:_T:_Z:_Z:ALL:LE:E:C20201</t>
  </si>
  <si>
    <t>Q:B01:W0:_Z:E6200:_T:_Z:_Z:ALL:LE:E:C20201</t>
  </si>
  <si>
    <t>Q:B01:W0:_Z:E7000:_T:_Z:_Z:ALL:LE:E:C20201</t>
  </si>
  <si>
    <t>Q:B01:W0:_Z:E2130:_T:_Z:_Z:ALL:LE:E:C20201</t>
  </si>
  <si>
    <t>Q:B01:W0:_Z:E1300:_T:_Z:_Z:ALL:LE:E:C20201</t>
  </si>
  <si>
    <t>Q:B01:W0:_Z:E0030:_T:_Z:_Z:N_:LE:E:C20201</t>
  </si>
  <si>
    <t>Q:B01:W0:S122Z:E0030:_T:_Z:_Z:N_:LE:E:C20201</t>
  </si>
  <si>
    <t>Q:B01:W0:S122Z:E0030:_T:_Z:_Z:P_:LE:E:C20201</t>
  </si>
  <si>
    <t>Q:B01:W0:S121:E0030:_T:_Z:_Z:P_:LE:E:C20201</t>
  </si>
  <si>
    <t>Q:B01:W0:S11:E0030:_T:_Z:_Z:N_:LE:E:C20201</t>
  </si>
  <si>
    <t>Q:B01:W0:S13:E0030:_T:_Z:_Z:N_:LE:E:C20201</t>
  </si>
  <si>
    <t>Q:B01:W0:S12R:E0030:_T:_Z:_Z:N_:LE:E:C20201</t>
  </si>
  <si>
    <t>Q:B01:W0:S12R:E0030:_T:_Z:_Z:P_:LE:E:C20201</t>
  </si>
  <si>
    <t>Q:B01:W0:_Z:E0030:_T:_Z:_Z:P_:LE:E:C20201</t>
  </si>
  <si>
    <t>Q:B01:W0:S14:E0030:_T:_Z:_Z:N_:LE:E:C20201</t>
  </si>
  <si>
    <t>Q:B01:W0:S14:E0030:_T:_Z:_Z:P_:LE:E:C20201</t>
  </si>
  <si>
    <t>Q:B01:W0:_Z:E0020:_T:_Z:_Z:N_:LE:E:C20201</t>
  </si>
  <si>
    <t>Q:B01:W0:_Z:E0050:_T:_Z:_Z:N_:LE:E:C20201</t>
  </si>
  <si>
    <t>Q:B01:W0:_Z:E0040:_T:_Z:_Z:N_:LE:E:C20201</t>
  </si>
  <si>
    <t>Q:B01:W0:_Z:E0040:_T:_Z:_Z:P_:LE:E:C20201</t>
  </si>
  <si>
    <t>Q:B01:W0:_Z:E0020:_T:_Z:_Z:P_:LE:E:C20201</t>
  </si>
  <si>
    <t>Q:B01:W0:_Z:E0050:_T:_Z:_Z:P_:LE:E:C20201</t>
  </si>
  <si>
    <t>Q:B01:W0:_Z:E0010:_T:_Z:_Z:N_:LE:E:C20201</t>
  </si>
  <si>
    <t>Q:B01:W0:_Z:E0010:_T:_Z:_Z:P_:LE:E:C20201</t>
  </si>
  <si>
    <t>Q:B01:W0:_Z:E0030:_T:_Z:_Z:ALL:LE:E:C20201</t>
  </si>
  <si>
    <t>Q:B01:W0:S122Z:I3642:_T:_Z:_Z:PFM:_Z:PCT:C20201</t>
  </si>
  <si>
    <t>Q:B01:W0:S121:I3642:_T:_Z:_Z:NFM:_Z:PCT:C20201</t>
  </si>
  <si>
    <t>Q:B01:W0:S121:I3642:_T:_Z:_Z:PFM:_Z:PCT:C20201</t>
  </si>
  <si>
    <t>Q:B01:W0:S122Z:E0030:_T:_Z:_Z:NFM:LE:E:C20201</t>
  </si>
  <si>
    <t>Q:B01:W0:S14:E0030:_T:_Z:_Z:NFM:LE:E:C20201</t>
  </si>
  <si>
    <t>Q:B01:W0:S11:E0030:_T:_Z:_Z:NFM:LE:E:C20201</t>
  </si>
  <si>
    <t>Q:B01:W0:S12R:E0030:_T:_Z:_Z:NFM:LE:E:C20201</t>
  </si>
  <si>
    <t>Q:B01:W0:_Z:E0040:_T:_Z:_Z:NFM:LE:E:C20201</t>
  </si>
  <si>
    <t>Q:B01:W0:_Z:E0050:_T:_Z:_Z:NFM:LE:E:C20201</t>
  </si>
  <si>
    <t>Q:B01:W0:_Z:E0030:_T:_Z:_Z:PFM:LE:E:C20201</t>
  </si>
  <si>
    <t>Q:B01:W0:S121:E0030:_T:_Z:_Z:PFM:LE:E:C20201</t>
  </si>
  <si>
    <t>Q:B01:W0:S13:E0030:_T:_Z:_Z:PFM:LE:E:C20201</t>
  </si>
  <si>
    <t>Q:B01:W0:S11:E0030:_T:_Z:_Z:PFM:LE:E:C20201</t>
  </si>
  <si>
    <t>Q:B01:W0:S12R:E0030:_T:_Z:_Z:PFM:LE:E:C20201</t>
  </si>
  <si>
    <t>Q:B01:W0:_Z:E0040:_T:_Z:_Z:PFM:LE:E:C20201</t>
  </si>
  <si>
    <t>Q:B01:W0:_Z:E0050:_T:_Z:_Z:PFM:LE:E:C20201</t>
  </si>
  <si>
    <t>Q:B01:W0:_Z:E0010:_T:_Z:_Z:PFM:LE:E:C20201</t>
  </si>
  <si>
    <t>Q:B01:W0:_Z:A6420:_T:_Z:_Z:ALL:LE:E:C20201</t>
  </si>
  <si>
    <t>Q:B01:W0:_Z:A6520:_T:_Z:_Z:ALL:LE:E:C20201</t>
  </si>
  <si>
    <t>Q:B01:W0:_Z:A6510:_T:_Z:_Z:ALL:LE:E:C20201</t>
  </si>
  <si>
    <t>Q:B01:W0:_Z:A6400:_T:_Z:_Z:ALL:LE:E:C20201</t>
  </si>
  <si>
    <t>Q:B01:W0:_Z:A6500:_T:_Z:_Z:ALL:LE:E:C20201</t>
  </si>
  <si>
    <t>Q:B01:W0:_Z:A6422:_T:_Z:_Z:ALL:LE:E:C20201</t>
  </si>
  <si>
    <t>Q:B01:W0:_Z:A6421:_T:_Z:_Z:ALL:LE:E:C20201</t>
  </si>
  <si>
    <t>Q:B01:W0:_Z:A6521:_T:_Z:_Z:ALL:LE:E:C20201</t>
  </si>
  <si>
    <t>Q:B01:W0:_Z:A6310:_T:_Z:_Z:ALL:LE:E:C20201</t>
  </si>
  <si>
    <t>Q:B01:W0:_Z:A6320:_T:_Z:_Z:ALL:LE:E:C20201</t>
  </si>
  <si>
    <t>Q:B01:W0:_Z:A6800:_T:_Z:_Z:ALL:LE:E:C20201</t>
  </si>
  <si>
    <t>Q:B01:W0:_Z:A6700:_T:_Z:_Z:ALL:LE:E:C20201</t>
  </si>
  <si>
    <t>Q:B01:W0:_Z:AQ013:_T:_Z:_Z:ALL:LE:E:C20201</t>
  </si>
  <si>
    <t>Q:B01:W0:_Z:AQ011:_T:_Z:_Z:ALL:LE:E:C20201</t>
  </si>
  <si>
    <t>Q:B01:W0:_Z:AQ012:_T:_Z:_Z:ALL:LE:E:C20201</t>
  </si>
  <si>
    <t>Q:B01:W0:_Z:AQ001:_T:_Z:_Z:ALL:LE:E:C20201</t>
  </si>
  <si>
    <t>Q:B01:W0:_Z:AQ023:_T:_Z:_Z:ALL:LE:E:C20201</t>
  </si>
  <si>
    <t>Q:B01:W0:_Z:AQ021:_T:_Z:_Z:ALL:LE:E:C20201</t>
  </si>
  <si>
    <t>Q:B01:W0:_Z:AQ022:_T:_Z:_Z:ALL:LE:E:C20201</t>
  </si>
  <si>
    <t>Q:B01:W0:_Z:AQ024:_T:_Z:_Z:ALL:LE:E:C20201</t>
  </si>
  <si>
    <t>Q:B01:W0:_Z:AQ002:_T:_Z:_Z:ALL:LE:E:C20201</t>
  </si>
  <si>
    <t>Q:B01:W0:_Z:AQ033:_T:_Z:_Z:ALL:LE:E:C20201</t>
  </si>
  <si>
    <t>Q:B01:W0:_Z:AQ031:_T:_Z:_Z:ALL:LE:E:C20201</t>
  </si>
  <si>
    <t>Q:B01:W0:_Z:AQ032:_T:_Z:_Z:ALL:LE:E:C20201</t>
  </si>
  <si>
    <t>Q:B01:W0:_Z:AQ034:_T:_Z:_Z:ALL:LE:E:C20201</t>
  </si>
  <si>
    <t>Q:B01:W0:_Z:AQ003:_T:_Z:_Z:ALL:LE:E:C20201</t>
  </si>
  <si>
    <t>Q:B01:W0:_Z:I2531:_T:_Z:_Z:_Z:_Z:PCT:C20201</t>
  </si>
  <si>
    <t>Q:B01:W0:_Z:I2513:_T:_Z:_Z:_Z:_Z:PCT:C20201</t>
  </si>
  <si>
    <t>Q:B01:W0:_Z:I2526:_T:_Z:_Z:_Z:_Z:PCT:C20201</t>
  </si>
  <si>
    <t>Q:B01:W0:_Z:P2450:_T:_Z:_Z:ALL:_Z:E:C20201</t>
  </si>
  <si>
    <t>Q:B01:W0:_Z:I2100:_T:_Z:_Z:_Z:_Z:PCT:C20201</t>
  </si>
  <si>
    <t>Q:B01:W0:_Z:I2004:_T:_Z:_Z:_Z:_Z:PCT:C20201</t>
  </si>
  <si>
    <t>Q:B01:W0:_Z:I2003:_T:_Z:_Z:_Z:_Z:PCT:C20201</t>
  </si>
  <si>
    <t>Q:B01:W0:_Z:A1420:_T:_Z:_Z:ALL:LE:E:C20201</t>
  </si>
  <si>
    <t>Q:B01:W0:_Z:A1140:_T:_Z:_Z:ALL:LE:E:C20201</t>
  </si>
  <si>
    <t>Q:B01:W0:S122Z:A1140:_T:_Z:_Z:ALL:LE:E:C20201</t>
  </si>
  <si>
    <t>Q:B01:W0:_Z:I3053:_T:_Z:_Z:_Z:_Z:PCT:C20201</t>
  </si>
  <si>
    <t>Q:B01:W0:_Z:I3063:_T:_Z:_Z:_Z:_Z:PCT:C20201</t>
  </si>
  <si>
    <t>Q:B01:W0:_Z:A0000:_T:_Z:_Z:ALL:LE:E:C20201</t>
  </si>
  <si>
    <t>Q:B01:W0:_Z:L1451:_T:_Z:_Z:ALL:LE:E:C20201</t>
  </si>
  <si>
    <t>Q:B01:W0:S13:L1150:_T:_Z:_Z:ALL:LE:E:C20201</t>
  </si>
  <si>
    <t>Q:B01:W0:S14:L1150:_T:_Z:_Z:ALL:LE:E:C20201</t>
  </si>
  <si>
    <t>Q:B01:W0:_Z:LE200:_T:_Z:_Z:ALL:LE:E:C20201</t>
  </si>
  <si>
    <t>Q:B01:W0:_Z:L3000:_T:_Z:_Z:ALL:LE:E:C20201</t>
  </si>
  <si>
    <t>Q:B01:W0:_Z:I4008:_T:_Z:_Z:_Z:_Z:PCT:C20201</t>
  </si>
  <si>
    <t>Q:B01:W0:_Z:I4002:_T:_Z:_Z:_Z:_Z:PCT:C20201</t>
  </si>
  <si>
    <t>Q:B01:W0:_Z:I4001:_T:_Z:_Z:_Z:_Z:PCT:C20201</t>
  </si>
  <si>
    <t>Q:B01:W0:_Z:MSV38:_T:_Z:_Z:ALL:LE:E:C20201</t>
  </si>
  <si>
    <t>Q:B01:W0:_Z:MSV39:_T:_Z:_Z:ALL:LE:E:C20201</t>
  </si>
  <si>
    <t>Q:B01:W0:_Z:MSV31:_T:_Z:_Z:ALL:LE:E:C20201</t>
  </si>
  <si>
    <t>Q:B01:W0:_Z:KSV12:_T:_Z:_Z:_Z:_Z:PCT:C20201</t>
  </si>
  <si>
    <t>Q:B01:W0:_Z:KSV13:_T:_Z:_Z:_Z:_Z:PCT:C20201</t>
  </si>
  <si>
    <t>Q:B01:W0:_Z:MSV35:_T:_Z:_Z:ALL:LE:E:C20201</t>
  </si>
  <si>
    <t>Q:B01:W0:_Z:NSV12:_T:_Z:_Z:ALL:LE:E:C20201</t>
  </si>
  <si>
    <t>Q:B01:W0:_Z:E324C:_T:_Z:_Z:ALL:LE:E:C20201</t>
  </si>
  <si>
    <t>Q:B01:W0:_Z:EW24C:_T:_Z:_Z:_Z:_Z:PCT:C20201</t>
  </si>
  <si>
    <t>Q:B01:W0:_Z:EW24I:_T:_Z:_Z:_Z:_Z:PCT:C20201</t>
  </si>
  <si>
    <t>Q:B01:W0:_Z:EW24R:_T:_Z:_Z:_Z:_Z:PCT:C20201</t>
  </si>
  <si>
    <t>Q:B01:W0:_Z:EW24Q:_T:_Z:_Z:_Z:_Z:PCT:C20201</t>
  </si>
  <si>
    <t>Q:B01:W0:_Z:E5200:_T:_Z:_Z:ALL:LE:E:C20201</t>
  </si>
  <si>
    <t>Q:B01:W0:_Z:E5000:_T:_Z:_Z:ALL:LE:E:C20201</t>
  </si>
  <si>
    <t>Q:B01:W0:_Z:E6100:_T:_Z:_Z:ALL:LE:E:C20201</t>
  </si>
  <si>
    <t>Q:B01:W0:_Z:E9300:_T:_Z:_Z:ALL:LE:E:C20201</t>
  </si>
  <si>
    <t>Q:B01:W0:_Z:E1100:_T:_Z:_Z:ALL:LE:E:C20201</t>
  </si>
  <si>
    <t>Q:B01:W0:_Z:E2135:_T:_Z:_Z:ALL:LE:E:C20201</t>
  </si>
  <si>
    <t>Q:B01:W0:_Z:E2145:_T:_Z:_Z:ALL:LE:E:C20201</t>
  </si>
  <si>
    <t>Q:B01:W0:_Z:E2140:_T:_Z:_Z:ALL:LE:E:C20201</t>
  </si>
  <si>
    <t>Q:B01:W0:_Z:EW135:_T:_Z:_Z:_Z:_Z:PCT:C20201</t>
  </si>
  <si>
    <t>Q:B01:W0:_Z:EW130:_T:_Z:_Z:_Z:_Z:PCT:C20201</t>
  </si>
  <si>
    <t>Q:B01:W0:_Z:EW145:_T:_Z:_Z:_Z:_Z:PCT:C20201</t>
  </si>
  <si>
    <t>Q:B01:W0:_Z:EW140:_T:_Z:_Z:_Z:_Z:PCT:C20201</t>
  </si>
  <si>
    <t>Q:B01:W0:_Z:E4000:_T:_Z:_Z:ALL:LE:E:C20201</t>
  </si>
  <si>
    <t>Q:B01:W0:_Z:I3642:_T:_Z:_Z:N_:_Z:PCT:C20201</t>
  </si>
  <si>
    <t>Q:B01:W0:S122Z:I3642:_T:_Z:_Z:N_:_Z:PCT:C20201</t>
  </si>
  <si>
    <t>Q:B01:W0:S122Z:I3642:_T:_Z:_Z:P_:_Z:PCT:C20201</t>
  </si>
  <si>
    <t>Q:B01:W0:S121:E0030:_T:_Z:_Z:N_:LE:E:C20201</t>
  </si>
  <si>
    <t>Q:B01:W0:S121:I3642:_T:_Z:_Z:N_:_Z:PCT:C20201</t>
  </si>
  <si>
    <t>Q:B01:W0:S121:I3642:_T:_Z:_Z:P_:_Z:PCT:C20201</t>
  </si>
  <si>
    <t>Q:B01:W0:S11:I3642:_T:_Z:_Z:N_:_Z:PCT:C20201</t>
  </si>
  <si>
    <t>Q:B01:W0:S11:E0030:_T:_Z:_Z:P_:LE:E:C20201</t>
  </si>
  <si>
    <t>Q:B01:W0:S11:I3642:_T:_Z:_Z:P_:_Z:PCT:C20201</t>
  </si>
  <si>
    <t>Q:B01:W0:S13:I3642:_T:_Z:_Z:N_:_Z:PCT:C20201</t>
  </si>
  <si>
    <t>Q:B01:W0:S13:E0030:_T:_Z:_Z:P_:LE:E:C20201</t>
  </si>
  <si>
    <t>Q:B01:W0:S13:I3642:_T:_Z:_Z:P_:_Z:PCT:C20201</t>
  </si>
  <si>
    <t>Q:B01:W0:S12R:I3642:_T:_Z:_Z:N_:_Z:PCT:C20201</t>
  </si>
  <si>
    <t>Q:B01:W0:S12R:I3642:_T:_Z:_Z:P_:_Z:PCT:C20201</t>
  </si>
  <si>
    <t>Q:B01:W0:_Z:I3642:_T:_Z:_Z:P_:_Z:PCT:C20201</t>
  </si>
  <si>
    <t>Q:B01:W0:S14:I3642:_T:_Z:_Z:N_:_Z:PCT:C20201</t>
  </si>
  <si>
    <t>Q:B01:W0:S14:I3642:_T:_Z:_Z:P_:_Z:PCT:C20201</t>
  </si>
  <si>
    <t>Q:B01:W0:_Z:I3641:_T:_Z:_Z:N_:_Z:PCT:C20201</t>
  </si>
  <si>
    <t>Q:B01:W0:_Z:I3644:_T:_Z:_Z:N_:_Z:PCT:C20201</t>
  </si>
  <si>
    <t>Q:B01:W0:_Z:I3643:_T:_Z:_Z:N_:_Z:PCT:C20201</t>
  </si>
  <si>
    <t>Q:B01:W0:_Z:I3643:_T:_Z:_Z:P_:_Z:PCT:C20201</t>
  </si>
  <si>
    <t>Q:B01:W0:_Z:I3641:_T:_Z:_Z:P_:_Z:PCT:C20201</t>
  </si>
  <si>
    <t>Q:B01:W0:_Z:I3644:_T:_Z:_Z:P_:_Z:PCT:C20201</t>
  </si>
  <si>
    <t>Q:B01:W0:_Z:I3645:_T:_Z:_Z:N_:_Z:PCT:C20201</t>
  </si>
  <si>
    <t>Q:B01:W0:_Z:I3645:_T:_Z:_Z:P_:_Z:PCT:C20201</t>
  </si>
  <si>
    <t>Q:B01:W0:_Z:I7000:_T:_Z:_Z:_Z:_Z:PCT:C20201</t>
  </si>
  <si>
    <t>Q:B01:W0:_Z:I3642:_T:_Z:_Z:NFM:_Z:PCT:C20201</t>
  </si>
  <si>
    <t>Q:B01:W0:S122Z:I3642:_T:_Z:_Z:NFM:_Z:PCT:C20201</t>
  </si>
  <si>
    <t>Q:B01:W0:S11:I3642:_T:_Z:_Z:NFM:_Z:PCT:C20201</t>
  </si>
  <si>
    <t>Q:B01:W0:S11:I3642:_T:_Z:_Z:PFM:_Z:PCT:C20201</t>
  </si>
  <si>
    <t>Q:B01:W0:S13:I3642:_T:_Z:_Z:NFM:_Z:PCT:C20201</t>
  </si>
  <si>
    <t>Q:B01:W0:S13:I3642:_T:_Z:_Z:PFM:_Z:PCT:C20201</t>
  </si>
  <si>
    <t>Q:B01:W0:S12R:I3642:_T:_Z:_Z:NFM:_Z:PCT:C20201</t>
  </si>
  <si>
    <t>Q:B01:W0:S12R:I3642:_T:_Z:_Z:PFM:_Z:PCT:C20201</t>
  </si>
  <si>
    <t>Q:B01:W0:_Z:I3642:_T:_Z:_Z:PFM:_Z:PCT:C20201</t>
  </si>
  <si>
    <t>Q:B01:W0:S14:I3642:_T:_Z:_Z:NFM:_Z:PCT:C20201</t>
  </si>
  <si>
    <t>Q:B01:W0:S14:I3642:_T:_Z:_Z:PFM:_Z:PCT:C20201</t>
  </si>
  <si>
    <t>Q:B01:W0:_Z:E0020:_T:_Z:_Z:NFM:LE:E:C20201</t>
  </si>
  <si>
    <t>Q:B01:W0:_Z:I3641:_T:_Z:_Z:NFM:_Z:PCT:C20201</t>
  </si>
  <si>
    <t>Q:B01:W0:_Z:E0030:_T:_Z:_Z:NFM:LE:E:C20201</t>
  </si>
  <si>
    <t>Q:B01:W0:S121:E0030:_T:_Z:_Z:NFM:LE:E:C20201</t>
  </si>
  <si>
    <t>Q:B01:W0:S13:E0030:_T:_Z:_Z:NFM:LE:E:C20201</t>
  </si>
  <si>
    <t>Q:B01:W0:_Z:I3644:_T:_Z:_Z:NFM:_Z:PCT:C20201</t>
  </si>
  <si>
    <t>Q:B01:W0:_Z:E0010:_T:_Z:_Z:NFM:LE:E:C20201</t>
  </si>
  <si>
    <t>Q:B01:W0:_Z:I3643:_T:_Z:_Z:NFM:_Z:PCT:C20201</t>
  </si>
  <si>
    <t>Q:B01:W0:_Z:I3643:_T:_Z:_Z:PFM:_Z:PCT:C20201</t>
  </si>
  <si>
    <t>Q:B01:W0:_Z:E0020:_T:_Z:_Z:PFM:LE:E:C20201</t>
  </si>
  <si>
    <t>Q:B01:W0:_Z:I3641:_T:_Z:_Z:PFM:_Z:PCT:C20201</t>
  </si>
  <si>
    <t>Q:B01:W0:S122Z:E0030:_T:_Z:_Z:PFM:LE:E:C20201</t>
  </si>
  <si>
    <t>Q:B01:W0:S14:E0030:_T:_Z:_Z:PFM:LE:E:C20201</t>
  </si>
  <si>
    <t>Q:B01:W0:_Z:I3644:_T:_Z:_Z:PFM:_Z:PCT:C20201</t>
  </si>
  <si>
    <t>Q:B01:W0:_Z:I3645:_T:_Z:_Z:NFM:_Z:PCT:C20201</t>
  </si>
  <si>
    <t>Q:B01:W0:_Z:I3645:_T:_Z:_Z:PFM:_Z:PCT:C20201</t>
  </si>
  <si>
    <t>Q:B01:W0:S1V:L1150:_T:_Z:_Z:ALL:LE:E:C20201</t>
  </si>
  <si>
    <t>Q:B01:W0:S1V:A1140:_T:_Z:_Z:ALL:LE:E:C20201</t>
  </si>
  <si>
    <t>Q:B01:W0:S1V:KFD32:_T:_Z:_Z:_Z:_Z:PCT:C20201</t>
  </si>
  <si>
    <t>Q:B01:W0:_Z:I3211:_T:_Z:_Z:_Z:_Z:PCT:C20201</t>
  </si>
  <si>
    <t>Q:B01:W0:_Z:I3213:_T:_Z:_Z:_Z:_Z:PCT:C20201</t>
  </si>
  <si>
    <t>Q:B01:W0:_Z:I3212:_T:_Z:_Z:_Z:_Z:PCT:C20201</t>
  </si>
  <si>
    <t>Q:B01:W0:_Z:A6410:_T:_Z:_Z:ALL:LE:E:C20201</t>
  </si>
  <si>
    <t>Q:B01:W0:_Z:A6600:_T:_Z:_Z:ALL:LE:E:C20201</t>
  </si>
  <si>
    <t>Q:B01:W0:_Z:A6522:_T:_Z:_Z:ALL:LE:E:C20201</t>
  </si>
  <si>
    <t>Q:B01:W0:_Z:I3017:_T:_Z:_Z:_Z:_Z:PCT:C20201</t>
  </si>
  <si>
    <t>Q:B01:W0:_Z:AQ014:_T:_Z:_Z:ALL:LE:E:C20201</t>
  </si>
  <si>
    <t>Q:B01:W0:_Z:I7100:_T:_Z:_Z:_Z:_Z:PCT:C20201</t>
  </si>
  <si>
    <t>Q:B01:W0:_Z:I7200:_T:_Z:_Z:_Z:_Z:PCT:C20201</t>
  </si>
  <si>
    <t>Q:B01:W0:_Z:I7300:_T:_Z:_Z:_Z:_Z:PCT:C20201</t>
  </si>
  <si>
    <t>Q:B01:W0:_Z:P2240:_T:_Z:_Z:ALL:_Z:E:C20194</t>
  </si>
  <si>
    <t>Q:B01:W0:_Z:P2440:_T:_Z:_Z:ALL:_Z:E:C20194</t>
  </si>
  <si>
    <t>Q:B01:W0:_Z:P2130:_T:_Z:_Z:ALL:_Z:E:C20194</t>
  </si>
  <si>
    <t>Q:B01:W0:_Z:P2250:_T:_Z:_Z:ALL:_Z:E:C20194</t>
  </si>
  <si>
    <t>Q:B01:W0:_Z:P2160:_T:_Z:_Z:ALL:_Z:E:C20194</t>
  </si>
  <si>
    <t>Q:B01:W0:_Z:P0000:_T:_Z:_Z:ALL:_Z:E:C20194</t>
  </si>
  <si>
    <t>Q:B01:W0:_Z:P2133:_T:_Z:_Z:ALL:_Z:E:C20194</t>
  </si>
  <si>
    <t>Q:B01:W0:_Z:P2100:_T:_Z:_Z:ALL:_Z:E:C20194</t>
  </si>
  <si>
    <t>Q:B01:W0:_Z:P2450:_T:_Z:_Z:ALL:_Z:E:C20194</t>
  </si>
  <si>
    <t>Q:B01:W0:_Z:P3300:_T:_Z:_Z:ALL:_Z:E:C20194</t>
  </si>
  <si>
    <t>Q:B01:W0:_Z:P3310:_T:_Z:_Z:ALL:_Z:E:C20194</t>
  </si>
  <si>
    <t>Q:B01:W0:_Z:A1200:_T:_Z:_Z:ALL:LE:E:C20194</t>
  </si>
  <si>
    <t>Q:B01:W0:_Z:A1401:_T:_Z:_Z:ALL:LE:E:C20194</t>
  </si>
  <si>
    <t>Q:B01:W0:_Z:A1420:_T:_Z:_Z:ALL:LE:E:C20194</t>
  </si>
  <si>
    <t>Q:B01:W0:_Z:A1410:_T:_Z:_Z:ALL:LE:E:C20194</t>
  </si>
  <si>
    <t>Q:B01:W0:_Z:A1301:_T:_Z:_Z:ALL:LE:E:C20194</t>
  </si>
  <si>
    <t>Q:B01:W0:_Z:A3200:_T:_Z:_Z:ALL:LE:E:C20194</t>
  </si>
  <si>
    <t>Q:B01:W0:_Z:A1140:_T:_Z:_Z:ALL:LE:E:C20194</t>
  </si>
  <si>
    <t>Q:B01:W0:S121:A1140:_T:_Z:_Z:ALL:LE:E:C20194</t>
  </si>
  <si>
    <t>Q:B01:W0:S122Z:A1140:_T:_Z:_Z:ALL:LE:E:C20194</t>
  </si>
  <si>
    <t>Q:B01:W0:S13:A1140:_T:_Z:_Z:ALL:LE:E:C20194</t>
  </si>
  <si>
    <t>Q:B01:W0:S11:A1140:_T:_Z:_Z:ALL:LE:E:C20194</t>
  </si>
  <si>
    <t>Q:B01:W0:S12R:A1140:_T:_Z:_Z:ALL:LE:E:C20194</t>
  </si>
  <si>
    <t>Q:B01:W0:_Z:A9600:_T:_Z:_Z:ALL:LE:E:C20194</t>
  </si>
  <si>
    <t>Q:B01:W0:_Z:A0000:_T:_Z:_Z:ALL:LE:E:C20194</t>
  </si>
  <si>
    <t>Q:B01:W0:_Z:L1250:_T:_Z:_Z:ALL:LE:E:C20194</t>
  </si>
  <si>
    <t>Q:B01:W0:_Z:L1450:_T:_Z:_Z:ALL:LE:E:C20194</t>
  </si>
  <si>
    <t>Q:B01:W0:_Z:LE400:_T:_Z:_Z:ALL:LE:E:C20194</t>
  </si>
  <si>
    <t>Q:B01:W0:S121:L1150:_T:_Z:_Z:ALL:LE:E:C20194</t>
  </si>
  <si>
    <t>Q:B01:W0:S11:L1150:_T:_Z:_Z:ALL:LE:E:C20194</t>
  </si>
  <si>
    <t>Q:B01:W0:S122Z:L1150:_T:_Z:_Z:ALL:LE:E:C20194</t>
  </si>
  <si>
    <t>Q:B01:W0:S13:L1150:_T:_Z:_Z:ALL:LE:E:C20194</t>
  </si>
  <si>
    <t>Q:B01:W0:S14:L1150:_T:_Z:_Z:ALL:LE:E:C20194</t>
  </si>
  <si>
    <t>Q:B01:W0:S12R:L1150:_T:_Z:_Z:ALL:LE:E:C20194</t>
  </si>
  <si>
    <t>Q:B01:W0:_Z:L1251:_T:_Z:_Z:ALL:LE:E:C20194</t>
  </si>
  <si>
    <t>Q:B01:W0:_Z:LE730:_T:_Z:_Z:ALL:LE:E:C20194</t>
  </si>
  <si>
    <t>Q:B01:W0:_Z:LE500:_T:_Z:_Z:ALL:LE:E:C20194</t>
  </si>
  <si>
    <t>Q:B01:W0:_Z:NSV21:_T:_Z:_Z:ALL:LE:E:C20194</t>
  </si>
  <si>
    <t>Q:B01:W0:_Z:LE000:_T:_Z:_Z:ALL:LE:E:C20194</t>
  </si>
  <si>
    <t>Q:B01:W0:_Z:LE999:_T:_Z:_Z:ALL:LE:E:C20194</t>
  </si>
  <si>
    <t>Q:B01:W0:_Z:L3000:_T:_Z:_Z:ALL:LE:E:C20194</t>
  </si>
  <si>
    <t>Q:B01:W0:_Z:E0000:_T:_Z:_Z:ALL:LE:E:C20194</t>
  </si>
  <si>
    <t>Q:B01:W0:_Z:MSV38:_T:_Z:_Z:ALL:LE:E:C20194</t>
  </si>
  <si>
    <t>Q:B01:W0:_Z:MSV34:_T:_Z:_Z:ALL:LE:E:C20194</t>
  </si>
  <si>
    <t>Q:B01:W0:_Z:MSV33:_T:_Z:_Z:ALL:LE:E:C20194</t>
  </si>
  <si>
    <t>Q:B01:W0:_Z:MSV37:_T:_Z:_Z:ALL:LE:E:C20194</t>
  </si>
  <si>
    <t>Q:B01:W0:_Z:MSV36:_T:_Z:_Z:ALL:LE:E:C20194</t>
  </si>
  <si>
    <t>Q:B01:W0:_Z:MSV12:_T:_Z:_Z:ALL:LE:E:C20194</t>
  </si>
  <si>
    <t>Q:B01:W0:_Z:MSV13:_T:_Z:_Z:ALL:LE:E:C20194</t>
  </si>
  <si>
    <t>Q:B01:W0:_Z:E3000:_T:_Z:_Z:ALL:LE:E:C20194</t>
  </si>
  <si>
    <t>Q:B01:W0:_Z:E1000:_T:_Z:_Z:ALL:LE:E:C20194</t>
  </si>
  <si>
    <t>Q:B01:W0:_Z:E324C:_T:_Z:_Z:ALL:LE:E:C20194</t>
  </si>
  <si>
    <t>Q:B01:W0:_Z:E324Q:_T:_Z:_Z:ALL:LE:E:C20194</t>
  </si>
  <si>
    <t>Q:B01:W0:_Z:E5100:_T:_Z:_Z:ALL:LE:E:C20194</t>
  </si>
  <si>
    <t>Q:B01:W0:_Z:E5000:_T:_Z:_Z:ALL:LE:E:C20194</t>
  </si>
  <si>
    <t>Q:B01:W0:_Z:E6100:_T:_Z:_Z:ALL:LE:E:C20194</t>
  </si>
  <si>
    <t>Q:B01:W0:_Z:E6000:_T:_Z:_Z:ALL:LE:E:C20194</t>
  </si>
  <si>
    <t>Q:B01:W0:_Z:E6200:_T:_Z:_Z:ALL:LE:E:C20194</t>
  </si>
  <si>
    <t>Q:B01:W0:_Z:E9300:_T:_Z:_Z:ALL:LE:E:C20194</t>
  </si>
  <si>
    <t>Q:B01:W0:_Z:E1100:_T:_Z:_Z:ALL:LE:E:C20194</t>
  </si>
  <si>
    <t>Q:B01:W0:_Z:E7000:_T:_Z:_Z:ALL:LE:E:C20194</t>
  </si>
  <si>
    <t>Q:B01:W0:_Z:E2135:_T:_Z:_Z:ALL:LE:E:C20194</t>
  </si>
  <si>
    <t>Q:B01:W0:_Z:E2130:_T:_Z:_Z:ALL:LE:E:C20194</t>
  </si>
  <si>
    <t>Q:B01:W0:_Z:E2145:_T:_Z:_Z:ALL:LE:E:C20194</t>
  </si>
  <si>
    <t>Q:B01:W0:_Z:E2140:_T:_Z:_Z:ALL:LE:E:C20194</t>
  </si>
  <si>
    <t>Q:B01:W0:_Z:E4000:_T:_Z:_Z:ALL:LE:E:C20194</t>
  </si>
  <si>
    <t>Q:B01:W0:_Z:E0030:_T:_Z:_Z:N_:LE:E:C20194</t>
  </si>
  <si>
    <t>Q:B01:W0:S121:E0030:_T:_Z:_Z:N_:LE:E:C20194</t>
  </si>
  <si>
    <t>Q:B01:W0:S121:E0030:_T:_Z:_Z:P_:LE:E:C20194</t>
  </si>
  <si>
    <t>Q:B01:W0:S11:E0030:_T:_Z:_Z:N_:LE:E:C20194</t>
  </si>
  <si>
    <t>Q:B01:W0:S11:E0030:_T:_Z:_Z:P_:LE:E:C20194</t>
  </si>
  <si>
    <t>Q:B01:W0:S13:E0030:_T:_Z:_Z:N_:LE:E:C20194</t>
  </si>
  <si>
    <t>Q:B01:W0:S12R:E0030:_T:_Z:_Z:N_:LE:E:C20194</t>
  </si>
  <si>
    <t>Q:B01:W0:S12R:E0030:_T:_Z:_Z:P_:LE:E:C20194</t>
  </si>
  <si>
    <t>Q:B01:W0:_Z:E0030:_T:_Z:_Z:P_:LE:E:C20194</t>
  </si>
  <si>
    <t>Q:B01:W0:S14:E0030:_T:_Z:_Z:N_:LE:E:C20194</t>
  </si>
  <si>
    <t>Q:B01:W0:_Z:E0020:_T:_Z:_Z:N_:LE:E:C20194</t>
  </si>
  <si>
    <t>Q:B01:W0:_Z:E0050:_T:_Z:_Z:N_:LE:E:C20194</t>
  </si>
  <si>
    <t>Q:B01:W0:_Z:E0040:_T:_Z:_Z:N_:LE:E:C20194</t>
  </si>
  <si>
    <t>Q:B01:W0:_Z:E0040:_T:_Z:_Z:P_:LE:E:C20194</t>
  </si>
  <si>
    <t>Q:B01:W0:_Z:E0020:_T:_Z:_Z:P_:LE:E:C20194</t>
  </si>
  <si>
    <t>Q:B01:W0:_Z:E0030:_T:_Z:_Z:ALL:LE:E:C20194</t>
  </si>
  <si>
    <t>Q:B01:W0:S122Z:I3642:_T:_Z:_Z:PFM:_Z:PCT:C20194</t>
  </si>
  <si>
    <t>Q:B01:W0:S121:I3642:_T:_Z:_Z:NFM:_Z:PCT:C20194</t>
  </si>
  <si>
    <t>Q:B01:W0:S121:I3642:_T:_Z:_Z:PFM:_Z:PCT:C20194</t>
  </si>
  <si>
    <t>Q:B01:W0:_Z:E0030:_T:_Z:_Z:NFM:LE:E:C20194</t>
  </si>
  <si>
    <t>Q:B01:W0:S122Z:E0030:_T:_Z:_Z:NFM:LE:E:C20194</t>
  </si>
  <si>
    <t>Q:B01:W0:S13:E0030:_T:_Z:_Z:NFM:LE:E:C20194</t>
  </si>
  <si>
    <t>Q:B01:W0:S11:E0030:_T:_Z:_Z:NFM:LE:E:C20194</t>
  </si>
  <si>
    <t>Q:B01:W0:_Z:E0040:_T:_Z:_Z:NFM:LE:E:C20194</t>
  </si>
  <si>
    <t>Q:B01:W0:_Z:E0050:_T:_Z:_Z:NFM:LE:E:C20194</t>
  </si>
  <si>
    <t>Q:B01:W0:_Z:E0010:_T:_Z:_Z:NFM:LE:E:C20194</t>
  </si>
  <si>
    <t>Q:B01:W0:_Z:I3643:_T:_Z:_Z:PFM:_Z:PCT:C20194</t>
  </si>
  <si>
    <t>Q:B01:W0:_Z:E0020:_T:_Z:_Z:PFM:LE:E:C20194</t>
  </si>
  <si>
    <t>Q:B01:W0:S121:E0030:_T:_Z:_Z:PFM:LE:E:C20194</t>
  </si>
  <si>
    <t>Q:B01:W0:S13:E0030:_T:_Z:_Z:PFM:LE:E:C20194</t>
  </si>
  <si>
    <t>Q:B01:W0:S14:E0030:_T:_Z:_Z:PFM:LE:E:C20194</t>
  </si>
  <si>
    <t>Q:B01:W0:S12R:E0030:_T:_Z:_Z:PFM:LE:E:C20194</t>
  </si>
  <si>
    <t>Q:B01:W0:_Z:E0050:_T:_Z:_Z:PFM:LE:E:C20194</t>
  </si>
  <si>
    <t>Q:B01:W0:_Z:I3644:_T:_Z:_Z:PFM:_Z:PCT:C20194</t>
  </si>
  <si>
    <t>Q:B01:W0:S1V:A1140:_T:_Z:_Z:ALL:LE:E:C20194</t>
  </si>
  <si>
    <t>Q:B01:W0:_Z:A6420:_T:_Z:_Z:ALL:LE:E:C20194</t>
  </si>
  <si>
    <t>Q:B01:W0:_Z:A6520:_T:_Z:_Z:ALL:LE:E:C20194</t>
  </si>
  <si>
    <t>Q:B01:W0:_Z:A6410:_T:_Z:_Z:ALL:LE:E:C20194</t>
  </si>
  <si>
    <t>Q:B01:W0:_Z:A6510:_T:_Z:_Z:ALL:LE:E:C20194</t>
  </si>
  <si>
    <t>Q:B01:W0:_Z:A6500:_T:_Z:_Z:ALL:LE:E:C20194</t>
  </si>
  <si>
    <t>Q:B01:W0:_Z:A6422:_T:_Z:_Z:ALL:LE:E:C20194</t>
  </si>
  <si>
    <t>Q:B01:W0:_Z:A6421:_T:_Z:_Z:ALL:LE:E:C20194</t>
  </si>
  <si>
    <t>Q:B01:W0:_Z:A6521:_T:_Z:_Z:ALL:LE:E:C20194</t>
  </si>
  <si>
    <t>Q:B01:W0:_Z:A6522:_T:_Z:_Z:ALL:LE:E:C20194</t>
  </si>
  <si>
    <t>Q:B01:W0:_Z:A6310:_T:_Z:_Z:ALL:LE:E:C20194</t>
  </si>
  <si>
    <t>Q:B01:W0:_Z:A6320:_T:_Z:_Z:ALL:LE:E:C20194</t>
  </si>
  <si>
    <t>Q:B01:W0:_Z:A6800:_T:_Z:_Z:ALL:LE:E:C20194</t>
  </si>
  <si>
    <t>Q:B01:W0:_Z:A6700:_T:_Z:_Z:ALL:LE:E:C20194</t>
  </si>
  <si>
    <t>Q:B01:W0:_Z:AQ013:_T:_Z:_Z:ALL:LE:E:C20194</t>
  </si>
  <si>
    <t>Q:B01:W0:_Z:AQ012:_T:_Z:_Z:ALL:LE:E:C20194</t>
  </si>
  <si>
    <t>Q:B01:W0:_Z:AQ014:_T:_Z:_Z:ALL:LE:E:C20194</t>
  </si>
  <si>
    <t>Q:B01:W0:_Z:AQ001:_T:_Z:_Z:ALL:LE:E:C20194</t>
  </si>
  <si>
    <t>Q:B01:W0:_Z:AQ023:_T:_Z:_Z:ALL:LE:E:C20194</t>
  </si>
  <si>
    <t>Q:B01:W0:_Z:AQ024:_T:_Z:_Z:ALL:LE:E:C20194</t>
  </si>
  <si>
    <t>Q:B01:W0:_Z:AQ002:_T:_Z:_Z:ALL:LE:E:C20194</t>
  </si>
  <si>
    <t>Q:B01:W0:_Z:AQ031:_T:_Z:_Z:ALL:LE:E:C20194</t>
  </si>
  <si>
    <t>Q:B01:W0:_Z:AQ032:_T:_Z:_Z:ALL:LE:E:C20194</t>
  </si>
  <si>
    <t>Q:B01:W0:_Z:P2148:_T:_Z:_Z:ALL:_Z:E:C20194</t>
  </si>
  <si>
    <t>Q:B01:W0:_Z:I2531:_T:_Z:_Z:_Z:_Z:PCT:C20194</t>
  </si>
  <si>
    <t>Q:B01:W0:_Z:I2513:_T:_Z:_Z:_Z:_Z:PCT:C20194</t>
  </si>
  <si>
    <t>Q:B01:W0:_Z:P2110:_T:_Z:_Z:ALL:_Z:E:C20194</t>
  </si>
  <si>
    <t>Q:B01:W0:_Z:I2526:_T:_Z:_Z:_Z:_Z:PCT:C20194</t>
  </si>
  <si>
    <t>Q:B01:W0:_Z:I2100:_T:_Z:_Z:_Z:_Z:PCT:C20194</t>
  </si>
  <si>
    <t>Q:B01:W0:_Z:I2004:_T:_Z:_Z:_Z:_Z:PCT:C20194</t>
  </si>
  <si>
    <t>Q:B01:W0:_Z:I2003:_T:_Z:_Z:_Z:_Z:PCT:C20194</t>
  </si>
  <si>
    <t>Q:B01:W0:_Z:A0010:_T:_Z:_Z:ALL:LE:E:C20194</t>
  </si>
  <si>
    <t>Q:B01:W0:_Z:A2120:_T:_Z:_Z:ALL:LE:E:C20194</t>
  </si>
  <si>
    <t>Q:B01:W0:S14:A1140:_T:_Z:_Z:ALL:LE:E:C20194</t>
  </si>
  <si>
    <t>Q:B01:W0:_Z:I3053:_T:_Z:_Z:_Z:_Z:PCT:C20194</t>
  </si>
  <si>
    <t>Q:B01:W0:_Z:I3063:_T:_Z:_Z:_Z:_Z:PCT:C20194</t>
  </si>
  <si>
    <t>Q:B01:W0:_Z:L1150:_T:_Z:_Z:ALL:LE:E:C20194</t>
  </si>
  <si>
    <t>Q:B01:W0:_Z:L1451:_T:_Z:_Z:ALL:LE:E:C20194</t>
  </si>
  <si>
    <t>Q:B01:W0:_Z:LE200:_T:_Z:_Z:ALL:LE:E:C20194</t>
  </si>
  <si>
    <t>Q:B01:W0:_Z:L9600:_T:_Z:_Z:ALL:LE:E:C20194</t>
  </si>
  <si>
    <t>Q:B01:W0:_Z:I4008:_T:_Z:_Z:_Z:_Z:PCT:C20194</t>
  </si>
  <si>
    <t>Q:B01:W0:_Z:I4002:_T:_Z:_Z:_Z:_Z:PCT:C20194</t>
  </si>
  <si>
    <t>Q:B01:W0:_Z:I4001:_T:_Z:_Z:_Z:_Z:PCT:C20194</t>
  </si>
  <si>
    <t>Q:B01:W0:_Z:MSV39:_T:_Z:_Z:ALL:LE:E:C20194</t>
  </si>
  <si>
    <t>Q:B01:W0:_Z:MSV31:_T:_Z:_Z:ALL:LE:E:C20194</t>
  </si>
  <si>
    <t>Q:B01:W0:_Z:KSV12:_T:_Z:_Z:_Z:_Z:PCT:C20194</t>
  </si>
  <si>
    <t>Q:B01:W0:_Z:KSV13:_T:_Z:_Z:_Z:_Z:PCT:C20194</t>
  </si>
  <si>
    <t>Q:B01:W0:_Z:MSV35:_T:_Z:_Z:ALL:LE:E:C20194</t>
  </si>
  <si>
    <t>Q:B01:W0:_Z:NSV12:_T:_Z:_Z:ALL:LE:E:C20194</t>
  </si>
  <si>
    <t>Q:B01:W0:_Z:NSV13:_T:_Z:_Z:ALL:LE:E:C20194</t>
  </si>
  <si>
    <t>Q:B01:W0:_Z:E2000:_T:_Z:_Z:ALL:LE:E:C20194</t>
  </si>
  <si>
    <t>Q:B01:W0:_Z:E324E:_T:_Z:_Z:ALL:LE:E:C20194</t>
  </si>
  <si>
    <t>Q:B01:W0:_Z:E324I:_T:_Z:_Z:ALL:LE:E:C20194</t>
  </si>
  <si>
    <t>Q:B01:W0:_Z:EW24C:_T:_Z:_Z:_Z:_Z:PCT:C20194</t>
  </si>
  <si>
    <t>Q:B01:W0:_Z:EW24I:_T:_Z:_Z:_Z:_Z:PCT:C20194</t>
  </si>
  <si>
    <t>Q:B01:W0:_Z:EW24R:_T:_Z:_Z:_Z:_Z:PCT:C20194</t>
  </si>
  <si>
    <t>Q:B01:W0:_Z:EW24Q:_T:_Z:_Z:_Z:_Z:PCT:C20194</t>
  </si>
  <si>
    <t>Q:B01:W0:_Z:E5200:_T:_Z:_Z:ALL:LE:E:C20194</t>
  </si>
  <si>
    <t>Q:B01:W0:_Z:E6300:_T:_Z:_Z:ALL:LE:E:C20194</t>
  </si>
  <si>
    <t>Q:B01:W0:_Z:EW135:_T:_Z:_Z:_Z:_Z:PCT:C20194</t>
  </si>
  <si>
    <t>Q:B01:W0:_Z:EW130:_T:_Z:_Z:_Z:_Z:PCT:C20194</t>
  </si>
  <si>
    <t>Q:B01:W0:_Z:EW145:_T:_Z:_Z:_Z:_Z:PCT:C20194</t>
  </si>
  <si>
    <t>Q:B01:W0:_Z:EW140:_T:_Z:_Z:_Z:_Z:PCT:C20194</t>
  </si>
  <si>
    <t>Q:B01:W0:_Z:I3642:_T:_Z:_Z:N_:_Z:PCT:C20194</t>
  </si>
  <si>
    <t>Q:B01:W0:S122Z:E0030:_T:_Z:_Z:N_:LE:E:C20194</t>
  </si>
  <si>
    <t>Q:B01:W0:S122Z:I3642:_T:_Z:_Z:N_:_Z:PCT:C20194</t>
  </si>
  <si>
    <t>Q:B01:W0:S122Z:E0030:_T:_Z:_Z:P_:LE:E:C20194</t>
  </si>
  <si>
    <t>Q:B01:W0:S122Z:I3642:_T:_Z:_Z:P_:_Z:PCT:C20194</t>
  </si>
  <si>
    <t>Q:B01:W0:S121:I3642:_T:_Z:_Z:N_:_Z:PCT:C20194</t>
  </si>
  <si>
    <t>Q:B01:W0:S121:I3642:_T:_Z:_Z:P_:_Z:PCT:C20194</t>
  </si>
  <si>
    <t>Q:B01:W0:S11:I3642:_T:_Z:_Z:N_:_Z:PCT:C20194</t>
  </si>
  <si>
    <t>Q:B01:W0:S11:I3642:_T:_Z:_Z:P_:_Z:PCT:C20194</t>
  </si>
  <si>
    <t>Q:B01:W0:S13:I3642:_T:_Z:_Z:N_:_Z:PCT:C20194</t>
  </si>
  <si>
    <t>Q:B01:W0:S13:E0030:_T:_Z:_Z:P_:LE:E:C20194</t>
  </si>
  <si>
    <t>Q:B01:W0:S13:I3642:_T:_Z:_Z:P_:_Z:PCT:C20194</t>
  </si>
  <si>
    <t>Q:B01:W0:S12R:I3642:_T:_Z:_Z:N_:_Z:PCT:C20194</t>
  </si>
  <si>
    <t>Q:B01:W0:S12R:I3642:_T:_Z:_Z:P_:_Z:PCT:C20194</t>
  </si>
  <si>
    <t>Q:B01:W0:_Z:I3642:_T:_Z:_Z:P_:_Z:PCT:C20194</t>
  </si>
  <si>
    <t>Q:B01:W0:S14:I3642:_T:_Z:_Z:N_:_Z:PCT:C20194</t>
  </si>
  <si>
    <t>Q:B01:W0:S14:E0030:_T:_Z:_Z:P_:LE:E:C20194</t>
  </si>
  <si>
    <t>Q:B01:W0:S14:I3642:_T:_Z:_Z:P_:_Z:PCT:C20194</t>
  </si>
  <si>
    <t>Q:B01:W0:_Z:I3641:_T:_Z:_Z:N_:_Z:PCT:C20194</t>
  </si>
  <si>
    <t>Q:B01:W0:_Z:I3644:_T:_Z:_Z:N_:_Z:PCT:C20194</t>
  </si>
  <si>
    <t>Q:B01:W0:_Z:I3643:_T:_Z:_Z:N_:_Z:PCT:C20194</t>
  </si>
  <si>
    <t>Q:B01:W0:_Z:I3643:_T:_Z:_Z:P_:_Z:PCT:C20194</t>
  </si>
  <si>
    <t>Q:B01:W0:_Z:I3641:_T:_Z:_Z:P_:_Z:PCT:C20194</t>
  </si>
  <si>
    <t>Q:B01:W0:_Z:E0050:_T:_Z:_Z:P_:LE:E:C20194</t>
  </si>
  <si>
    <t>Q:B01:W0:_Z:I3644:_T:_Z:_Z:P_:_Z:PCT:C20194</t>
  </si>
  <si>
    <t>Q:B01:W0:_Z:E0010:_T:_Z:_Z:N_:LE:E:C20194</t>
  </si>
  <si>
    <t>Q:B01:W0:_Z:I3645:_T:_Z:_Z:N_:_Z:PCT:C20194</t>
  </si>
  <si>
    <t>Q:B01:W0:_Z:E0010:_T:_Z:_Z:P_:LE:E:C20194</t>
  </si>
  <si>
    <t>Q:B01:W0:_Z:I3645:_T:_Z:_Z:P_:_Z:PCT:C20194</t>
  </si>
  <si>
    <t>Q:B01:W0:_Z:I7000:_T:_Z:_Z:_Z:_Z:PCT:C20194</t>
  </si>
  <si>
    <t>Q:B01:W0:_Z:I3642:_T:_Z:_Z:NFM:_Z:PCT:C20194</t>
  </si>
  <si>
    <t>Q:B01:W0:S122Z:I3642:_T:_Z:_Z:NFM:_Z:PCT:C20194</t>
  </si>
  <si>
    <t>Q:B01:W0:S11:I3642:_T:_Z:_Z:NFM:_Z:PCT:C20194</t>
  </si>
  <si>
    <t>Q:B01:W0:S11:I3642:_T:_Z:_Z:PFM:_Z:PCT:C20194</t>
  </si>
  <si>
    <t>Q:B01:W0:S13:I3642:_T:_Z:_Z:NFM:_Z:PCT:C20194</t>
  </si>
  <si>
    <t>Q:B01:W0:S13:I3642:_T:_Z:_Z:PFM:_Z:PCT:C20194</t>
  </si>
  <si>
    <t>Q:B01:W0:S12R:I3642:_T:_Z:_Z:NFM:_Z:PCT:C20194</t>
  </si>
  <si>
    <t>Q:B01:W0:S12R:I3642:_T:_Z:_Z:PFM:_Z:PCT:C20194</t>
  </si>
  <si>
    <t>Q:B01:W0:_Z:I3642:_T:_Z:_Z:PFM:_Z:PCT:C20194</t>
  </si>
  <si>
    <t>Q:B01:W0:S14:I3642:_T:_Z:_Z:NFM:_Z:PCT:C20194</t>
  </si>
  <si>
    <t>Q:B01:W0:S14:I3642:_T:_Z:_Z:PFM:_Z:PCT:C20194</t>
  </si>
  <si>
    <t>Q:B01:W0:_Z:E0020:_T:_Z:_Z:NFM:LE:E:C20194</t>
  </si>
  <si>
    <t>Q:B01:W0:_Z:I3641:_T:_Z:_Z:NFM:_Z:PCT:C20194</t>
  </si>
  <si>
    <t>Q:B01:W0:S121:E0030:_T:_Z:_Z:NFM:LE:E:C20194</t>
  </si>
  <si>
    <t>Q:B01:W0:S14:E0030:_T:_Z:_Z:NFM:LE:E:C20194</t>
  </si>
  <si>
    <t>Q:B01:W0:S12R:E0030:_T:_Z:_Z:NFM:LE:E:C20194</t>
  </si>
  <si>
    <t>Q:B01:W0:_Z:I3644:_T:_Z:_Z:NFM:_Z:PCT:C20194</t>
  </si>
  <si>
    <t>Q:B01:W0:_Z:I3643:_T:_Z:_Z:NFM:_Z:PCT:C20194</t>
  </si>
  <si>
    <t>Q:B01:W0:_Z:I3641:_T:_Z:_Z:PFM:_Z:PCT:C20194</t>
  </si>
  <si>
    <t>Q:B01:W0:_Z:E0030:_T:_Z:_Z:PFM:LE:E:C20194</t>
  </si>
  <si>
    <t>Q:B01:W0:S122Z:E0030:_T:_Z:_Z:PFM:LE:E:C20194</t>
  </si>
  <si>
    <t>Q:B01:W0:S11:E0030:_T:_Z:_Z:PFM:LE:E:C20194</t>
  </si>
  <si>
    <t>Q:B01:W0:_Z:E0040:_T:_Z:_Z:PFM:LE:E:C20194</t>
  </si>
  <si>
    <t>Q:B01:W0:_Z:E0010:_T:_Z:_Z:PFM:LE:E:C20194</t>
  </si>
  <si>
    <t>Q:B01:W0:_Z:I3645:_T:_Z:_Z:NFM:_Z:PCT:C20194</t>
  </si>
  <si>
    <t>Q:B01:W0:_Z:I3645:_T:_Z:_Z:PFM:_Z:PCT:C20194</t>
  </si>
  <si>
    <t>Q:B01:W0:S1V:L1150:_T:_Z:_Z:ALL:LE:E:C20194</t>
  </si>
  <si>
    <t>Q:B01:W0:S1V:KFD32:_T:_Z:_Z:_Z:_Z:PCT:C20194</t>
  </si>
  <si>
    <t>Q:B01:W0:_Z:I3211:_T:_Z:_Z:_Z:_Z:PCT:C20194</t>
  </si>
  <si>
    <t>Q:B01:W0:_Z:I3213:_T:_Z:_Z:_Z:_Z:PCT:C20194</t>
  </si>
  <si>
    <t>Q:B01:W0:_Z:I3212:_T:_Z:_Z:_Z:_Z:PCT:C20194</t>
  </si>
  <si>
    <t>Q:B01:W0:_Z:A6400:_T:_Z:_Z:ALL:LE:E:C20194</t>
  </si>
  <si>
    <t>Q:B01:W0:_Z:A6600:_T:_Z:_Z:ALL:LE:E:C20194</t>
  </si>
  <si>
    <t>Q:B01:W0:_Z:I3017:_T:_Z:_Z:_Z:_Z:PCT:C20194</t>
  </si>
  <si>
    <t>Q:B01:W0:_Z:AQ011:_T:_Z:_Z:ALL:LE:E:C20194</t>
  </si>
  <si>
    <t>Q:B01:W0:_Z:I7100:_T:_Z:_Z:_Z:_Z:PCT:C20194</t>
  </si>
  <si>
    <t>Q:B01:W0:_Z:AQ021:_T:_Z:_Z:ALL:LE:E:C20194</t>
  </si>
  <si>
    <t>Q:B01:W0:_Z:AQ022:_T:_Z:_Z:ALL:LE:E:C20194</t>
  </si>
  <si>
    <t>Q:B01:W0:_Z:I7200:_T:_Z:_Z:_Z:_Z:PCT:C20194</t>
  </si>
  <si>
    <t>Q:B01:W0:_Z:AQ033:_T:_Z:_Z:ALL:LE:E:C20194</t>
  </si>
  <si>
    <t>Q:B01:W0:_Z:AQ034:_T:_Z:_Z:ALL:LE:E:C20194</t>
  </si>
  <si>
    <t>Q:B01:W0:_Z:I7300:_T:_Z:_Z:_Z:_Z:PCT:C20194</t>
  </si>
  <si>
    <t>Q:B01:W0:_Z:AQ003:_T:_Z:_Z:ALL:LE:E:C20194</t>
  </si>
  <si>
    <t>Q:B01:W0:_Z:P2148:_T:_Z:_Z:ALL:_Z:E:C20193</t>
  </si>
  <si>
    <t>Q:B01:W0:_Z:P2240:_T:_Z:_Z:ALL:_Z:E:C20193</t>
  </si>
  <si>
    <t>Q:B01:W0:_Z:P2440:_T:_Z:_Z:ALL:_Z:E:C20193</t>
  </si>
  <si>
    <t>Q:B01:W0:_Z:P2110:_T:_Z:_Z:ALL:_Z:E:C20193</t>
  </si>
  <si>
    <t>Q:B01:W0:_Z:P2250:_T:_Z:_Z:ALL:_Z:E:C20193</t>
  </si>
  <si>
    <t>Q:B01:W0:_Z:P2160:_T:_Z:_Z:ALL:_Z:E:C20193</t>
  </si>
  <si>
    <t>Q:B01:W0:_Z:P2100:_T:_Z:_Z:ALL:_Z:E:C20193</t>
  </si>
  <si>
    <t>Q:B01:W0:_Z:P2450:_T:_Z:_Z:ALL:_Z:E:C20193</t>
  </si>
  <si>
    <t>Q:B01:W0:_Z:P3300:_T:_Z:_Z:ALL:_Z:E:C20193</t>
  </si>
  <si>
    <t>Q:B01:W0:_Z:P3310:_T:_Z:_Z:ALL:_Z:E:C20193</t>
  </si>
  <si>
    <t>Q:B01:W0:_Z:A0010:_T:_Z:_Z:ALL:LE:E:C20193</t>
  </si>
  <si>
    <t>Q:B01:W0:_Z:A1200:_T:_Z:_Z:ALL:LE:E:C20193</t>
  </si>
  <si>
    <t>Q:B01:W0:_Z:A1401:_T:_Z:_Z:ALL:LE:E:C20193</t>
  </si>
  <si>
    <t>Q:B01:W0:_Z:A1420:_T:_Z:_Z:ALL:LE:E:C20193</t>
  </si>
  <si>
    <t>Q:B01:W0:_Z:A3200:_T:_Z:_Z:ALL:LE:E:C20193</t>
  </si>
  <si>
    <t>Q:B01:W0:_Z:A2120:_T:_Z:_Z:ALL:LE:E:C20193</t>
  </si>
  <si>
    <t>Q:B01:W0:_Z:A1140:_T:_Z:_Z:ALL:LE:E:C20193</t>
  </si>
  <si>
    <t>Q:B01:W0:S121:A1140:_T:_Z:_Z:ALL:LE:E:C20193</t>
  </si>
  <si>
    <t>Q:B01:W0:S13:A1140:_T:_Z:_Z:ALL:LE:E:C20193</t>
  </si>
  <si>
    <t>Q:B01:W0:S14:A1140:_T:_Z:_Z:ALL:LE:E:C20193</t>
  </si>
  <si>
    <t>Q:B01:W0:S11:A1140:_T:_Z:_Z:ALL:LE:E:C20193</t>
  </si>
  <si>
    <t>Q:B01:W0:S12R:A1140:_T:_Z:_Z:ALL:LE:E:C20193</t>
  </si>
  <si>
    <t>Q:B01:W0:_Z:A0000:_T:_Z:_Z:ALL:LE:E:C20193</t>
  </si>
  <si>
    <t>Q:B01:W0:_Z:L1250:_T:_Z:_Z:ALL:LE:E:C20193</t>
  </si>
  <si>
    <t>Q:B01:W0:_Z:L1150:_T:_Z:_Z:ALL:LE:E:C20193</t>
  </si>
  <si>
    <t>Q:B01:W0:_Z:L1451:_T:_Z:_Z:ALL:LE:E:C20193</t>
  </si>
  <si>
    <t>Q:B01:W0:_Z:L1450:_T:_Z:_Z:ALL:LE:E:C20193</t>
  </si>
  <si>
    <t>Q:B01:W0:_Z:LE400:_T:_Z:_Z:ALL:LE:E:C20193</t>
  </si>
  <si>
    <t>Q:B01:W0:S121:L1150:_T:_Z:_Z:ALL:LE:E:C20193</t>
  </si>
  <si>
    <t>Q:B01:W0:S11:L1150:_T:_Z:_Z:ALL:LE:E:C20193</t>
  </si>
  <si>
    <t>Q:B01:W0:S122Z:L1150:_T:_Z:_Z:ALL:LE:E:C20193</t>
  </si>
  <si>
    <t>Q:B01:W0:S14:L1150:_T:_Z:_Z:ALL:LE:E:C20193</t>
  </si>
  <si>
    <t>Q:B01:W0:_Z:L1251:_T:_Z:_Z:ALL:LE:E:C20193</t>
  </si>
  <si>
    <t>Q:B01:W0:_Z:LE730:_T:_Z:_Z:ALL:LE:E:C20193</t>
  </si>
  <si>
    <t>Q:B01:W0:_Z:LE500:_T:_Z:_Z:ALL:LE:E:C20193</t>
  </si>
  <si>
    <t>Q:B01:W0:_Z:LE200:_T:_Z:_Z:ALL:LE:E:C20193</t>
  </si>
  <si>
    <t>Q:B01:W0:_Z:NSV21:_T:_Z:_Z:ALL:LE:E:C20193</t>
  </si>
  <si>
    <t>Q:B01:W0:_Z:LE000:_T:_Z:_Z:ALL:LE:E:C20193</t>
  </si>
  <si>
    <t>Q:B01:W0:_Z:LE999:_T:_Z:_Z:ALL:LE:E:C20193</t>
  </si>
  <si>
    <t>Q:B01:W0:_Z:L3000:_T:_Z:_Z:ALL:LE:E:C20193</t>
  </si>
  <si>
    <t>Q:B01:W0:_Z:E0000:_T:_Z:_Z:ALL:LE:E:C20193</t>
  </si>
  <si>
    <t>Q:B01:W0:_Z:MSV38:_T:_Z:_Z:ALL:LE:E:C20193</t>
  </si>
  <si>
    <t>Q:B01:W0:_Z:MSV39:_T:_Z:_Z:ALL:LE:E:C20193</t>
  </si>
  <si>
    <t>Q:B01:W0:_Z:MSV34:_T:_Z:_Z:ALL:LE:E:C20193</t>
  </si>
  <si>
    <t>Q:B01:W0:_Z:MSV37:_T:_Z:_Z:ALL:LE:E:C20193</t>
  </si>
  <si>
    <t>Q:B01:W0:_Z:MSV36:_T:_Z:_Z:ALL:LE:E:C20193</t>
  </si>
  <si>
    <t>Q:B01:W0:_Z:MSV35:_T:_Z:_Z:ALL:LE:E:C20193</t>
  </si>
  <si>
    <t>Q:B01:W0:_Z:NSV13:_T:_Z:_Z:ALL:LE:E:C20193</t>
  </si>
  <si>
    <t>Q:B01:W0:_Z:MSV12:_T:_Z:_Z:ALL:LE:E:C20193</t>
  </si>
  <si>
    <t>Q:B01:W0:_Z:MSV13:_T:_Z:_Z:ALL:LE:E:C20193</t>
  </si>
  <si>
    <t>Q:B01:W0:_Z:E3000:_T:_Z:_Z:ALL:LE:E:C20193</t>
  </si>
  <si>
    <t>Q:B01:W0:_Z:E2000:_T:_Z:_Z:ALL:LE:E:C20193</t>
  </si>
  <si>
    <t>Q:B01:W0:_Z:E1000:_T:_Z:_Z:ALL:LE:E:C20193</t>
  </si>
  <si>
    <t>Q:B01:W0:_Z:E324C:_T:_Z:_Z:ALL:LE:E:C20193</t>
  </si>
  <si>
    <t>Q:B01:W0:_Z:E324I:_T:_Z:_Z:ALL:LE:E:C20193</t>
  </si>
  <si>
    <t>Q:B01:W0:_Z:E5200:_T:_Z:_Z:ALL:LE:E:C20193</t>
  </si>
  <si>
    <t>Q:B01:W0:_Z:E5100:_T:_Z:_Z:ALL:LE:E:C20193</t>
  </si>
  <si>
    <t>Q:B01:W0:_Z:E5000:_T:_Z:_Z:ALL:LE:E:C20193</t>
  </si>
  <si>
    <t>Q:B01:W0:_Z:E6300:_T:_Z:_Z:ALL:LE:E:C20193</t>
  </si>
  <si>
    <t>Q:B01:W0:_Z:E6100:_T:_Z:_Z:ALL:LE:E:C20193</t>
  </si>
  <si>
    <t>Q:B01:W0:_Z:E6000:_T:_Z:_Z:ALL:LE:E:C20193</t>
  </si>
  <si>
    <t>Q:B01:W0:_Z:E6200:_T:_Z:_Z:ALL:LE:E:C20193</t>
  </si>
  <si>
    <t>Q:B01:W0:_Z:E1100:_T:_Z:_Z:ALL:LE:E:C20193</t>
  </si>
  <si>
    <t>Q:B01:W0:_Z:E7000:_T:_Z:_Z:ALL:LE:E:C20193</t>
  </si>
  <si>
    <t>Q:B01:W0:_Z:E2135:_T:_Z:_Z:ALL:LE:E:C20193</t>
  </si>
  <si>
    <t>Q:B01:W0:_Z:E2130:_T:_Z:_Z:ALL:LE:E:C20193</t>
  </si>
  <si>
    <t>Q:B01:W0:_Z:E2145:_T:_Z:_Z:ALL:LE:E:C20193</t>
  </si>
  <si>
    <t>Q:B01:W0:_Z:E0030:_T:_Z:_Z:N_:LE:E:C20193</t>
  </si>
  <si>
    <t>Q:B01:W0:S122Z:E0030:_T:_Z:_Z:N_:LE:E:C20193</t>
  </si>
  <si>
    <t>Q:B01:W0:S122Z:E0030:_T:_Z:_Z:P_:LE:E:C20193</t>
  </si>
  <si>
    <t>Q:B01:W0:S121:E0030:_T:_Z:_Z:P_:LE:E:C20193</t>
  </si>
  <si>
    <t>Q:B01:W0:S13:E0030:_T:_Z:_Z:P_:LE:E:C20193</t>
  </si>
  <si>
    <t>Q:B01:W0:S12R:E0030:_T:_Z:_Z:N_:LE:E:C20193</t>
  </si>
  <si>
    <t>Q:B01:W0:S14:E0030:_T:_Z:_Z:N_:LE:E:C20193</t>
  </si>
  <si>
    <t>Q:B01:W0:_Z:E0020:_T:_Z:_Z:N_:LE:E:C20193</t>
  </si>
  <si>
    <t>Q:B01:W0:_Z:E0050:_T:_Z:_Z:N_:LE:E:C20193</t>
  </si>
  <si>
    <t>Q:B01:W0:_Z:E0040:_T:_Z:_Z:N_:LE:E:C20193</t>
  </si>
  <si>
    <t>Q:B01:W0:_Z:E0040:_T:_Z:_Z:P_:LE:E:C20193</t>
  </si>
  <si>
    <t>Q:B01:W0:_Z:E0020:_T:_Z:_Z:P_:LE:E:C20193</t>
  </si>
  <si>
    <t>Q:B01:W0:_Z:E0010:_T:_Z:_Z:N_:LE:E:C20193</t>
  </si>
  <si>
    <t>Q:B01:W0:_Z:E0010:_T:_Z:_Z:P_:LE:E:C20193</t>
  </si>
  <si>
    <t>Q:B01:W0:_Z:E0030:_T:_Z:_Z:ALL:LE:E:C20193</t>
  </si>
  <si>
    <t>Q:B01:W0:S122Z:I3642:_T:_Z:_Z:PFM:_Z:PCT:C20193</t>
  </si>
  <si>
    <t>Q:B01:W0:S121:I3642:_T:_Z:_Z:NFM:_Z:PCT:C20193</t>
  </si>
  <si>
    <t>Q:B01:W0:S121:I3642:_T:_Z:_Z:PFM:_Z:PCT:C20193</t>
  </si>
  <si>
    <t>Q:B01:W0:_Z:E0020:_T:_Z:_Z:NFM:LE:E:C20193</t>
  </si>
  <si>
    <t>Q:B01:W0:_Z:E0030:_T:_Z:_Z:NFM:LE:E:C20193</t>
  </si>
  <si>
    <t>Q:B01:W0:S122Z:E0030:_T:_Z:_Z:NFM:LE:E:C20193</t>
  </si>
  <si>
    <t>Q:B01:W0:S11:E0030:_T:_Z:_Z:NFM:LE:E:C20193</t>
  </si>
  <si>
    <t>Q:B01:W0:S12R:E0030:_T:_Z:_Z:NFM:LE:E:C20193</t>
  </si>
  <si>
    <t>Q:B01:W0:_Z:E0040:_T:_Z:_Z:NFM:LE:E:C20193</t>
  </si>
  <si>
    <t>Q:B01:W0:_Z:E0010:_T:_Z:_Z:NFM:LE:E:C20193</t>
  </si>
  <si>
    <t>Q:B01:W0:_Z:E0030:_T:_Z:_Z:PFM:LE:E:C20193</t>
  </si>
  <si>
    <t>Q:B01:W0:S121:E0030:_T:_Z:_Z:PFM:LE:E:C20193</t>
  </si>
  <si>
    <t>Q:B01:W0:S13:E0030:_T:_Z:_Z:PFM:LE:E:C20193</t>
  </si>
  <si>
    <t>Q:B01:W0:S14:E0030:_T:_Z:_Z:PFM:LE:E:C20193</t>
  </si>
  <si>
    <t>Q:B01:W0:S11:E0030:_T:_Z:_Z:PFM:LE:E:C20193</t>
  </si>
  <si>
    <t>Q:B01:W0:S12R:E0030:_T:_Z:_Z:PFM:LE:E:C20193</t>
  </si>
  <si>
    <t>Q:B01:W0:_Z:E0040:_T:_Z:_Z:PFM:LE:E:C20193</t>
  </si>
  <si>
    <t>Q:B01:W0:_Z:E0010:_T:_Z:_Z:PFM:LE:E:C20193</t>
  </si>
  <si>
    <t>Q:B01:W0:S1V:L1150:_T:_Z:_Z:ALL:LE:E:C20193</t>
  </si>
  <si>
    <t>Q:B01:W0:S1V:A1140:_T:_Z:_Z:ALL:LE:E:C20193</t>
  </si>
  <si>
    <t>Q:B01:W0:_Z:A6420:_T:_Z:_Z:ALL:LE:E:C20193</t>
  </si>
  <si>
    <t>Q:B01:W0:_Z:A6520:_T:_Z:_Z:ALL:LE:E:C20193</t>
  </si>
  <si>
    <t>Q:B01:W0:_Z:A6410:_T:_Z:_Z:ALL:LE:E:C20193</t>
  </si>
  <si>
    <t>Q:B01:W0:_Z:A6510:_T:_Z:_Z:ALL:LE:E:C20193</t>
  </si>
  <si>
    <t>Q:B01:W0:_Z:A6400:_T:_Z:_Z:ALL:LE:E:C20193</t>
  </si>
  <si>
    <t>Q:B01:W0:_Z:A6500:_T:_Z:_Z:ALL:LE:E:C20193</t>
  </si>
  <si>
    <t>Q:B01:W0:_Z:A6422:_T:_Z:_Z:ALL:LE:E:C20193</t>
  </si>
  <si>
    <t>Q:B01:W0:_Z:A6421:_T:_Z:_Z:ALL:LE:E:C20193</t>
  </si>
  <si>
    <t>Q:B01:W0:_Z:A6521:_T:_Z:_Z:ALL:LE:E:C20193</t>
  </si>
  <si>
    <t>Q:B01:W0:_Z:A6522:_T:_Z:_Z:ALL:LE:E:C20193</t>
  </si>
  <si>
    <t>Q:B01:W0:_Z:A6310:_T:_Z:_Z:ALL:LE:E:C20193</t>
  </si>
  <si>
    <t>Q:B01:W0:_Z:A6800:_T:_Z:_Z:ALL:LE:E:C20193</t>
  </si>
  <si>
    <t>Q:B01:W0:_Z:AQ011:_T:_Z:_Z:ALL:LE:E:C20193</t>
  </si>
  <si>
    <t>Q:B01:W0:_Z:AQ014:_T:_Z:_Z:ALL:LE:E:C20193</t>
  </si>
  <si>
    <t>Q:B01:W0:_Z:AQ001:_T:_Z:_Z:ALL:LE:E:C20193</t>
  </si>
  <si>
    <t>Q:B01:W0:_Z:AQ022:_T:_Z:_Z:ALL:LE:E:C20193</t>
  </si>
  <si>
    <t>Q:B01:W0:_Z:AQ024:_T:_Z:_Z:ALL:LE:E:C20193</t>
  </si>
  <si>
    <t>Q:B01:W0:_Z:AQ002:_T:_Z:_Z:ALL:LE:E:C20193</t>
  </si>
  <si>
    <t>Q:B01:W0:_Z:AQ031:_T:_Z:_Z:ALL:LE:E:C20193</t>
  </si>
  <si>
    <t>Q:B01:W0:_Z:AQ032:_T:_Z:_Z:ALL:LE:E:C20193</t>
  </si>
  <si>
    <t>Q:B01:W0:_Z:AQ034:_T:_Z:_Z:ALL:LE:E:C20193</t>
  </si>
  <si>
    <t>Q:B01:W0:_Z:AQ003:_T:_Z:_Z:ALL:LE:E:C20193</t>
  </si>
  <si>
    <t>Q:B01:W0:_Z:P2130:_T:_Z:_Z:ALL:_Z:E:C20193</t>
  </si>
  <si>
    <t>Q:B01:W0:_Z:I2531:_T:_Z:_Z:_Z:_Z:PCT:C20193</t>
  </si>
  <si>
    <t>Q:B01:W0:_Z:I2513:_T:_Z:_Z:_Z:_Z:PCT:C20193</t>
  </si>
  <si>
    <t>Q:B01:W0:_Z:P0000:_T:_Z:_Z:ALL:_Z:E:C20193</t>
  </si>
  <si>
    <t>Q:B01:W0:_Z:I2526:_T:_Z:_Z:_Z:_Z:PCT:C20193</t>
  </si>
  <si>
    <t>Q:B01:W0:_Z:P2133:_T:_Z:_Z:ALL:_Z:E:C20193</t>
  </si>
  <si>
    <t>Q:B01:W0:_Z:I2100:_T:_Z:_Z:_Z:_Z:PCT:C20193</t>
  </si>
  <si>
    <t>Q:B01:W0:_Z:I2004:_T:_Z:_Z:_Z:_Z:PCT:C20193</t>
  </si>
  <si>
    <t>Q:B01:W0:_Z:I2003:_T:_Z:_Z:_Z:_Z:PCT:C20193</t>
  </si>
  <si>
    <t>Q:B01:W0:_Z:A1410:_T:_Z:_Z:ALL:LE:E:C20193</t>
  </si>
  <si>
    <t>Q:B01:W0:_Z:A1301:_T:_Z:_Z:ALL:LE:E:C20193</t>
  </si>
  <si>
    <t>Q:B01:W0:S122Z:A1140:_T:_Z:_Z:ALL:LE:E:C20193</t>
  </si>
  <si>
    <t>Q:B01:W0:_Z:A9600:_T:_Z:_Z:ALL:LE:E:C20193</t>
  </si>
  <si>
    <t>Q:B01:W0:_Z:I3053:_T:_Z:_Z:_Z:_Z:PCT:C20193</t>
  </si>
  <si>
    <t>Q:B01:W0:_Z:I3063:_T:_Z:_Z:_Z:_Z:PCT:C20193</t>
  </si>
  <si>
    <t>Q:B01:W0:S13:L1150:_T:_Z:_Z:ALL:LE:E:C20193</t>
  </si>
  <si>
    <t>Q:B01:W0:S12R:L1150:_T:_Z:_Z:ALL:LE:E:C20193</t>
  </si>
  <si>
    <t>Q:B01:W0:_Z:L9600:_T:_Z:_Z:ALL:LE:E:C20193</t>
  </si>
  <si>
    <t>Q:B01:W0:_Z:I4008:_T:_Z:_Z:_Z:_Z:PCT:C20193</t>
  </si>
  <si>
    <t>Q:B01:W0:_Z:I4002:_T:_Z:_Z:_Z:_Z:PCT:C20193</t>
  </si>
  <si>
    <t>Q:B01:W0:_Z:I4001:_T:_Z:_Z:_Z:_Z:PCT:C20193</t>
  </si>
  <si>
    <t>Q:B01:W0:_Z:MSV33:_T:_Z:_Z:ALL:LE:E:C20193</t>
  </si>
  <si>
    <t>Q:B01:W0:_Z:MSV31:_T:_Z:_Z:ALL:LE:E:C20193</t>
  </si>
  <si>
    <t>Q:B01:W0:_Z:KSV12:_T:_Z:_Z:_Z:_Z:PCT:C20193</t>
  </si>
  <si>
    <t>Q:B01:W0:_Z:KSV13:_T:_Z:_Z:_Z:_Z:PCT:C20193</t>
  </si>
  <si>
    <t>Q:B01:W0:_Z:NSV12:_T:_Z:_Z:ALL:LE:E:C20193</t>
  </si>
  <si>
    <t>Q:B01:W0:_Z:E324E:_T:_Z:_Z:ALL:LE:E:C20193</t>
  </si>
  <si>
    <t>Q:B01:W0:_Z:E324Q:_T:_Z:_Z:ALL:LE:E:C20193</t>
  </si>
  <si>
    <t>Q:B01:W0:_Z:EW24C:_T:_Z:_Z:_Z:_Z:PCT:C20193</t>
  </si>
  <si>
    <t>Q:B01:W0:_Z:EW24I:_T:_Z:_Z:_Z:_Z:PCT:C20193</t>
  </si>
  <si>
    <t>Q:B01:W0:_Z:EW24R:_T:_Z:_Z:_Z:_Z:PCT:C20193</t>
  </si>
  <si>
    <t>Q:B01:W0:_Z:EW24Q:_T:_Z:_Z:_Z:_Z:PCT:C20193</t>
  </si>
  <si>
    <t>Q:B01:W0:_Z:E9300:_T:_Z:_Z:ALL:LE:E:C20193</t>
  </si>
  <si>
    <t>Q:B01:W0:_Z:E2140:_T:_Z:_Z:ALL:LE:E:C20193</t>
  </si>
  <si>
    <t>Q:B01:W0:_Z:EW135:_T:_Z:_Z:_Z:_Z:PCT:C20193</t>
  </si>
  <si>
    <t>Q:B01:W0:_Z:EW130:_T:_Z:_Z:_Z:_Z:PCT:C20193</t>
  </si>
  <si>
    <t>Q:B01:W0:_Z:EW145:_T:_Z:_Z:_Z:_Z:PCT:C20193</t>
  </si>
  <si>
    <t>Q:B01:W0:_Z:EW140:_T:_Z:_Z:_Z:_Z:PCT:C20193</t>
  </si>
  <si>
    <t>Q:B01:W0:_Z:E4000:_T:_Z:_Z:ALL:LE:E:C20193</t>
  </si>
  <si>
    <t>Q:B01:W0:_Z:I3642:_T:_Z:_Z:N_:_Z:PCT:C20193</t>
  </si>
  <si>
    <t>Q:B01:W0:S122Z:I3642:_T:_Z:_Z:N_:_Z:PCT:C20193</t>
  </si>
  <si>
    <t>Q:B01:W0:S122Z:I3642:_T:_Z:_Z:P_:_Z:PCT:C20193</t>
  </si>
  <si>
    <t>Q:B01:W0:S121:E0030:_T:_Z:_Z:N_:LE:E:C20193</t>
  </si>
  <si>
    <t>Q:B01:W0:S121:I3642:_T:_Z:_Z:N_:_Z:PCT:C20193</t>
  </si>
  <si>
    <t>Q:B01:W0:S121:I3642:_T:_Z:_Z:P_:_Z:PCT:C20193</t>
  </si>
  <si>
    <t>Q:B01:W0:S11:E0030:_T:_Z:_Z:N_:LE:E:C20193</t>
  </si>
  <si>
    <t>Q:B01:W0:S11:I3642:_T:_Z:_Z:N_:_Z:PCT:C20193</t>
  </si>
  <si>
    <t>Q:B01:W0:S11:E0030:_T:_Z:_Z:P_:LE:E:C20193</t>
  </si>
  <si>
    <t>Q:B01:W0:S11:I3642:_T:_Z:_Z:P_:_Z:PCT:C20193</t>
  </si>
  <si>
    <t>Q:B01:W0:S13:E0030:_T:_Z:_Z:N_:LE:E:C20193</t>
  </si>
  <si>
    <t>Q:B01:W0:S13:I3642:_T:_Z:_Z:N_:_Z:PCT:C20193</t>
  </si>
  <si>
    <t>Q:B01:W0:S13:I3642:_T:_Z:_Z:P_:_Z:PCT:C20193</t>
  </si>
  <si>
    <t>Q:B01:W0:S12R:I3642:_T:_Z:_Z:N_:_Z:PCT:C20193</t>
  </si>
  <si>
    <t>Q:B01:W0:S12R:E0030:_T:_Z:_Z:P_:LE:E:C20193</t>
  </si>
  <si>
    <t>Q:B01:W0:S12R:I3642:_T:_Z:_Z:P_:_Z:PCT:C20193</t>
  </si>
  <si>
    <t>Q:B01:W0:_Z:E0030:_T:_Z:_Z:P_:LE:E:C20193</t>
  </si>
  <si>
    <t>Q:B01:W0:_Z:I3642:_T:_Z:_Z:P_:_Z:PCT:C20193</t>
  </si>
  <si>
    <t>Q:B01:W0:S14:I3642:_T:_Z:_Z:N_:_Z:PCT:C20193</t>
  </si>
  <si>
    <t>Q:B01:W0:S14:E0030:_T:_Z:_Z:P_:LE:E:C20193</t>
  </si>
  <si>
    <t>Q:B01:W0:S14:I3642:_T:_Z:_Z:P_:_Z:PCT:C20193</t>
  </si>
  <si>
    <t>Q:B01:W0:_Z:I3641:_T:_Z:_Z:N_:_Z:PCT:C20193</t>
  </si>
  <si>
    <t>Q:B01:W0:_Z:I3644:_T:_Z:_Z:N_:_Z:PCT:C20193</t>
  </si>
  <si>
    <t>Q:B01:W0:_Z:I3643:_T:_Z:_Z:N_:_Z:PCT:C20193</t>
  </si>
  <si>
    <t>Q:B01:W0:_Z:I3643:_T:_Z:_Z:P_:_Z:PCT:C20193</t>
  </si>
  <si>
    <t>Q:B01:W0:_Z:I3641:_T:_Z:_Z:P_:_Z:PCT:C20193</t>
  </si>
  <si>
    <t>Q:B01:W0:_Z:E0050:_T:_Z:_Z:P_:LE:E:C20193</t>
  </si>
  <si>
    <t>Q:B01:W0:_Z:I3644:_T:_Z:_Z:P_:_Z:PCT:C20193</t>
  </si>
  <si>
    <t>Q:B01:W0:_Z:I3645:_T:_Z:_Z:N_:_Z:PCT:C20193</t>
  </si>
  <si>
    <t>Q:B01:W0:_Z:I3645:_T:_Z:_Z:P_:_Z:PCT:C20193</t>
  </si>
  <si>
    <t>Q:B01:W0:_Z:I7000:_T:_Z:_Z:_Z:_Z:PCT:C20193</t>
  </si>
  <si>
    <t>Q:B01:W0:_Z:I3642:_T:_Z:_Z:NFM:_Z:PCT:C20193</t>
  </si>
  <si>
    <t>Q:B01:W0:S122Z:I3642:_T:_Z:_Z:NFM:_Z:PCT:C20193</t>
  </si>
  <si>
    <t>Q:B01:W0:S11:I3642:_T:_Z:_Z:NFM:_Z:PCT:C20193</t>
  </si>
  <si>
    <t>Q:B01:W0:S11:I3642:_T:_Z:_Z:PFM:_Z:PCT:C20193</t>
  </si>
  <si>
    <t>Q:B01:W0:S13:I3642:_T:_Z:_Z:NFM:_Z:PCT:C20193</t>
  </si>
  <si>
    <t>Q:B01:W0:S13:I3642:_T:_Z:_Z:PFM:_Z:PCT:C20193</t>
  </si>
  <si>
    <t>Q:B01:W0:S12R:I3642:_T:_Z:_Z:NFM:_Z:PCT:C20193</t>
  </si>
  <si>
    <t>Q:B01:W0:S12R:I3642:_T:_Z:_Z:PFM:_Z:PCT:C20193</t>
  </si>
  <si>
    <t>Q:B01:W0:_Z:I3642:_T:_Z:_Z:PFM:_Z:PCT:C20193</t>
  </si>
  <si>
    <t>Q:B01:W0:S14:I3642:_T:_Z:_Z:NFM:_Z:PCT:C20193</t>
  </si>
  <si>
    <t>Q:B01:W0:S14:I3642:_T:_Z:_Z:PFM:_Z:PCT:C20193</t>
  </si>
  <si>
    <t>Q:B01:W0:_Z:I3641:_T:_Z:_Z:NFM:_Z:PCT:C20193</t>
  </si>
  <si>
    <t>Q:B01:W0:S121:E0030:_T:_Z:_Z:NFM:LE:E:C20193</t>
  </si>
  <si>
    <t>Q:B01:W0:S13:E0030:_T:_Z:_Z:NFM:LE:E:C20193</t>
  </si>
  <si>
    <t>Q:B01:W0:S14:E0030:_T:_Z:_Z:NFM:LE:E:C20193</t>
  </si>
  <si>
    <t>Q:B01:W0:_Z:E0050:_T:_Z:_Z:NFM:LE:E:C20193</t>
  </si>
  <si>
    <t>Q:B01:W0:_Z:I3644:_T:_Z:_Z:NFM:_Z:PCT:C20193</t>
  </si>
  <si>
    <t>Q:B01:W0:_Z:I3643:_T:_Z:_Z:NFM:_Z:PCT:C20193</t>
  </si>
  <si>
    <t>Q:B01:W0:_Z:I3643:_T:_Z:_Z:PFM:_Z:PCT:C20193</t>
  </si>
  <si>
    <t>Q:B01:W0:_Z:E0020:_T:_Z:_Z:PFM:LE:E:C20193</t>
  </si>
  <si>
    <t>Q:B01:W0:_Z:I3641:_T:_Z:_Z:PFM:_Z:PCT:C20193</t>
  </si>
  <si>
    <t>Q:B01:W0:S122Z:E0030:_T:_Z:_Z:PFM:LE:E:C20193</t>
  </si>
  <si>
    <t>Q:B01:W0:_Z:E0050:_T:_Z:_Z:PFM:LE:E:C20193</t>
  </si>
  <si>
    <t>Q:B01:W0:_Z:I3644:_T:_Z:_Z:PFM:_Z:PCT:C20193</t>
  </si>
  <si>
    <t>Q:B01:W0:_Z:I3645:_T:_Z:_Z:NFM:_Z:PCT:C20193</t>
  </si>
  <si>
    <t>Q:B01:W0:_Z:I3645:_T:_Z:_Z:PFM:_Z:PCT:C20193</t>
  </si>
  <si>
    <t>Q:B01:W0:S1V:KFD32:_T:_Z:_Z:_Z:_Z:PCT:C20193</t>
  </si>
  <si>
    <t>Q:B01:W0:_Z:I3211:_T:_Z:_Z:_Z:_Z:PCT:C20193</t>
  </si>
  <si>
    <t>Q:B01:W0:_Z:I3213:_T:_Z:_Z:_Z:_Z:PCT:C20193</t>
  </si>
  <si>
    <t>Q:B01:W0:_Z:I3212:_T:_Z:_Z:_Z:_Z:PCT:C20193</t>
  </si>
  <si>
    <t>Q:B01:W0:_Z:A6600:_T:_Z:_Z:ALL:LE:E:C20193</t>
  </si>
  <si>
    <t>Q:B01:W0:_Z:I3017:_T:_Z:_Z:_Z:_Z:PCT:C20193</t>
  </si>
  <si>
    <t>Q:B01:W0:_Z:A6320:_T:_Z:_Z:ALL:LE:E:C20193</t>
  </si>
  <si>
    <t>Q:B01:W0:_Z:A6700:_T:_Z:_Z:ALL:LE:E:C20193</t>
  </si>
  <si>
    <t>Q:B01:W0:_Z:AQ013:_T:_Z:_Z:ALL:LE:E:C20193</t>
  </si>
  <si>
    <t>Q:B01:W0:_Z:AQ012:_T:_Z:_Z:ALL:LE:E:C20193</t>
  </si>
  <si>
    <t>Q:B01:W0:_Z:I7100:_T:_Z:_Z:_Z:_Z:PCT:C20193</t>
  </si>
  <si>
    <t>Q:B01:W0:_Z:AQ023:_T:_Z:_Z:ALL:LE:E:C20193</t>
  </si>
  <si>
    <t>Q:B01:W0:_Z:AQ021:_T:_Z:_Z:ALL:LE:E:C20193</t>
  </si>
  <si>
    <t>Q:B01:W0:_Z:I7200:_T:_Z:_Z:_Z:_Z:PCT:C20193</t>
  </si>
  <si>
    <t>Q:B01:W0:_Z:AQ033:_T:_Z:_Z:ALL:LE:E:C20193</t>
  </si>
  <si>
    <t>Q:B01:W0:_Z:I7300:_T:_Z:_Z:_Z:_Z:PCT:C20193</t>
  </si>
  <si>
    <t>Q:B01:W0:_Z:P2148:_T:_Z:_Z:ALL:_Z:E:C20192</t>
  </si>
  <si>
    <t>Q:B01:W0:_Z:P2240:_T:_Z:_Z:ALL:_Z:E:C20192</t>
  </si>
  <si>
    <t>Q:B01:W0:_Z:P2440:_T:_Z:_Z:ALL:_Z:E:C20192</t>
  </si>
  <si>
    <t>Q:B01:W0:_Z:P2110:_T:_Z:_Z:ALL:_Z:E:C20192</t>
  </si>
  <si>
    <t>Q:B01:W0:_Z:P2250:_T:_Z:_Z:ALL:_Z:E:C20192</t>
  </si>
  <si>
    <t>Q:B01:W0:_Z:P2160:_T:_Z:_Z:ALL:_Z:E:C20192</t>
  </si>
  <si>
    <t>Q:B01:W0:_Z:P0000:_T:_Z:_Z:ALL:_Z:E:C20192</t>
  </si>
  <si>
    <t>Q:B01:W0:_Z:P2133:_T:_Z:_Z:ALL:_Z:E:C20192</t>
  </si>
  <si>
    <t>Q:B01:W0:_Z:P3300:_T:_Z:_Z:ALL:_Z:E:C20192</t>
  </si>
  <si>
    <t>Q:B01:W0:_Z:A1200:_T:_Z:_Z:ALL:LE:E:C20192</t>
  </si>
  <si>
    <t>Q:B01:W0:_Z:A1401:_T:_Z:_Z:ALL:LE:E:C20192</t>
  </si>
  <si>
    <t>Q:B01:W0:_Z:A1410:_T:_Z:_Z:ALL:LE:E:C20192</t>
  </si>
  <si>
    <t>Q:B01:W0:_Z:A3200:_T:_Z:_Z:ALL:LE:E:C20192</t>
  </si>
  <si>
    <t>Q:B01:W0:_Z:A2120:_T:_Z:_Z:ALL:LE:E:C20192</t>
  </si>
  <si>
    <t>Q:B01:W0:S121:A1140:_T:_Z:_Z:ALL:LE:E:C20192</t>
  </si>
  <si>
    <t>Q:B01:W0:S122Z:A1140:_T:_Z:_Z:ALL:LE:E:C20192</t>
  </si>
  <si>
    <t>Q:B01:W0:S12R:A1140:_T:_Z:_Z:ALL:LE:E:C20192</t>
  </si>
  <si>
    <t>Q:B01:W0:_Z:A9600:_T:_Z:_Z:ALL:LE:E:C20192</t>
  </si>
  <si>
    <t>Q:B01:W0:_Z:A0000:_T:_Z:_Z:ALL:LE:E:C20192</t>
  </si>
  <si>
    <t>Q:B01:W0:_Z:L1250:_T:_Z:_Z:ALL:LE:E:C20192</t>
  </si>
  <si>
    <t>Q:B01:W0:_Z:L1150:_T:_Z:_Z:ALL:LE:E:C20192</t>
  </si>
  <si>
    <t>Q:B01:W0:_Z:L1451:_T:_Z:_Z:ALL:LE:E:C20192</t>
  </si>
  <si>
    <t>Q:B01:W0:_Z:L1450:_T:_Z:_Z:ALL:LE:E:C20192</t>
  </si>
  <si>
    <t>Q:B01:W0:_Z:LE400:_T:_Z:_Z:ALL:LE:E:C20192</t>
  </si>
  <si>
    <t>Q:B01:W0:S11:L1150:_T:_Z:_Z:ALL:LE:E:C20192</t>
  </si>
  <si>
    <t>Q:B01:W0:S122Z:L1150:_T:_Z:_Z:ALL:LE:E:C20192</t>
  </si>
  <si>
    <t>Q:B01:W0:S13:L1150:_T:_Z:_Z:ALL:LE:E:C20192</t>
  </si>
  <si>
    <t>Q:B01:W0:S14:L1150:_T:_Z:_Z:ALL:LE:E:C20192</t>
  </si>
  <si>
    <t>Q:B01:W0:_Z:L1251:_T:_Z:_Z:ALL:LE:E:C20192</t>
  </si>
  <si>
    <t>Q:B01:W0:_Z:LE730:_T:_Z:_Z:ALL:LE:E:C20192</t>
  </si>
  <si>
    <t>Q:B01:W0:_Z:LE200:_T:_Z:_Z:ALL:LE:E:C20192</t>
  </si>
  <si>
    <t>Q:B01:W0:_Z:L9600:_T:_Z:_Z:ALL:LE:E:C20192</t>
  </si>
  <si>
    <t>Q:B01:W0:_Z:NSV21:_T:_Z:_Z:ALL:LE:E:C20192</t>
  </si>
  <si>
    <t>Q:B01:W0:_Z:LE000:_T:_Z:_Z:ALL:LE:E:C20192</t>
  </si>
  <si>
    <t>Q:B01:W0:_Z:LE999:_T:_Z:_Z:ALL:LE:E:C20192</t>
  </si>
  <si>
    <t>Q:B01:W0:_Z:L3000:_T:_Z:_Z:ALL:LE:E:C20192</t>
  </si>
  <si>
    <t>Q:B01:W0:_Z:MSV38:_T:_Z:_Z:ALL:LE:E:C20192</t>
  </si>
  <si>
    <t>Q:B01:W0:_Z:MSV39:_T:_Z:_Z:ALL:LE:E:C20192</t>
  </si>
  <si>
    <t>Q:B01:W0:_Z:MSV34:_T:_Z:_Z:ALL:LE:E:C20192</t>
  </si>
  <si>
    <t>Q:B01:W0:_Z:MSV33:_T:_Z:_Z:ALL:LE:E:C20192</t>
  </si>
  <si>
    <t>Q:B01:W0:_Z:MSV37:_T:_Z:_Z:ALL:LE:E:C20192</t>
  </si>
  <si>
    <t>Q:B01:W0:_Z:MSV31:_T:_Z:_Z:ALL:LE:E:C20192</t>
  </si>
  <si>
    <t>Q:B01:W0:_Z:MSV35:_T:_Z:_Z:ALL:LE:E:C20192</t>
  </si>
  <si>
    <t>Q:B01:W0:_Z:MSV12:_T:_Z:_Z:ALL:LE:E:C20192</t>
  </si>
  <si>
    <t>Q:B01:W0:_Z:MSV13:_T:_Z:_Z:ALL:LE:E:C20192</t>
  </si>
  <si>
    <t>Q:B01:W0:_Z:E3000:_T:_Z:_Z:ALL:LE:E:C20192</t>
  </si>
  <si>
    <t>Q:B01:W0:_Z:E2000:_T:_Z:_Z:ALL:LE:E:C20192</t>
  </si>
  <si>
    <t>Q:B01:W0:_Z:E1000:_T:_Z:_Z:ALL:LE:E:C20192</t>
  </si>
  <si>
    <t>Q:B01:W0:_Z:E324C:_T:_Z:_Z:ALL:LE:E:C20192</t>
  </si>
  <si>
    <t>Q:B01:W0:_Z:E324E:_T:_Z:_Z:ALL:LE:E:C20192</t>
  </si>
  <si>
    <t>Q:B01:W0:_Z:E324I:_T:_Z:_Z:ALL:LE:E:C20192</t>
  </si>
  <si>
    <t>Q:B01:W0:_Z:E324Q:_T:_Z:_Z:ALL:LE:E:C20192</t>
  </si>
  <si>
    <t>Q:B01:W0:_Z:E5100:_T:_Z:_Z:ALL:LE:E:C20192</t>
  </si>
  <si>
    <t>Q:B01:W0:_Z:E6300:_T:_Z:_Z:ALL:LE:E:C20192</t>
  </si>
  <si>
    <t>Q:B01:W0:_Z:E6100:_T:_Z:_Z:ALL:LE:E:C20192</t>
  </si>
  <si>
    <t>Q:B01:W0:_Z:E6000:_T:_Z:_Z:ALL:LE:E:C20192</t>
  </si>
  <si>
    <t>Q:B01:W0:_Z:E6200:_T:_Z:_Z:ALL:LE:E:C20192</t>
  </si>
  <si>
    <t>Q:B01:W0:_Z:E9300:_T:_Z:_Z:ALL:LE:E:C20192</t>
  </si>
  <si>
    <t>Q:B01:W0:_Z:E1100:_T:_Z:_Z:ALL:LE:E:C20192</t>
  </si>
  <si>
    <t>Q:B01:W0:_Z:E2135:_T:_Z:_Z:ALL:LE:E:C20192</t>
  </si>
  <si>
    <t>Q:B01:W0:_Z:E2130:_T:_Z:_Z:ALL:LE:E:C20192</t>
  </si>
  <si>
    <t>Q:B01:W0:_Z:E2145:_T:_Z:_Z:ALL:LE:E:C20192</t>
  </si>
  <si>
    <t>Q:B01:W0:_Z:E2140:_T:_Z:_Z:ALL:LE:E:C20192</t>
  </si>
  <si>
    <t>Q:B01:W0:_Z:E0000:_T:_Z:_Z:ALL:LE:E:C20192</t>
  </si>
  <si>
    <t>Q:B01:W0:_Z:E0030:_T:_Z:_Z:N_:LE:E:C20192</t>
  </si>
  <si>
    <t>Q:B01:W0:S122Z:E0030:_T:_Z:_Z:N_:LE:E:C20192</t>
  </si>
  <si>
    <t>Q:B01:W0:S122Z:E0030:_T:_Z:_Z:P_:LE:E:C20192</t>
  </si>
  <si>
    <t>Q:B01:W0:S121:E0030:_T:_Z:_Z:N_:LE:E:C20192</t>
  </si>
  <si>
    <t>Q:B01:W0:S121:E0030:_T:_Z:_Z:P_:LE:E:C20192</t>
  </si>
  <si>
    <t>Q:B01:W0:S13:E0030:_T:_Z:_Z:N_:LE:E:C20192</t>
  </si>
  <si>
    <t>Q:B01:W0:S12R:E0030:_T:_Z:_Z:N_:LE:E:C20192</t>
  </si>
  <si>
    <t>Q:B01:W0:S12R:E0030:_T:_Z:_Z:P_:LE:E:C20192</t>
  </si>
  <si>
    <t>Q:B01:W0:_Z:E0030:_T:_Z:_Z:P_:LE:E:C20192</t>
  </si>
  <si>
    <t>Q:B01:W0:S14:E0030:_T:_Z:_Z:N_:LE:E:C20192</t>
  </si>
  <si>
    <t>Q:B01:W0:S14:E0030:_T:_Z:_Z:P_:LE:E:C20192</t>
  </si>
  <si>
    <t>Q:B01:W0:_Z:E0020:_T:_Z:_Z:N_:LE:E:C20192</t>
  </si>
  <si>
    <t>Q:B01:W0:_Z:E0040:_T:_Z:_Z:N_:LE:E:C20192</t>
  </si>
  <si>
    <t>Q:B01:W0:_Z:E0040:_T:_Z:_Z:P_:LE:E:C20192</t>
  </si>
  <si>
    <t>Q:B01:W0:_Z:E0050:_T:_Z:_Z:P_:LE:E:C20192</t>
  </si>
  <si>
    <t>Q:B01:W0:_Z:E0010:_T:_Z:_Z:N_:LE:E:C20192</t>
  </si>
  <si>
    <t>Q:B01:W0:_Z:E0010:_T:_Z:_Z:P_:LE:E:C20192</t>
  </si>
  <si>
    <t>Q:B01:W0:_Z:E0030:_T:_Z:_Z:ALL:LE:E:C20192</t>
  </si>
  <si>
    <t>Q:B01:W0:S122Z:I3642:_T:_Z:_Z:PFM:_Z:PCT:C20192</t>
  </si>
  <si>
    <t>Q:B01:W0:S121:I3642:_T:_Z:_Z:NFM:_Z:PCT:C20192</t>
  </si>
  <si>
    <t>Q:B01:W0:S121:I3642:_T:_Z:_Z:PFM:_Z:PCT:C20192</t>
  </si>
  <si>
    <t>Q:B01:W0:_Z:E0030:_T:_Z:_Z:NFM:LE:E:C20192</t>
  </si>
  <si>
    <t>Q:B01:W0:S122Z:E0030:_T:_Z:_Z:NFM:LE:E:C20192</t>
  </si>
  <si>
    <t>Q:B01:W0:S13:E0030:_T:_Z:_Z:NFM:LE:E:C20192</t>
  </si>
  <si>
    <t>Q:B01:W0:S14:E0030:_T:_Z:_Z:NFM:LE:E:C20192</t>
  </si>
  <si>
    <t>Q:B01:W0:S11:E0030:_T:_Z:_Z:NFM:LE:E:C20192</t>
  </si>
  <si>
    <t>Q:B01:W0:S12R:E0030:_T:_Z:_Z:NFM:LE:E:C20192</t>
  </si>
  <si>
    <t>Q:B01:W0:_Z:E0040:_T:_Z:_Z:NFM:LE:E:C20192</t>
  </si>
  <si>
    <t>Q:B01:W0:_Z:E0010:_T:_Z:_Z:NFM:LE:E:C20192</t>
  </si>
  <si>
    <t>Q:B01:W0:_Z:E0020:_T:_Z:_Z:PFM:LE:E:C20192</t>
  </si>
  <si>
    <t>Q:B01:W0:S121:E0030:_T:_Z:_Z:PFM:LE:E:C20192</t>
  </si>
  <si>
    <t>Q:B01:W0:S13:E0030:_T:_Z:_Z:PFM:LE:E:C20192</t>
  </si>
  <si>
    <t>Q:B01:W0:S14:E0030:_T:_Z:_Z:PFM:LE:E:C20192</t>
  </si>
  <si>
    <t>Q:B01:W0:S11:E0030:_T:_Z:_Z:PFM:LE:E:C20192</t>
  </si>
  <si>
    <t>Q:B01:W0:_Z:E0010:_T:_Z:_Z:PFM:LE:E:C20192</t>
  </si>
  <si>
    <t>Q:B01:W0:S1V:L1150:_T:_Z:_Z:ALL:LE:E:C20192</t>
  </si>
  <si>
    <t>Q:B01:W0:S1V:A1140:_T:_Z:_Z:ALL:LE:E:C20192</t>
  </si>
  <si>
    <t>Q:B01:W0:_Z:A6420:_T:_Z:_Z:ALL:LE:E:C20192</t>
  </si>
  <si>
    <t>Q:B01:W0:_Z:A6520:_T:_Z:_Z:ALL:LE:E:C20192</t>
  </si>
  <si>
    <t>Q:B01:W0:_Z:A6510:_T:_Z:_Z:ALL:LE:E:C20192</t>
  </si>
  <si>
    <t>Q:B01:W0:_Z:A6421:_T:_Z:_Z:ALL:LE:E:C20192</t>
  </si>
  <si>
    <t>Q:B01:W0:_Z:A6522:_T:_Z:_Z:ALL:LE:E:C20192</t>
  </si>
  <si>
    <t>Q:B01:W0:_Z:A6800:_T:_Z:_Z:ALL:LE:E:C20192</t>
  </si>
  <si>
    <t>Q:B01:W0:_Z:AQ013:_T:_Z:_Z:ALL:LE:E:C20192</t>
  </si>
  <si>
    <t>Q:B01:W0:_Z:AQ012:_T:_Z:_Z:ALL:LE:E:C20192</t>
  </si>
  <si>
    <t>Q:B01:W0:_Z:AQ014:_T:_Z:_Z:ALL:LE:E:C20192</t>
  </si>
  <si>
    <t>Q:B01:W0:_Z:AQ021:_T:_Z:_Z:ALL:LE:E:C20192</t>
  </si>
  <si>
    <t>Q:B01:W0:_Z:AQ022:_T:_Z:_Z:ALL:LE:E:C20192</t>
  </si>
  <si>
    <t>Q:B01:W0:_Z:AQ002:_T:_Z:_Z:ALL:LE:E:C20192</t>
  </si>
  <si>
    <t>Q:B01:W0:_Z:AQ033:_T:_Z:_Z:ALL:LE:E:C20192</t>
  </si>
  <si>
    <t>Q:B01:W0:_Z:AQ031:_T:_Z:_Z:ALL:LE:E:C20192</t>
  </si>
  <si>
    <t>Q:B01:W0:_Z:AQ032:_T:_Z:_Z:ALL:LE:E:C20192</t>
  </si>
  <si>
    <t>Q:B01:W0:_Z:AQ034:_T:_Z:_Z:ALL:LE:E:C20192</t>
  </si>
  <si>
    <t>Q:B01:W0:_Z:AQ003:_T:_Z:_Z:ALL:LE:E:C20192</t>
  </si>
  <si>
    <t>Q:B01:W0:_Z:P2130:_T:_Z:_Z:ALL:_Z:E:C20192</t>
  </si>
  <si>
    <t>Q:B01:W0:_Z:I2531:_T:_Z:_Z:_Z:_Z:PCT:C20192</t>
  </si>
  <si>
    <t>Q:B01:W0:_Z:I2513:_T:_Z:_Z:_Z:_Z:PCT:C20192</t>
  </si>
  <si>
    <t>Q:B01:W0:_Z:I2526:_T:_Z:_Z:_Z:_Z:PCT:C20192</t>
  </si>
  <si>
    <t>Q:B01:W0:_Z:P2100:_T:_Z:_Z:ALL:_Z:E:C20192</t>
  </si>
  <si>
    <t>Q:B01:W0:_Z:P2450:_T:_Z:_Z:ALL:_Z:E:C20192</t>
  </si>
  <si>
    <t>Q:B01:W0:_Z:P3310:_T:_Z:_Z:ALL:_Z:E:C20192</t>
  </si>
  <si>
    <t>Q:B01:W0:_Z:I2100:_T:_Z:_Z:_Z:_Z:PCT:C20192</t>
  </si>
  <si>
    <t>Q:B01:W0:_Z:I2004:_T:_Z:_Z:_Z:_Z:PCT:C20192</t>
  </si>
  <si>
    <t>Q:B01:W0:_Z:I2003:_T:_Z:_Z:_Z:_Z:PCT:C20192</t>
  </si>
  <si>
    <t>Q:B01:W0:_Z:A0010:_T:_Z:_Z:ALL:LE:E:C20192</t>
  </si>
  <si>
    <t>Q:B01:W0:_Z:A1420:_T:_Z:_Z:ALL:LE:E:C20192</t>
  </si>
  <si>
    <t>Q:B01:W0:_Z:A1301:_T:_Z:_Z:ALL:LE:E:C20192</t>
  </si>
  <si>
    <t>Q:B01:W0:_Z:A1140:_T:_Z:_Z:ALL:LE:E:C20192</t>
  </si>
  <si>
    <t>Q:B01:W0:S13:A1140:_T:_Z:_Z:ALL:LE:E:C20192</t>
  </si>
  <si>
    <t>Q:B01:W0:S14:A1140:_T:_Z:_Z:ALL:LE:E:C20192</t>
  </si>
  <si>
    <t>Q:B01:W0:S11:A1140:_T:_Z:_Z:ALL:LE:E:C20192</t>
  </si>
  <si>
    <t>Q:B01:W0:_Z:I3053:_T:_Z:_Z:_Z:_Z:PCT:C20192</t>
  </si>
  <si>
    <t>Q:B01:W0:_Z:I3063:_T:_Z:_Z:_Z:_Z:PCT:C20192</t>
  </si>
  <si>
    <t>Q:B01:W0:S121:L1150:_T:_Z:_Z:ALL:LE:E:C20192</t>
  </si>
  <si>
    <t>Q:B01:W0:S12R:L1150:_T:_Z:_Z:ALL:LE:E:C20192</t>
  </si>
  <si>
    <t>Q:B01:W0:_Z:LE500:_T:_Z:_Z:ALL:LE:E:C20192</t>
  </si>
  <si>
    <t>Q:B01:W0:_Z:I4008:_T:_Z:_Z:_Z:_Z:PCT:C20192</t>
  </si>
  <si>
    <t>Q:B01:W0:_Z:I4002:_T:_Z:_Z:_Z:_Z:PCT:C20192</t>
  </si>
  <si>
    <t>Q:B01:W0:_Z:I4001:_T:_Z:_Z:_Z:_Z:PCT:C20192</t>
  </si>
  <si>
    <t>Q:B01:W0:_Z:MSV36:_T:_Z:_Z:ALL:LE:E:C20192</t>
  </si>
  <si>
    <t>Q:B01:W0:_Z:KSV12:_T:_Z:_Z:_Z:_Z:PCT:C20192</t>
  </si>
  <si>
    <t>Q:B01:W0:_Z:KSV13:_T:_Z:_Z:_Z:_Z:PCT:C20192</t>
  </si>
  <si>
    <t>Q:B01:W0:_Z:NSV12:_T:_Z:_Z:ALL:LE:E:C20192</t>
  </si>
  <si>
    <t>Q:B01:W0:_Z:NSV13:_T:_Z:_Z:ALL:LE:E:C20192</t>
  </si>
  <si>
    <t>Q:B01:W0:_Z:EW24C:_T:_Z:_Z:_Z:_Z:PCT:C20192</t>
  </si>
  <si>
    <t>Q:B01:W0:_Z:EW24I:_T:_Z:_Z:_Z:_Z:PCT:C20192</t>
  </si>
  <si>
    <t>Q:B01:W0:_Z:EW24R:_T:_Z:_Z:_Z:_Z:PCT:C20192</t>
  </si>
  <si>
    <t>Q:B01:W0:_Z:EW24Q:_T:_Z:_Z:_Z:_Z:PCT:C20192</t>
  </si>
  <si>
    <t>Q:B01:W0:_Z:E5200:_T:_Z:_Z:ALL:LE:E:C20192</t>
  </si>
  <si>
    <t>Q:B01:W0:_Z:E5000:_T:_Z:_Z:ALL:LE:E:C20192</t>
  </si>
  <si>
    <t>Q:B01:W0:_Z:E7000:_T:_Z:_Z:ALL:LE:E:C20192</t>
  </si>
  <si>
    <t>Q:B01:W0:_Z:EW135:_T:_Z:_Z:_Z:_Z:PCT:C20192</t>
  </si>
  <si>
    <t>Q:B01:W0:_Z:EW130:_T:_Z:_Z:_Z:_Z:PCT:C20192</t>
  </si>
  <si>
    <t>Q:B01:W0:_Z:EW145:_T:_Z:_Z:_Z:_Z:PCT:C20192</t>
  </si>
  <si>
    <t>Q:B01:W0:_Z:EW140:_T:_Z:_Z:_Z:_Z:PCT:C20192</t>
  </si>
  <si>
    <t>Q:B01:W0:_Z:E4000:_T:_Z:_Z:ALL:LE:E:C20192</t>
  </si>
  <si>
    <t>Q:B01:W0:_Z:I3642:_T:_Z:_Z:N_:_Z:PCT:C20192</t>
  </si>
  <si>
    <t>Q:B01:W0:S122Z:I3642:_T:_Z:_Z:N_:_Z:PCT:C20192</t>
  </si>
  <si>
    <t>Q:B01:W0:S122Z:I3642:_T:_Z:_Z:P_:_Z:PCT:C20192</t>
  </si>
  <si>
    <t>Q:B01:W0:S121:I3642:_T:_Z:_Z:N_:_Z:PCT:C20192</t>
  </si>
  <si>
    <t>Q:B01:W0:S121:I3642:_T:_Z:_Z:P_:_Z:PCT:C20192</t>
  </si>
  <si>
    <t>Q:B01:W0:S11:E0030:_T:_Z:_Z:N_:LE:E:C20192</t>
  </si>
  <si>
    <t>Q:B01:W0:S11:I3642:_T:_Z:_Z:N_:_Z:PCT:C20192</t>
  </si>
  <si>
    <t>Q:B01:W0:S11:E0030:_T:_Z:_Z:P_:LE:E:C20192</t>
  </si>
  <si>
    <t>Q:B01:W0:S11:I3642:_T:_Z:_Z:P_:_Z:PCT:C20192</t>
  </si>
  <si>
    <t>Q:B01:W0:S13:I3642:_T:_Z:_Z:N_:_Z:PCT:C20192</t>
  </si>
  <si>
    <t>Q:B01:W0:S13:E0030:_T:_Z:_Z:P_:LE:E:C20192</t>
  </si>
  <si>
    <t>Q:B01:W0:S13:I3642:_T:_Z:_Z:P_:_Z:PCT:C20192</t>
  </si>
  <si>
    <t>Q:B01:W0:S12R:I3642:_T:_Z:_Z:N_:_Z:PCT:C20192</t>
  </si>
  <si>
    <t>Q:B01:W0:S12R:I3642:_T:_Z:_Z:P_:_Z:PCT:C20192</t>
  </si>
  <si>
    <t>Q:B01:W0:_Z:I3642:_T:_Z:_Z:P_:_Z:PCT:C20192</t>
  </si>
  <si>
    <t>Q:B01:W0:S14:I3642:_T:_Z:_Z:N_:_Z:PCT:C20192</t>
  </si>
  <si>
    <t>Q:B01:W0:S14:I3642:_T:_Z:_Z:P_:_Z:PCT:C20192</t>
  </si>
  <si>
    <t>Q:B01:W0:_Z:I3641:_T:_Z:_Z:N_:_Z:PCT:C20192</t>
  </si>
  <si>
    <t>Q:B01:W0:_Z:E0050:_T:_Z:_Z:N_:LE:E:C20192</t>
  </si>
  <si>
    <t>Q:B01:W0:_Z:I3644:_T:_Z:_Z:N_:_Z:PCT:C20192</t>
  </si>
  <si>
    <t>Q:B01:W0:_Z:I3643:_T:_Z:_Z:N_:_Z:PCT:C20192</t>
  </si>
  <si>
    <t>Q:B01:W0:_Z:I3643:_T:_Z:_Z:P_:_Z:PCT:C20192</t>
  </si>
  <si>
    <t>Q:B01:W0:_Z:E0020:_T:_Z:_Z:P_:LE:E:C20192</t>
  </si>
  <si>
    <t>Q:B01:W0:_Z:I3641:_T:_Z:_Z:P_:_Z:PCT:C20192</t>
  </si>
  <si>
    <t>Q:B01:W0:_Z:I3644:_T:_Z:_Z:P_:_Z:PCT:C20192</t>
  </si>
  <si>
    <t>Q:B01:W0:_Z:I3645:_T:_Z:_Z:N_:_Z:PCT:C20192</t>
  </si>
  <si>
    <t>Q:B01:W0:_Z:I3645:_T:_Z:_Z:P_:_Z:PCT:C20192</t>
  </si>
  <si>
    <t>Q:B01:W0:_Z:I7000:_T:_Z:_Z:_Z:_Z:PCT:C20192</t>
  </si>
  <si>
    <t>Q:B01:W0:_Z:I3642:_T:_Z:_Z:NFM:_Z:PCT:C20192</t>
  </si>
  <si>
    <t>Q:B01:W0:S122Z:I3642:_T:_Z:_Z:NFM:_Z:PCT:C20192</t>
  </si>
  <si>
    <t>Q:B01:W0:S11:I3642:_T:_Z:_Z:NFM:_Z:PCT:C20192</t>
  </si>
  <si>
    <t>Q:B01:W0:S11:I3642:_T:_Z:_Z:PFM:_Z:PCT:C20192</t>
  </si>
  <si>
    <t>Q:B01:W0:S13:I3642:_T:_Z:_Z:NFM:_Z:PCT:C20192</t>
  </si>
  <si>
    <t>Q:B01:W0:S13:I3642:_T:_Z:_Z:PFM:_Z:PCT:C20192</t>
  </si>
  <si>
    <t>Q:B01:W0:S12R:I3642:_T:_Z:_Z:NFM:_Z:PCT:C20192</t>
  </si>
  <si>
    <t>Q:B01:W0:S12R:I3642:_T:_Z:_Z:PFM:_Z:PCT:C20192</t>
  </si>
  <si>
    <t>Q:B01:W0:_Z:I3642:_T:_Z:_Z:PFM:_Z:PCT:C20192</t>
  </si>
  <si>
    <t>Q:B01:W0:S14:I3642:_T:_Z:_Z:NFM:_Z:PCT:C20192</t>
  </si>
  <si>
    <t>Q:B01:W0:S14:I3642:_T:_Z:_Z:PFM:_Z:PCT:C20192</t>
  </si>
  <si>
    <t>Q:B01:W0:_Z:E0020:_T:_Z:_Z:NFM:LE:E:C20192</t>
  </si>
  <si>
    <t>Q:B01:W0:_Z:I3641:_T:_Z:_Z:NFM:_Z:PCT:C20192</t>
  </si>
  <si>
    <t>Q:B01:W0:S121:E0030:_T:_Z:_Z:NFM:LE:E:C20192</t>
  </si>
  <si>
    <t>Q:B01:W0:_Z:E0050:_T:_Z:_Z:NFM:LE:E:C20192</t>
  </si>
  <si>
    <t>Q:B01:W0:_Z:I3644:_T:_Z:_Z:NFM:_Z:PCT:C20192</t>
  </si>
  <si>
    <t>Q:B01:W0:_Z:I3643:_T:_Z:_Z:NFM:_Z:PCT:C20192</t>
  </si>
  <si>
    <t>Q:B01:W0:_Z:I3643:_T:_Z:_Z:PFM:_Z:PCT:C20192</t>
  </si>
  <si>
    <t>Q:B01:W0:_Z:I3641:_T:_Z:_Z:PFM:_Z:PCT:C20192</t>
  </si>
  <si>
    <t>Q:B01:W0:_Z:E0030:_T:_Z:_Z:PFM:LE:E:C20192</t>
  </si>
  <si>
    <t>Q:B01:W0:S122Z:E0030:_T:_Z:_Z:PFM:LE:E:C20192</t>
  </si>
  <si>
    <t>Q:B01:W0:S12R:E0030:_T:_Z:_Z:PFM:LE:E:C20192</t>
  </si>
  <si>
    <t>Q:B01:W0:_Z:E0040:_T:_Z:_Z:PFM:LE:E:C20192</t>
  </si>
  <si>
    <t>Q:B01:W0:_Z:E0050:_T:_Z:_Z:PFM:LE:E:C20192</t>
  </si>
  <si>
    <t>Q:B01:W0:_Z:I3644:_T:_Z:_Z:PFM:_Z:PCT:C20192</t>
  </si>
  <si>
    <t>Q:B01:W0:_Z:I3645:_T:_Z:_Z:NFM:_Z:PCT:C20192</t>
  </si>
  <si>
    <t>Q:B01:W0:_Z:I3645:_T:_Z:_Z:PFM:_Z:PCT:C20192</t>
  </si>
  <si>
    <t>Q:B01:W0:S1V:KFD32:_T:_Z:_Z:_Z:_Z:PCT:C20192</t>
  </si>
  <si>
    <t>Q:B01:W0:_Z:I3211:_T:_Z:_Z:_Z:_Z:PCT:C20192</t>
  </si>
  <si>
    <t>Q:B01:W0:_Z:I3213:_T:_Z:_Z:_Z:_Z:PCT:C20192</t>
  </si>
  <si>
    <t>Q:B01:W0:_Z:I3212:_T:_Z:_Z:_Z:_Z:PCT:C20192</t>
  </si>
  <si>
    <t>Q:B01:W0:_Z:A6410:_T:_Z:_Z:ALL:LE:E:C20192</t>
  </si>
  <si>
    <t>Q:B01:W0:_Z:A6400:_T:_Z:_Z:ALL:LE:E:C20192</t>
  </si>
  <si>
    <t>Q:B01:W0:_Z:A6500:_T:_Z:_Z:ALL:LE:E:C20192</t>
  </si>
  <si>
    <t>Q:B01:W0:_Z:A6422:_T:_Z:_Z:ALL:LE:E:C20192</t>
  </si>
  <si>
    <t>Q:B01:W0:_Z:A6600:_T:_Z:_Z:ALL:LE:E:C20192</t>
  </si>
  <si>
    <t>Q:B01:W0:_Z:A6521:_T:_Z:_Z:ALL:LE:E:C20192</t>
  </si>
  <si>
    <t>Q:B01:W0:_Z:I3017:_T:_Z:_Z:_Z:_Z:PCT:C20192</t>
  </si>
  <si>
    <t>Q:B01:W0:_Z:A6310:_T:_Z:_Z:ALL:LE:E:C20192</t>
  </si>
  <si>
    <t>Q:B01:W0:_Z:A6320:_T:_Z:_Z:ALL:LE:E:C20192</t>
  </si>
  <si>
    <t>Q:B01:W0:_Z:A6700:_T:_Z:_Z:ALL:LE:E:C20192</t>
  </si>
  <si>
    <t>Q:B01:W0:_Z:AQ011:_T:_Z:_Z:ALL:LE:E:C20192</t>
  </si>
  <si>
    <t>Q:B01:W0:_Z:I7100:_T:_Z:_Z:_Z:_Z:PCT:C20192</t>
  </si>
  <si>
    <t>Q:B01:W0:_Z:AQ001:_T:_Z:_Z:ALL:LE:E:C20192</t>
  </si>
  <si>
    <t>Q:B01:W0:_Z:AQ023:_T:_Z:_Z:ALL:LE:E:C20192</t>
  </si>
  <si>
    <t>Q:B01:W0:_Z:AQ024:_T:_Z:_Z:ALL:LE:E:C20192</t>
  </si>
  <si>
    <t>Q:B01:W0:_Z:I7200:_T:_Z:_Z:_Z:_Z:PCT:C20192</t>
  </si>
  <si>
    <t>Q:B01:W0:_Z:I7300:_T:_Z:_Z:_Z:_Z:PCT:C20192</t>
  </si>
  <si>
    <t>H:B01:AT:S13:E0010:_T:_Z:_Z:ALL:LE:E:C20192</t>
  </si>
  <si>
    <t>H:B01:BE:S13:E0010:_T:_Z:_Z:ALL:LE:E:C20192</t>
  </si>
  <si>
    <t>H:B01:EE:S13:E0010:_T:_Z:_Z:ALL:LE:E:C20192</t>
  </si>
  <si>
    <t>H:B01:FI:S13:E0010:_T:_Z:_Z:ALL:LE:E:C20192</t>
  </si>
  <si>
    <t>H:B01:FR:S13:E0010:_T:_Z:_Z:ALL:LE:E:C20192</t>
  </si>
  <si>
    <t>H:B01:DE:S13:E0010:_T:_Z:_Z:ALL:LE:E:C20192</t>
  </si>
  <si>
    <t>H:B01:GR:S13:E0010:_T:_Z:_Z:ALL:LE:E:C20192</t>
  </si>
  <si>
    <t>H:B01:IT:S13:E0010:_T:_Z:_Z:ALL:LE:E:C20192</t>
  </si>
  <si>
    <t>H:B01:LT:S13:E0010:_T:_Z:_Z:ALL:LE:E:C20192</t>
  </si>
  <si>
    <t>H:B01:PT:S13:E0010:_T:_Z:_Z:ALL:LE:E:C20192</t>
  </si>
  <si>
    <t>H:B01:W1:S13:E0010:_T:_Z:_Z:ALL:LE:E:C20192</t>
  </si>
  <si>
    <t>H:B01:SK:S13:E0010:_T:_Z:_Z:ALL:LE:E:C20192</t>
  </si>
  <si>
    <t>H:B01:E10:S13:E0010:_T:_Z:_Z:ALL:LE:E:C20192</t>
  </si>
  <si>
    <t>H:B01:G00:S13:E0010:_T:_Z:_Z:ALL:LE:E:C20192</t>
  </si>
  <si>
    <t>H:B01:_X:S13:E0010:_T:_Z:_Z:ALL:LE:E:C20192</t>
  </si>
  <si>
    <t>H:B01:CY:S13:E0010:_T:_Z:_Z:ALL:LE:E:C20192</t>
  </si>
  <si>
    <t>H:B01:IE:S13:E0010:_T:_Z:_Z:ALL:LE:E:C20192</t>
  </si>
  <si>
    <t>H:B01:LV:S13:E0010:_T:_Z:_Z:ALL:LE:E:C20192</t>
  </si>
  <si>
    <t>H:B01:LU:S13:E0010:_T:_Z:_Z:ALL:LE:E:C20192</t>
  </si>
  <si>
    <t>H:B01:MT:S13:E0010:_T:_Z:_Z:ALL:LE:E:C20192</t>
  </si>
  <si>
    <t>H:B01:NL:S13:E0010:_T:_Z:_Z:ALL:LE:E:C20192</t>
  </si>
  <si>
    <t>H:B01:SI:S13:E0010:_T:_Z:_Z:ALL:LE:E:C20192</t>
  </si>
  <si>
    <t>H:B01:ES:S13:E0010:_T:_Z:_Z:ALL:LE:E:C20192</t>
  </si>
  <si>
    <t>H:B01:W0:S13:E0010:_T:_Z:_Z:ALL:LE:E:C20192</t>
  </si>
  <si>
    <t>H:B01:AT:S13:E0010:_T:_Z:_Z:ALL:LE:E:C20201</t>
  </si>
  <si>
    <t>H:B01:BE:S13:E0010:_T:_Z:_Z:ALL:LE:E:C20201</t>
  </si>
  <si>
    <t>H:B01:CY:S13:E0010:_T:_Z:_Z:ALL:LE:E:C20201</t>
  </si>
  <si>
    <t>H:B01:EE:S13:E0010:_T:_Z:_Z:ALL:LE:E:C20201</t>
  </si>
  <si>
    <t>H:B01:FI:S13:E0010:_T:_Z:_Z:ALL:LE:E:C20201</t>
  </si>
  <si>
    <t>H:B01:DE:S13:E0010:_T:_Z:_Z:ALL:LE:E:C20201</t>
  </si>
  <si>
    <t>H:B01:GR:S13:E0010:_T:_Z:_Z:ALL:LE:E:C20201</t>
  </si>
  <si>
    <t>H:B01:IE:S13:E0010:_T:_Z:_Z:ALL:LE:E:C20201</t>
  </si>
  <si>
    <t>H:B01:LV:S13:E0010:_T:_Z:_Z:ALL:LE:E:C20201</t>
  </si>
  <si>
    <t>H:B01:LU:S13:E0010:_T:_Z:_Z:ALL:LE:E:C20201</t>
  </si>
  <si>
    <t>H:B01:NL:S13:E0010:_T:_Z:_Z:ALL:LE:E:C20201</t>
  </si>
  <si>
    <t>H:B01:SI:S13:E0010:_T:_Z:_Z:ALL:LE:E:C20201</t>
  </si>
  <si>
    <t>H:B01:ES:S13:E0010:_T:_Z:_Z:ALL:LE:E:C20201</t>
  </si>
  <si>
    <t>H:B01:G00:S13:E0010:_T:_Z:_Z:ALL:LE:E:C20201</t>
  </si>
  <si>
    <t>H:B01:W0:S13:E0010:_T:_Z:_Z:ALL:LE:E:C20201</t>
  </si>
  <si>
    <t>H:B01:_X:S13:E0010:_T:_Z:_Z:ALL:LE:E:C20201</t>
  </si>
  <si>
    <t>H:B01:FR:S13:E0010:_T:_Z:_Z:ALL:LE:E:C20201</t>
  </si>
  <si>
    <t>H:B01:IT:S13:E0010:_T:_Z:_Z:ALL:LE:E:C20201</t>
  </si>
  <si>
    <t>H:B01:LT:S13:E0010:_T:_Z:_Z:ALL:LE:E:C20201</t>
  </si>
  <si>
    <t>H:B01:MT:S13:E0010:_T:_Z:_Z:ALL:LE:E:C20201</t>
  </si>
  <si>
    <t>H:B01:PT:S13:E0010:_T:_Z:_Z:ALL:LE:E:C20201</t>
  </si>
  <si>
    <t>H:B01:W1:S13:E0010:_T:_Z:_Z:ALL:LE:E:C20201</t>
  </si>
  <si>
    <t>H:B01:SK:S13:E0010:_T:_Z:_Z:ALL:LE:E:C20201</t>
  </si>
  <si>
    <t>H:B01:E10:S13:E0010:_T:_Z:_Z:ALL:LE:E:C20201</t>
  </si>
  <si>
    <t>Q:B01:W0:_Z:P2148:_T:_Z:_Z:ALL:_Z:E:C20202</t>
  </si>
  <si>
    <t>Q:B01:W0:_Z:P2240:_T:_Z:_Z:ALL:_Z:E:C20202</t>
  </si>
  <si>
    <t>Q:B01:W0:_Z:P2440:_T:_Z:_Z:ALL:_Z:E:C20202</t>
  </si>
  <si>
    <t>Q:B01:W0:_Z:P2130:_T:_Z:_Z:ALL:_Z:E:C20202</t>
  </si>
  <si>
    <t>Q:B01:W0:_Z:P2110:_T:_Z:_Z:ALL:_Z:E:C20202</t>
  </si>
  <si>
    <t>Q:B01:W0:_Z:P2250:_T:_Z:_Z:ALL:_Z:E:C20202</t>
  </si>
  <si>
    <t>Q:B01:W0:_Z:P2160:_T:_Z:_Z:ALL:_Z:E:C20202</t>
  </si>
  <si>
    <t>Q:B01:W0:_Z:P0000:_T:_Z:_Z:ALL:_Z:E:C20202</t>
  </si>
  <si>
    <t>Q:B01:W0:_Z:P2133:_T:_Z:_Z:ALL:_Z:E:C20202</t>
  </si>
  <si>
    <t>Q:B01:W0:_Z:P2100:_T:_Z:_Z:ALL:_Z:E:C20202</t>
  </si>
  <si>
    <t>Q:B01:W0:_Z:P2450:_T:_Z:_Z:ALL:_Z:E:C20202</t>
  </si>
  <si>
    <t>Q:B01:W0:_Z:P3300:_T:_Z:_Z:ALL:_Z:E:C20202</t>
  </si>
  <si>
    <t>Q:B01:W0:_Z:A0010:_T:_Z:_Z:ALL:LE:E:C20202</t>
  </si>
  <si>
    <t>Q:B01:W0:_Z:A1200:_T:_Z:_Z:ALL:LE:E:C20202</t>
  </si>
  <si>
    <t>Q:B01:W0:_Z:A1420:_T:_Z:_Z:ALL:LE:E:C20202</t>
  </si>
  <si>
    <t>Q:B01:W0:_Z:A1301:_T:_Z:_Z:ALL:LE:E:C20202</t>
  </si>
  <si>
    <t>Q:B01:W0:_Z:A3200:_T:_Z:_Z:ALL:LE:E:C20202</t>
  </si>
  <si>
    <t>Q:B01:W0:_Z:A2120:_T:_Z:_Z:ALL:LE:E:C20202</t>
  </si>
  <si>
    <t>Q:B01:W0:_Z:A1140:_T:_Z:_Z:ALL:LE:E:C20202</t>
  </si>
  <si>
    <t>Q:B01:W0:S121:A1140:_T:_Z:_Z:ALL:LE:E:C20202</t>
  </si>
  <si>
    <t>Q:B01:W0:S122Z:A1140:_T:_Z:_Z:ALL:LE:E:C20202</t>
  </si>
  <si>
    <t>Q:B01:W0:S14:A1140:_T:_Z:_Z:ALL:LE:E:C20202</t>
  </si>
  <si>
    <t>Q:B01:W0:S11:A1140:_T:_Z:_Z:ALL:LE:E:C20202</t>
  </si>
  <si>
    <t>Q:B01:W0:S12R:A1140:_T:_Z:_Z:ALL:LE:E:C20202</t>
  </si>
  <si>
    <t>Q:B01:W0:_Z:A9600:_T:_Z:_Z:ALL:LE:E:C20202</t>
  </si>
  <si>
    <t>Q:B01:W0:_Z:A0000:_T:_Z:_Z:ALL:LE:E:C20202</t>
  </si>
  <si>
    <t>Q:B01:W0:_Z:L1250:_T:_Z:_Z:ALL:LE:E:C20202</t>
  </si>
  <si>
    <t>Q:B01:W0:_Z:L1150:_T:_Z:_Z:ALL:LE:E:C20202</t>
  </si>
  <si>
    <t>Q:B01:W0:_Z:L1451:_T:_Z:_Z:ALL:LE:E:C20202</t>
  </si>
  <si>
    <t>Q:B01:W0:_Z:L1450:_T:_Z:_Z:ALL:LE:E:C20202</t>
  </si>
  <si>
    <t>Q:B01:W0:_Z:LE400:_T:_Z:_Z:ALL:LE:E:C20202</t>
  </si>
  <si>
    <t>Q:B01:W0:S121:L1150:_T:_Z:_Z:ALL:LE:E:C20202</t>
  </si>
  <si>
    <t>Q:B01:W0:S11:L1150:_T:_Z:_Z:ALL:LE:E:C20202</t>
  </si>
  <si>
    <t>Q:B01:W0:S122Z:L1150:_T:_Z:_Z:ALL:LE:E:C20202</t>
  </si>
  <si>
    <t>Q:B01:W0:S13:L1150:_T:_Z:_Z:ALL:LE:E:C20202</t>
  </si>
  <si>
    <t>Q:B01:W0:S14:L1150:_T:_Z:_Z:ALL:LE:E:C20202</t>
  </si>
  <si>
    <t>Q:B01:W0:S12R:L1150:_T:_Z:_Z:ALL:LE:E:C20202</t>
  </si>
  <si>
    <t>Q:B01:W0:_Z:L1251:_T:_Z:_Z:ALL:LE:E:C20202</t>
  </si>
  <si>
    <t>Q:B01:W0:_Z:LE730:_T:_Z:_Z:ALL:LE:E:C20202</t>
  </si>
  <si>
    <t>Q:B01:W0:_Z:LE500:_T:_Z:_Z:ALL:LE:E:C20202</t>
  </si>
  <si>
    <t>Q:B01:W0:_Z:L9600:_T:_Z:_Z:ALL:LE:E:C20202</t>
  </si>
  <si>
    <t>Q:B01:W0:_Z:NSV21:_T:_Z:_Z:ALL:LE:E:C20202</t>
  </si>
  <si>
    <t>Q:B01:W0:_Z:LE000:_T:_Z:_Z:ALL:LE:E:C20202</t>
  </si>
  <si>
    <t>Q:B01:W0:_Z:LE999:_T:_Z:_Z:ALL:LE:E:C20202</t>
  </si>
  <si>
    <t>Q:B01:W0:_Z:L3000:_T:_Z:_Z:ALL:LE:E:C20202</t>
  </si>
  <si>
    <t>Q:B01:W0:_Z:MSV38:_T:_Z:_Z:ALL:LE:E:C20202</t>
  </si>
  <si>
    <t>Q:B01:W0:_Z:MSV39:_T:_Z:_Z:ALL:LE:E:C20202</t>
  </si>
  <si>
    <t>Q:B01:W0:_Z:MSV34:_T:_Z:_Z:ALL:LE:E:C20202</t>
  </si>
  <si>
    <t>Q:B01:W0:_Z:MSV33:_T:_Z:_Z:ALL:LE:E:C20202</t>
  </si>
  <si>
    <t>Q:B01:W0:_Z:MSV37:_T:_Z:_Z:ALL:LE:E:C20202</t>
  </si>
  <si>
    <t>Q:B01:W0:_Z:MSV31:_T:_Z:_Z:ALL:LE:E:C20202</t>
  </si>
  <si>
    <t>Q:B01:W0:_Z:MSV36:_T:_Z:_Z:ALL:LE:E:C20202</t>
  </si>
  <si>
    <t>Q:B01:W0:_Z:MSV35:_T:_Z:_Z:ALL:LE:E:C20202</t>
  </si>
  <si>
    <t>Q:B01:W0:_Z:NSV13:_T:_Z:_Z:ALL:LE:E:C20202</t>
  </si>
  <si>
    <t>Q:B01:W0:_Z:MSV12:_T:_Z:_Z:ALL:LE:E:C20202</t>
  </si>
  <si>
    <t>Q:B01:W0:_Z:MSV13:_T:_Z:_Z:ALL:LE:E:C20202</t>
  </si>
  <si>
    <t>W0_ZE0060P_</t>
  </si>
  <si>
    <t>Q:B01:W0:_Z:E0060:_T:_Z:_Z:P_:LE:E:C20202</t>
  </si>
  <si>
    <t>Q:B01:W0:_Z:E0030:_T:_Z:_Z:N_:LE:E:C20202</t>
  </si>
  <si>
    <t>Q:B01:W0:S11:E0030:_T:_Z:_Z:N_:LE:E:C20202</t>
  </si>
  <si>
    <t>Q:B01:W0:S11:E0030:_T:_Z:_Z:P_:LE:E:C20202</t>
  </si>
  <si>
    <t>Q:B01:W0:S13:E0030:_T:_Z:_Z:P_:LE:E:C20202</t>
  </si>
  <si>
    <t>Q:B01:W0:S12R:E0030:_T:_Z:_Z:N_:LE:E:C20202</t>
  </si>
  <si>
    <t>Q:B01:W0:S14:E0030:_T:_Z:_Z:N_:LE:E:C20202</t>
  </si>
  <si>
    <t>Q:B01:W0:S14:E0030:_T:_Z:_Z:P_:LE:E:C20202</t>
  </si>
  <si>
    <t>Q:B01:W0:_Z:E0020:_T:_Z:_Z:N_:LE:E:C20202</t>
  </si>
  <si>
    <t>Q:B01:W0:_Z:E0040:_T:_Z:_Z:P_:LE:E:C20202</t>
  </si>
  <si>
    <t>Q:B01:W0:_Z:E0020:_T:_Z:_Z:P_:LE:E:C20202</t>
  </si>
  <si>
    <t>Q:B01:W0:_Z:E0010:_T:_Z:_Z:N_:LE:E:C20202</t>
  </si>
  <si>
    <t>Q:B01:W0:_Z:E0010:_T:_Z:_Z:P_:LE:E:C20202</t>
  </si>
  <si>
    <t>Q:B01:W0:S122Z:I3642:_T:_Z:_Z:PFM:_Z:PCT:C20202</t>
  </si>
  <si>
    <t>Q:B01:W0:S121:I3642:_T:_Z:_Z:NFM:_Z:PCT:C20202</t>
  </si>
  <si>
    <t>Q:B01:W0:S121:I3642:_T:_Z:_Z:PFM:_Z:PCT:C20202</t>
  </si>
  <si>
    <t>W0_ZE0060NFM</t>
  </si>
  <si>
    <t>Q:B01:W0:_Z:E0060:_T:_Z:_Z:NFM:LE:E:C20202</t>
  </si>
  <si>
    <t>W0_ZI3646NFM</t>
  </si>
  <si>
    <t>Cash balances at central banks and other demand deposits - Non-performing forborne exposures - Coverage ratio (%)</t>
  </si>
  <si>
    <t>Q:B01:W0:_Z:I3646:_T:_Z:_Z:NFM:_Z:PCT:C20202</t>
  </si>
  <si>
    <t>Q:B01:W0:_Z:E0030:_T:_Z:_Z:NFM:LE:E:C20202</t>
  </si>
  <si>
    <t>Q:B01:W0:S122Z:E0030:_T:_Z:_Z:NFM:LE:E:C20202</t>
  </si>
  <si>
    <t>Q:B01:W0:S14:E0030:_T:_Z:_Z:NFM:LE:E:C20202</t>
  </si>
  <si>
    <t>Q:B01:W0:S11:E0030:_T:_Z:_Z:NFM:LE:E:C20202</t>
  </si>
  <si>
    <t>Q:B01:W0:S12R:E0030:_T:_Z:_Z:NFM:LE:E:C20202</t>
  </si>
  <si>
    <t>Q:B01:W0:_Z:E0040:_T:_Z:_Z:NFM:LE:E:C20202</t>
  </si>
  <si>
    <t>Q:B01:W0:_Z:E0050:_T:_Z:_Z:NFM:LE:E:C20202</t>
  </si>
  <si>
    <t>Q:B01:W0:_Z:E0010:_T:_Z:_Z:NFM:LE:E:C20202</t>
  </si>
  <si>
    <t>W0_ZE0060PFM</t>
  </si>
  <si>
    <t>Q:B01:W0:_Z:E0060:_T:_Z:_Z:PFM:LE:E:C20202</t>
  </si>
  <si>
    <t>W0_ZI3646PFM</t>
  </si>
  <si>
    <t>Cash balances at central banks and other demand deposits - Performing forborne exposures - Coverage ratio (%)</t>
  </si>
  <si>
    <t>Q:B01:W0:_Z:I3646:_T:_Z:_Z:PFM:_Z:PCT:C20202</t>
  </si>
  <si>
    <t>Q:B01:W0:S121:E0030:_T:_Z:_Z:PFM:LE:E:C20202</t>
  </si>
  <si>
    <t>Q:B01:W0:S13:E0030:_T:_Z:_Z:PFM:LE:E:C20202</t>
  </si>
  <si>
    <t>Q:B01:W0:S14:E0030:_T:_Z:_Z:PFM:LE:E:C20202</t>
  </si>
  <si>
    <t>Q:B01:W0:S11:E0030:_T:_Z:_Z:PFM:LE:E:C20202</t>
  </si>
  <si>
    <t>Q:B01:W0:S12R:E0030:_T:_Z:_Z:PFM:LE:E:C20202</t>
  </si>
  <si>
    <t>Q:B01:W0:_Z:E0040:_T:_Z:_Z:PFM:LE:E:C20202</t>
  </si>
  <si>
    <t>Q:B01:W0:_Z:E0050:_T:_Z:_Z:PFM:LE:E:C20202</t>
  </si>
  <si>
    <t>Q:B01:W0:_Z:I3644:_T:_Z:_Z:PFM:_Z:PCT:C20202</t>
  </si>
  <si>
    <t>Q:B01:W0:_Z:E0010:_T:_Z:_Z:PFM:LE:E:C20202</t>
  </si>
  <si>
    <t>Q:B01:W0:S1V:L1150:_T:_Z:_Z:ALL:LE:E:C20202</t>
  </si>
  <si>
    <t>Q:B01:W0:S1V:A1140:_T:_Z:_Z:ALL:LE:E:C20202</t>
  </si>
  <si>
    <t>Q:B01:W0:_Z:A6420:_T:_Z:_Z:ALL:LE:E:C20202</t>
  </si>
  <si>
    <t>Q:B01:W0:_Z:A6520:_T:_Z:_Z:ALL:LE:E:C20202</t>
  </si>
  <si>
    <t>Q:B01:W0:_Z:A6510:_T:_Z:_Z:ALL:LE:E:C20202</t>
  </si>
  <si>
    <t>Q:B01:W0:_Z:A6400:_T:_Z:_Z:ALL:LE:E:C20202</t>
  </si>
  <si>
    <t>Q:B01:W0:_Z:A6500:_T:_Z:_Z:ALL:LE:E:C20202</t>
  </si>
  <si>
    <t>Q:B01:W0:_Z:A6422:_T:_Z:_Z:ALL:LE:E:C20202</t>
  </si>
  <si>
    <t>Q:B01:W0:_Z:A6320:_T:_Z:_Z:ALL:LE:E:C20202</t>
  </si>
  <si>
    <t>Q:B01:W0:_Z:A6800:_T:_Z:_Z:ALL:LE:E:C20202</t>
  </si>
  <si>
    <t>Q:B01:W0:_Z:A6700:_T:_Z:_Z:ALL:LE:E:C20202</t>
  </si>
  <si>
    <t>Q:B01:W0:_Z:AQ013:_T:_Z:_Z:ALL:LE:E:C20202</t>
  </si>
  <si>
    <t>Q:B01:W0:_Z:AQ011:_T:_Z:_Z:ALL:LE:E:C20202</t>
  </si>
  <si>
    <t>Q:B01:W0:_Z:AQ012:_T:_Z:_Z:ALL:LE:E:C20202</t>
  </si>
  <si>
    <t>Q:B01:W0:_Z:AQ001:_T:_Z:_Z:ALL:LE:E:C20202</t>
  </si>
  <si>
    <t>Q:B01:W0:_Z:AQ021:_T:_Z:_Z:ALL:LE:E:C20202</t>
  </si>
  <si>
    <t>Q:B01:W0:_Z:AQ022:_T:_Z:_Z:ALL:LE:E:C20202</t>
  </si>
  <si>
    <t>Q:B01:W0:_Z:AQ024:_T:_Z:_Z:ALL:LE:E:C20202</t>
  </si>
  <si>
    <t>Q:B01:W0:_Z:AQ002:_T:_Z:_Z:ALL:LE:E:C20202</t>
  </si>
  <si>
    <t>Q:B01:W0:_Z:AQ032:_T:_Z:_Z:ALL:LE:E:C20202</t>
  </si>
  <si>
    <t>Q:B01:W0:_Z:AQ034:_T:_Z:_Z:ALL:LE:E:C20202</t>
  </si>
  <si>
    <t>Q:B01:W0:_Z:I2531:_T:_Z:_Z:_Z:_Z:PCT:C20202</t>
  </si>
  <si>
    <t>Q:B01:W0:_Z:I2513:_T:_Z:_Z:_Z:_Z:PCT:C20202</t>
  </si>
  <si>
    <t>Q:B01:W0:_Z:I2526:_T:_Z:_Z:_Z:_Z:PCT:C20202</t>
  </si>
  <si>
    <t>Q:B01:W0:_Z:P3310:_T:_Z:_Z:ALL:_Z:E:C20202</t>
  </si>
  <si>
    <t>Q:B01:W0:_Z:I2100:_T:_Z:_Z:_Z:_Z:PCT:C20202</t>
  </si>
  <si>
    <t>Q:B01:W0:_Z:I2004:_T:_Z:_Z:_Z:_Z:PCT:C20202</t>
  </si>
  <si>
    <t>Q:B01:W0:_Z:I2003:_T:_Z:_Z:_Z:_Z:PCT:C20202</t>
  </si>
  <si>
    <t>Q:B01:W0:_Z:A1401:_T:_Z:_Z:ALL:LE:E:C20202</t>
  </si>
  <si>
    <t>Q:B01:W0:_Z:A1410:_T:_Z:_Z:ALL:LE:E:C20202</t>
  </si>
  <si>
    <t>Q:B01:W0:S13:A1140:_T:_Z:_Z:ALL:LE:E:C20202</t>
  </si>
  <si>
    <t>Q:B01:W0:_Z:I3053:_T:_Z:_Z:_Z:_Z:PCT:C20202</t>
  </si>
  <si>
    <t>Q:B01:W0:_Z:I3063:_T:_Z:_Z:_Z:_Z:PCT:C20202</t>
  </si>
  <si>
    <t>Q:B01:W0:_Z:LE200:_T:_Z:_Z:ALL:LE:E:C20202</t>
  </si>
  <si>
    <t>Q:B01:W0:_Z:I4008:_T:_Z:_Z:_Z:_Z:PCT:C20202</t>
  </si>
  <si>
    <t>Q:B01:W0:_Z:I4002:_T:_Z:_Z:_Z:_Z:PCT:C20202</t>
  </si>
  <si>
    <t>Q:B01:W0:_Z:I4001:_T:_Z:_Z:_Z:_Z:PCT:C20202</t>
  </si>
  <si>
    <t>Q:B01:W0:_Z:KSV12:_T:_Z:_Z:_Z:_Z:PCT:C20202</t>
  </si>
  <si>
    <t>Q:B01:W0:_Z:KSV13:_T:_Z:_Z:_Z:_Z:PCT:C20202</t>
  </si>
  <si>
    <t>Q:B01:W0:_Z:NSV12:_T:_Z:_Z:ALL:LE:E:C20202</t>
  </si>
  <si>
    <t>W0_ZE0060N_</t>
  </si>
  <si>
    <t>Q:B01:W0:_Z:E0060:_T:_Z:_Z:N_:LE:E:C20202</t>
  </si>
  <si>
    <t>W0_ZI3646N_</t>
  </si>
  <si>
    <t>Cash balances at central banks and other demand deposits - Non-performing exposures - Coverage ratio (%)</t>
  </si>
  <si>
    <t>Q:B01:W0:_Z:I3646:_T:_Z:_Z:N_:_Z:PCT:C20202</t>
  </si>
  <si>
    <t>W0_ZI3646P_</t>
  </si>
  <si>
    <t>Q:B01:W0:_Z:I3646:_T:_Z:_Z:P_:_Z:PCT:C20202</t>
  </si>
  <si>
    <t>Q:B01:W0:_Z:I3642:_T:_Z:_Z:N_:_Z:PCT:C20202</t>
  </si>
  <si>
    <t>Q:B01:W0:S122Z:E0030:_T:_Z:_Z:N_:LE:E:C20202</t>
  </si>
  <si>
    <t>Q:B01:W0:S122Z:I3642:_T:_Z:_Z:N_:_Z:PCT:C20202</t>
  </si>
  <si>
    <t>Q:B01:W0:S122Z:E0030:_T:_Z:_Z:P_:LE:E:C20202</t>
  </si>
  <si>
    <t>Q:B01:W0:S122Z:I3642:_T:_Z:_Z:P_:_Z:PCT:C20202</t>
  </si>
  <si>
    <t>Q:B01:W0:S121:E0030:_T:_Z:_Z:N_:LE:E:C20202</t>
  </si>
  <si>
    <t>Q:B01:W0:S121:I3642:_T:_Z:_Z:N_:_Z:PCT:C20202</t>
  </si>
  <si>
    <t>Q:B01:W0:S121:E0030:_T:_Z:_Z:P_:LE:E:C20202</t>
  </si>
  <si>
    <t>Q:B01:W0:S121:I3642:_T:_Z:_Z:P_:_Z:PCT:C20202</t>
  </si>
  <si>
    <t>Q:B01:W0:S11:I3642:_T:_Z:_Z:N_:_Z:PCT:C20202</t>
  </si>
  <si>
    <t>Q:B01:W0:S11:I3642:_T:_Z:_Z:P_:_Z:PCT:C20202</t>
  </si>
  <si>
    <t>Q:B01:W0:S13:E0030:_T:_Z:_Z:N_:LE:E:C20202</t>
  </si>
  <si>
    <t>Q:B01:W0:S13:I3642:_T:_Z:_Z:N_:_Z:PCT:C20202</t>
  </si>
  <si>
    <t>Q:B01:W0:S13:I3642:_T:_Z:_Z:P_:_Z:PCT:C20202</t>
  </si>
  <si>
    <t>Q:B01:W0:S12R:I3642:_T:_Z:_Z:N_:_Z:PCT:C20202</t>
  </si>
  <si>
    <t>Q:B01:W0:S12R:E0030:_T:_Z:_Z:P_:LE:E:C20202</t>
  </si>
  <si>
    <t>Q:B01:W0:S12R:I3642:_T:_Z:_Z:P_:_Z:PCT:C20202</t>
  </si>
  <si>
    <t>Q:B01:W0:_Z:E0030:_T:_Z:_Z:P_:LE:E:C20202</t>
  </si>
  <si>
    <t>Q:B01:W0:_Z:I3642:_T:_Z:_Z:P_:_Z:PCT:C20202</t>
  </si>
  <si>
    <t>Q:B01:W0:S14:I3642:_T:_Z:_Z:N_:_Z:PCT:C20202</t>
  </si>
  <si>
    <t>Q:B01:W0:S14:I3642:_T:_Z:_Z:P_:_Z:PCT:C20202</t>
  </si>
  <si>
    <t>Q:B01:W0:_Z:I3641:_T:_Z:_Z:N_:_Z:PCT:C20202</t>
  </si>
  <si>
    <t>Q:B01:W0:_Z:E0050:_T:_Z:_Z:N_:LE:E:C20202</t>
  </si>
  <si>
    <t>Q:B01:W0:_Z:I3644:_T:_Z:_Z:N_:_Z:PCT:C20202</t>
  </si>
  <si>
    <t>Q:B01:W0:_Z:E0040:_T:_Z:_Z:N_:LE:E:C20202</t>
  </si>
  <si>
    <t>Q:B01:W0:_Z:I3643:_T:_Z:_Z:N_:_Z:PCT:C20202</t>
  </si>
  <si>
    <t>Q:B01:W0:_Z:I3643:_T:_Z:_Z:P_:_Z:PCT:C20202</t>
  </si>
  <si>
    <t>Q:B01:W0:_Z:I3641:_T:_Z:_Z:P_:_Z:PCT:C20202</t>
  </si>
  <si>
    <t>Q:B01:W0:_Z:E0050:_T:_Z:_Z:P_:LE:E:C20202</t>
  </si>
  <si>
    <t>Q:B01:W0:_Z:I3644:_T:_Z:_Z:P_:_Z:PCT:C20202</t>
  </si>
  <si>
    <t>Q:B01:W0:_Z:I3645:_T:_Z:_Z:N_:_Z:PCT:C20202</t>
  </si>
  <si>
    <t>Q:B01:W0:_Z:I3645:_T:_Z:_Z:P_:_Z:PCT:C20202</t>
  </si>
  <si>
    <t>Q:B01:W0:_Z:E0030:_T:_Z:_Z:ALL:LE:E:C20202</t>
  </si>
  <si>
    <t>Q:B01:W0:_Z:I7000:_T:_Z:_Z:_Z:_Z:PCT:C20202</t>
  </si>
  <si>
    <t>Q:B01:W0:_Z:I3642:_T:_Z:_Z:NFM:_Z:PCT:C20202</t>
  </si>
  <si>
    <t>Q:B01:W0:S122Z:I3642:_T:_Z:_Z:NFM:_Z:PCT:C20202</t>
  </si>
  <si>
    <t>Q:B01:W0:S11:I3642:_T:_Z:_Z:NFM:_Z:PCT:C20202</t>
  </si>
  <si>
    <t>Q:B01:W0:S11:I3642:_T:_Z:_Z:PFM:_Z:PCT:C20202</t>
  </si>
  <si>
    <t>Q:B01:W0:S13:I3642:_T:_Z:_Z:NFM:_Z:PCT:C20202</t>
  </si>
  <si>
    <t>Q:B01:W0:S13:I3642:_T:_Z:_Z:PFM:_Z:PCT:C20202</t>
  </si>
  <si>
    <t>Q:B01:W0:S12R:I3642:_T:_Z:_Z:NFM:_Z:PCT:C20202</t>
  </si>
  <si>
    <t>Q:B01:W0:S12R:I3642:_T:_Z:_Z:PFM:_Z:PCT:C20202</t>
  </si>
  <si>
    <t>Q:B01:W0:_Z:I3642:_T:_Z:_Z:PFM:_Z:PCT:C20202</t>
  </si>
  <si>
    <t>Q:B01:W0:S14:I3642:_T:_Z:_Z:NFM:_Z:PCT:C20202</t>
  </si>
  <si>
    <t>Q:B01:W0:S14:I3642:_T:_Z:_Z:PFM:_Z:PCT:C20202</t>
  </si>
  <si>
    <t>Q:B01:W0:_Z:E0020:_T:_Z:_Z:NFM:LE:E:C20202</t>
  </si>
  <si>
    <t>Q:B01:W0:_Z:I3641:_T:_Z:_Z:NFM:_Z:PCT:C20202</t>
  </si>
  <si>
    <t>Q:B01:W0:S121:E0030:_T:_Z:_Z:NFM:LE:E:C20202</t>
  </si>
  <si>
    <t>Q:B01:W0:S13:E0030:_T:_Z:_Z:NFM:LE:E:C20202</t>
  </si>
  <si>
    <t>Q:B01:W0:_Z:I3644:_T:_Z:_Z:NFM:_Z:PCT:C20202</t>
  </si>
  <si>
    <t>Q:B01:W0:_Z:I3643:_T:_Z:_Z:NFM:_Z:PCT:C20202</t>
  </si>
  <si>
    <t>Q:B01:W0:_Z:I3643:_T:_Z:_Z:PFM:_Z:PCT:C20202</t>
  </si>
  <si>
    <t>Q:B01:W0:_Z:E0020:_T:_Z:_Z:PFM:LE:E:C20202</t>
  </si>
  <si>
    <t>Q:B01:W0:_Z:I3641:_T:_Z:_Z:PFM:_Z:PCT:C20202</t>
  </si>
  <si>
    <t>Q:B01:W0:_Z:E0030:_T:_Z:_Z:PFM:LE:E:C20202</t>
  </si>
  <si>
    <t>Q:B01:W0:S122Z:E0030:_T:_Z:_Z:PFM:LE:E:C20202</t>
  </si>
  <si>
    <t>Q:B01:W0:_Z:I3645:_T:_Z:_Z:NFM:_Z:PCT:C20202</t>
  </si>
  <si>
    <t>Q:B01:W0:_Z:I3645:_T:_Z:_Z:PFM:_Z:PCT:C20202</t>
  </si>
  <si>
    <t>Q:B01:W0:S1V:KFD32:_T:_Z:_Z:_Z:_Z:PCT:C20202</t>
  </si>
  <si>
    <t>Q:B01:W0:_Z:I3211:_T:_Z:_Z:_Z:_Z:PCT:C20202</t>
  </si>
  <si>
    <t>Q:B01:W0:_Z:I3213:_T:_Z:_Z:_Z:_Z:PCT:C20202</t>
  </si>
  <si>
    <t>Q:B01:W0:_Z:I3212:_T:_Z:_Z:_Z:_Z:PCT:C20202</t>
  </si>
  <si>
    <t>Q:B01:W0:_Z:A6410:_T:_Z:_Z:ALL:LE:E:C20202</t>
  </si>
  <si>
    <t>Q:B01:W0:_Z:A6600:_T:_Z:_Z:ALL:LE:E:C20202</t>
  </si>
  <si>
    <t>Q:B01:W0:_Z:A6421:_T:_Z:_Z:ALL:LE:E:C20202</t>
  </si>
  <si>
    <t>Q:B01:W0:_Z:A6521:_T:_Z:_Z:ALL:LE:E:C20202</t>
  </si>
  <si>
    <t>Q:B01:W0:_Z:A6522:_T:_Z:_Z:ALL:LE:E:C20202</t>
  </si>
  <si>
    <t>Q:B01:W0:_Z:I3017:_T:_Z:_Z:_Z:_Z:PCT:C20202</t>
  </si>
  <si>
    <t>Q:B01:W0:_Z:A6310:_T:_Z:_Z:ALL:LE:E:C20202</t>
  </si>
  <si>
    <t>Q:B01:W0:_Z:AQ014:_T:_Z:_Z:ALL:LE:E:C20202</t>
  </si>
  <si>
    <t>Q:B01:W0:_Z:I7100:_T:_Z:_Z:_Z:_Z:PCT:C20202</t>
  </si>
  <si>
    <t>Q:B01:W0:_Z:AQ023:_T:_Z:_Z:ALL:LE:E:C20202</t>
  </si>
  <si>
    <t>Q:B01:W0:_Z:I7200:_T:_Z:_Z:_Z:_Z:PCT:C20202</t>
  </si>
  <si>
    <t>Q:B01:W0:_Z:AQ033:_T:_Z:_Z:ALL:LE:E:C20202</t>
  </si>
  <si>
    <t>Q:B01:W0:_Z:AQ031:_T:_Z:_Z:ALL:LE:E:C20202</t>
  </si>
  <si>
    <t>Q:B01:W0:_Z:I7300:_T:_Z:_Z:_Z:_Z:PCT:C20202</t>
  </si>
  <si>
    <t>Q:B01:W0:_Z:AQ003:_T:_Z:_Z:ALL:LE:E:C20202</t>
  </si>
  <si>
    <t>Q:B01:_Z:_Z:R0104:_T:_Z:_Z:_Z:_Z:Z:C20202</t>
  </si>
  <si>
    <t>Q:B01:_Z:_Z:R0105:_T:_Z:_Z:_Z:_Z:Z:C20202</t>
  </si>
  <si>
    <t>Q:B01:W0:_Z:O0000:_T:_Z:_Z:ALL:LE:E:C20202</t>
  </si>
  <si>
    <t>Q:B01:W0:_Z:O1000:_T:_Z:_Z:ALL:LE:E:C20202</t>
  </si>
  <si>
    <t>Q:B01:W0:_Z:O1100:_T:_Z:_Z:ALL:LE:E:C20202</t>
  </si>
  <si>
    <t>H:GR:BE:S13:E0010:_T:_Z:_Z:ALL:LE:E:C20201</t>
  </si>
  <si>
    <t>H:LV:BE:S13:E0010:_T:_Z:_Z:ALL:LE:E:C20201</t>
  </si>
  <si>
    <t>H:LV:DE:S13:E0010:_T:_Z:_Z:ALL:LE:E:C20201</t>
  </si>
  <si>
    <t>H:ES:EE:S13:E0010:_T:_Z:_Z:ALL:LE:E:C20201</t>
  </si>
  <si>
    <t>H:LU:EE:S13:E0010:_T:_Z:_Z:ALL:LE:E:C20201</t>
  </si>
  <si>
    <t>H:PT:EE:S13:E0010:_T:_Z:_Z:ALL:LE:E:C20201</t>
  </si>
  <si>
    <t>H:CY:EE:S13:E0010:_T:_Z:_Z:ALL:LE:E:C20201</t>
  </si>
  <si>
    <t>H:AT:EE:S13:E0010:_T:_Z:_Z:ALL:LE:E:C20201</t>
  </si>
  <si>
    <t>H:SI:EE:S13:E0010:_T:_Z:_Z:ALL:LE:E:C20201</t>
  </si>
  <si>
    <t>H:BE:EE:S13:E0010:_T:_Z:_Z:ALL:LE:E:C20201</t>
  </si>
  <si>
    <t>H:LV:EE:S13:E0010:_T:_Z:_Z:ALL:LE:E:C20201</t>
  </si>
  <si>
    <t>H:IE:EE:S13:E0010:_T:_Z:_Z:ALL:LE:E:C20201</t>
  </si>
  <si>
    <t>H:GR:EE:S13:E0010:_T:_Z:_Z:ALL:LE:E:C20201</t>
  </si>
  <si>
    <t>H:MT:EE:S13:E0010:_T:_Z:_Z:ALL:LE:E:C20201</t>
  </si>
  <si>
    <t>H:LV:IE:S13:E0010:_T:_Z:_Z:ALL:LE:E:C20201</t>
  </si>
  <si>
    <t>H:LV:GR:S13:E0010:_T:_Z:_Z:ALL:LE:E:C20201</t>
  </si>
  <si>
    <t>H:PT:GR:S13:E0010:_T:_Z:_Z:ALL:LE:E:C20201</t>
  </si>
  <si>
    <t>H:LU:GR:S13:E0010:_T:_Z:_Z:ALL:LE:E:C20201</t>
  </si>
  <si>
    <t>H:BE:GR:S13:E0010:_T:_Z:_Z:ALL:LE:E:C20201</t>
  </si>
  <si>
    <t>H:IE:GR:S13:E0010:_T:_Z:_Z:ALL:LE:E:C20201</t>
  </si>
  <si>
    <t>H:FI:GR:S13:E0010:_T:_Z:_Z:ALL:LE:E:C20201</t>
  </si>
  <si>
    <t>H:LV:ES:S13:E0010:_T:_Z:_Z:ALL:LE:E:C20201</t>
  </si>
  <si>
    <t>H:LV:FR:S13:E0010:_T:_Z:_Z:ALL:LE:E:C20201</t>
  </si>
  <si>
    <t>H:GR:FR:S13:E0010:_T:_Z:_Z:ALL:LE:E:C20201</t>
  </si>
  <si>
    <t>H:LV:IT:S13:E0010:_T:_Z:_Z:ALL:LE:E:C20201</t>
  </si>
  <si>
    <t>H:CY:IT:S13:E0010:_T:_Z:_Z:ALL:LE:E:C20201</t>
  </si>
  <si>
    <t>H:MT:CY:S13:E0010:_T:_Z:_Z:ALL:LE:E:C20201</t>
  </si>
  <si>
    <t>H:ES:CY:S13:E0010:_T:_Z:_Z:ALL:LE:E:C20201</t>
  </si>
  <si>
    <t>H:IT:CY:S13:E0010:_T:_Z:_Z:ALL:LE:E:C20201</t>
  </si>
  <si>
    <t>H:FI:CY:S13:E0010:_T:_Z:_Z:ALL:LE:E:C20201</t>
  </si>
  <si>
    <t>H:LV:CY:S13:E0010:_T:_Z:_Z:ALL:LE:E:C20201</t>
  </si>
  <si>
    <t>H:LU:CY:S13:E0010:_T:_Z:_Z:ALL:LE:E:C20201</t>
  </si>
  <si>
    <t>H:IE:CY:S13:E0010:_T:_Z:_Z:ALL:LE:E:C20201</t>
  </si>
  <si>
    <t>H:NL:CY:S13:E0010:_T:_Z:_Z:ALL:LE:E:C20201</t>
  </si>
  <si>
    <t>H:BE:CY:S13:E0010:_T:_Z:_Z:ALL:LE:E:C20201</t>
  </si>
  <si>
    <t>H:IE:LV:S13:E0010:_T:_Z:_Z:ALL:LE:E:C20201</t>
  </si>
  <si>
    <t>H:ES:LV:S13:E0010:_T:_Z:_Z:ALL:LE:E:C20201</t>
  </si>
  <si>
    <t>H:MT:LV:S13:E0010:_T:_Z:_Z:ALL:LE:E:C20201</t>
  </si>
  <si>
    <t>H:GR:LV:S13:E0010:_T:_Z:_Z:ALL:LE:E:C20201</t>
  </si>
  <si>
    <t>H:CY:LV:S13:E0010:_T:_Z:_Z:ALL:LE:E:C20201</t>
  </si>
  <si>
    <t>H:GR:LT:S13:E0010:_T:_Z:_Z:ALL:LE:E:C20201</t>
  </si>
  <si>
    <t>H:ES:LT:S13:E0010:_T:_Z:_Z:ALL:LE:E:C20201</t>
  </si>
  <si>
    <t>H:CY:LT:S13:E0010:_T:_Z:_Z:ALL:LE:E:C20201</t>
  </si>
  <si>
    <t>H:IE:LT:S13:E0010:_T:_Z:_Z:ALL:LE:E:C20201</t>
  </si>
  <si>
    <t>H:LV:LU:S13:E0010:_T:_Z:_Z:ALL:LE:E:C20201</t>
  </si>
  <si>
    <t>H:ES:LU:S13:E0010:_T:_Z:_Z:ALL:LE:E:C20201</t>
  </si>
  <si>
    <t>H:GR:MT:S13:E0010:_T:_Z:_Z:ALL:LE:E:C20201</t>
  </si>
  <si>
    <t>H:PT:MT:S13:E0010:_T:_Z:_Z:ALL:LE:E:C20201</t>
  </si>
  <si>
    <t>H:SI:MT:S13:E0010:_T:_Z:_Z:ALL:LE:E:C20201</t>
  </si>
  <si>
    <t>H:ES:MT:S13:E0010:_T:_Z:_Z:ALL:LE:E:C20201</t>
  </si>
  <si>
    <t>H:LU:MT:S13:E0010:_T:_Z:_Z:ALL:LE:E:C20201</t>
  </si>
  <si>
    <t>H:LV:MT:S13:E0010:_T:_Z:_Z:ALL:LE:E:C20201</t>
  </si>
  <si>
    <t>H:CY:MT:S13:E0010:_T:_Z:_Z:ALL:LE:E:C20201</t>
  </si>
  <si>
    <t>H:FI:MT:S13:E0010:_T:_Z:_Z:ALL:LE:E:C20201</t>
  </si>
  <si>
    <t>H:NL:MT:S13:E0010:_T:_Z:_Z:ALL:LE:E:C20201</t>
  </si>
  <si>
    <t>H:AT:MT:S13:E0010:_T:_Z:_Z:ALL:LE:E:C20201</t>
  </si>
  <si>
    <t>H:CY:NL:S13:E0010:_T:_Z:_Z:ALL:LE:E:C20201</t>
  </si>
  <si>
    <t>H:LV:NL:S13:E0010:_T:_Z:_Z:ALL:LE:E:C20201</t>
  </si>
  <si>
    <t>H:GR:NL:S13:E0010:_T:_Z:_Z:ALL:LE:E:C20201</t>
  </si>
  <si>
    <t>H:LV:AT:S13:E0010:_T:_Z:_Z:ALL:LE:E:C20201</t>
  </si>
  <si>
    <t>H:CY:AT:S13:E0010:_T:_Z:_Z:ALL:LE:E:C20201</t>
  </si>
  <si>
    <t>H:LV:PT:S13:E0010:_T:_Z:_Z:ALL:LE:E:C20201</t>
  </si>
  <si>
    <t>H:CY:PT:S13:E0010:_T:_Z:_Z:ALL:LE:E:C20201</t>
  </si>
  <si>
    <t>H:FI:PT:S13:E0010:_T:_Z:_Z:ALL:LE:E:C20201</t>
  </si>
  <si>
    <t>H:LV:SI:S13:E0010:_T:_Z:_Z:ALL:LE:E:C20201</t>
  </si>
  <si>
    <t>H:CY:SI:S13:E0010:_T:_Z:_Z:ALL:LE:E:C20201</t>
  </si>
  <si>
    <t>H:GR:SI:S13:E0010:_T:_Z:_Z:ALL:LE:E:C20201</t>
  </si>
  <si>
    <t>H:FI:SI:S13:E0010:_T:_Z:_Z:ALL:LE:E:C20201</t>
  </si>
  <si>
    <t>H:NL:SI:S13:E0010:_T:_Z:_Z:ALL:LE:E:C20201</t>
  </si>
  <si>
    <t>H:PT:SK:S13:E0010:_T:_Z:_Z:ALL:LE:E:C20201</t>
  </si>
  <si>
    <t>H:FI:SK:S13:E0010:_T:_Z:_Z:ALL:LE:E:C20201</t>
  </si>
  <si>
    <t>H:CY:SK:S13:E0010:_T:_Z:_Z:ALL:LE:E:C20201</t>
  </si>
  <si>
    <t>H:ES:SK:S13:E0010:_T:_Z:_Z:ALL:LE:E:C20201</t>
  </si>
  <si>
    <t>H:GR:SK:S13:E0010:_T:_Z:_Z:ALL:LE:E:C20201</t>
  </si>
  <si>
    <t>H:LV:SK:S13:E0010:_T:_Z:_Z:ALL:LE:E:C20201</t>
  </si>
  <si>
    <t>H:LV:FI:S13:E0010:_T:_Z:_Z:ALL:LE:E:C20201</t>
  </si>
  <si>
    <t>H:GR:FI:S13:E0010:_T:_Z:_Z:ALL:LE:E:C20201</t>
  </si>
  <si>
    <t>H:MT:E10:S13:E0010:_T:_Z:_Z:ALL:LE:E:C20201</t>
  </si>
  <si>
    <t>H:PT:E10:S13:E0010:_T:_Z:_Z:ALL:LE:E:C20201</t>
  </si>
  <si>
    <t>H:CY:E10:S13:E0010:_T:_Z:_Z:ALL:LE:E:C20201</t>
  </si>
  <si>
    <t>H:LV:E10:S13:E0010:_T:_Z:_Z:ALL:LE:E:C20201</t>
  </si>
  <si>
    <t>H:LV:_X:S13:E0010:_T:_Z:_Z:ALL:LE:E:C20201</t>
  </si>
  <si>
    <t>H:B01:BE:S13:E0010:ST10:_Z:_Z:ALL:LE:E:C20201</t>
  </si>
  <si>
    <t>H:B01:EE:S13:E0010:ST10:_Z:_Z:ALL:LE:E:C20201</t>
  </si>
  <si>
    <t>H:B01:IE:S13:E0010:SM20:_Z:_Z:ALL:LE:E:C20201</t>
  </si>
  <si>
    <t>H:B01:GR:S13:E0010:SM20:_Z:_Z:ALL:LE:E:C20201</t>
  </si>
  <si>
    <t>H:B01:CY:S13:E0010:ST20:_Z:_Z:ALL:LE:E:C20201</t>
  </si>
  <si>
    <t>H:B01:CY:S13:E0010:GSIB:_Z:_Z:ALL:LE:E:C20201</t>
  </si>
  <si>
    <t>H:B01:LT:S13:E0010:ST20:_Z:_Z:ALL:LE:E:C20201</t>
  </si>
  <si>
    <t>H:B01:MT:S13:E0010:ST20:_Z:_Z:ALL:LE:E:C20201</t>
  </si>
  <si>
    <t>H:B01:AT:S13:E0010:GSIB:_Z:_Z:ALL:LE:E:C20201</t>
  </si>
  <si>
    <t>H:B01:PT:S13:E0010:SM20:_Z:_Z:ALL:LE:E:C20201</t>
  </si>
  <si>
    <t>H:B01:SI:S13:E0010:ST20:_Z:_Z:ALL:LE:E:C20201</t>
  </si>
  <si>
    <t>H:B01:SK:S13:E0010:ST10:_Z:_Z:ALL:LE:E:C20201</t>
  </si>
  <si>
    <t>H:B01:E10:S13:E0010:ST10:_Z:_Z:ALL:LE:E:C20201</t>
  </si>
  <si>
    <t>H:B01:EE:S13:E0010:LORI:_Z:_Z:ALL:LE:E:C20201</t>
  </si>
  <si>
    <t>H:B01:CY:S13:E0010:MHRI:_Z:_Z:ALL:LE:E:C20201</t>
  </si>
  <si>
    <t>H:B01:MT:S13:E0010:MHRI:_Z:_Z:ALL:LE:E:C20201</t>
  </si>
  <si>
    <t>H:B01:DE:S13:E0010:AMC:_Z:_Z:ALL:LE:E:C20201</t>
  </si>
  <si>
    <t>H:B01:EE:S13:E0010:RCCL:_Z:_Z:ALL:LE:E:C20201</t>
  </si>
  <si>
    <t>H:B01:EE:S13:E0010:AMC:_Z:_Z:ALL:LE:E:C20201</t>
  </si>
  <si>
    <t>H:B01:EE:S13:E0010:CWH:_Z:_Z:ALL:LE:E:C20201</t>
  </si>
  <si>
    <t>H:B01:EE:S13:E0010:DEV:_Z:_Z:ALL:LE:E:C20201</t>
  </si>
  <si>
    <t>H:B01:EE:S13:E0010:DIV:_Z:_Z:ALL:LE:E:C20201</t>
  </si>
  <si>
    <t>H:B01:GR:S13:E0010:AMC:_Z:_Z:ALL:LE:E:C20201</t>
  </si>
  <si>
    <t>H:B01:GR:S13:E0010:CWH:_Z:_Z:ALL:LE:E:C20201</t>
  </si>
  <si>
    <t>H:B01:GR:S13:E0010:DEV:_Z:_Z:ALL:LE:E:C20201</t>
  </si>
  <si>
    <t>H:B01:ES:S13:E0010:DEV:_Z:_Z:ALL:LE:E:C20201</t>
  </si>
  <si>
    <t>H:B01:CY:S13:E0010:AMC:_Z:_Z:ALL:LE:E:C20201</t>
  </si>
  <si>
    <t>H:B01:CY:S13:E0010:DEV:_Z:_Z:ALL:LE:E:C20201</t>
  </si>
  <si>
    <t>H:B01:LV:S13:E0010:DEV:_Z:_Z:ALL:LE:E:C20201</t>
  </si>
  <si>
    <t>H:B01:LV:S13:E0010:RCCL:_Z:_Z:ALL:LE:E:C20201</t>
  </si>
  <si>
    <t>H:B01:LT:S13:E0010:RCCL:_Z:_Z:ALL:LE:E:C20201</t>
  </si>
  <si>
    <t>H:B01:LT:S13:E0010:DEV:_Z:_Z:ALL:LE:E:C20201</t>
  </si>
  <si>
    <t>H:B01:MT:S13:E0010:DEV:_Z:_Z:ALL:LE:E:C20201</t>
  </si>
  <si>
    <t>H:B01:MT:S13:E0010:AMC:_Z:_Z:ALL:LE:E:C20201</t>
  </si>
  <si>
    <t>H:B01:MT:S13:E0010:SML:_Z:_Z:ALL:LE:E:C20201</t>
  </si>
  <si>
    <t>H:B01:NL:S13:E0010:DIV:_Z:_Z:ALL:LE:E:C20201</t>
  </si>
  <si>
    <t>H:B01:AT:S13:E0010:DEV:_Z:_Z:ALL:LE:E:C20201</t>
  </si>
  <si>
    <t>H:B01:SI:S13:E0010:DEV:_Z:_Z:ALL:LE:E:C20201</t>
  </si>
  <si>
    <t>H:B01:SK:S13:E0010:DEV:_Z:_Z:ALL:LE:E:C20201</t>
  </si>
  <si>
    <t>Q:LV:W0:_Z:P2110:_T:_Z:_Z:ALL:_Z:E:C20202</t>
  </si>
  <si>
    <t>Q:MT:W0:_Z:P2130:_T:_Z:_Z:ALL:_Z:E:C20202</t>
  </si>
  <si>
    <t>Q:CY:W0:_Z:P2133:_T:_Z:_Z:ALL:_Z:E:C20202</t>
  </si>
  <si>
    <t>Q:FR:W0:_Z:P2160:_T:_Z:_Z:ALL:_Z:E:C20202</t>
  </si>
  <si>
    <t>Q:IE:W0:_Z:P2160:_T:_Z:_Z:ALL:_Z:E:C20202</t>
  </si>
  <si>
    <t>Q:EE:W0:_Z:P2160:_T:_Z:_Z:ALL:_Z:E:C20202</t>
  </si>
  <si>
    <t>Q:FI:W0:_Z:P2160:_T:_Z:_Z:ALL:_Z:E:C20202</t>
  </si>
  <si>
    <t>Q:LV:W0:_Z:P2100:_T:_Z:_Z:ALL:_Z:E:C20202</t>
  </si>
  <si>
    <t>Q:LV:W0:_Z:P2240:_T:_Z:_Z:ALL:_Z:E:C20202</t>
  </si>
  <si>
    <t>Q:LV:W0:_Z:P2250:_T:_Z:_Z:ALL:_Z:E:C20202</t>
  </si>
  <si>
    <t>Q:BE:W0:_Z:P2440:_T:_Z:_Z:ALL:_Z:E:C20202</t>
  </si>
  <si>
    <t>Q:SI:W0:_Z:P2440:_T:_Z:_Z:ALL:_Z:E:C20202</t>
  </si>
  <si>
    <t>Q:LV:W0:_Z:P2450:_T:_Z:_Z:ALL:_Z:E:C20202</t>
  </si>
  <si>
    <t>Q:EE:W0:_Z:P2450:_T:_Z:_Z:ALL:_Z:E:C20202</t>
  </si>
  <si>
    <t>Q:CY:W0:_Z:P2450:_T:_Z:_Z:ALL:_Z:E:C20202</t>
  </si>
  <si>
    <t>Q:CY:W0:_Z:P3300:_T:_Z:_Z:ALL:_Z:E:C20202</t>
  </si>
  <si>
    <t>Q:LV:W0:_Z:P3310:_T:_Z:_Z:ALL:_Z:E:C20202</t>
  </si>
  <si>
    <t>Q:LV:W0:_Z:P0000:_T:_Z:_Z:ALL:_Z:E:C20202</t>
  </si>
  <si>
    <t>Q:B01:W0:_Z:P2110:DEV:_Z:_Z:ALL:_Z:E:C20202</t>
  </si>
  <si>
    <t>Q:B01:W0:_Z:P2133:DEV:_Z:_Z:ALL:_Z:E:C20202</t>
  </si>
  <si>
    <t>Q:B01:W0:_Z:P2148:DEV:_Z:_Z:ALL:_Z:E:C20202</t>
  </si>
  <si>
    <t>Q:B01:W0:_Z:P2160:DEV:_Z:_Z:ALL:_Z:E:C20202</t>
  </si>
  <si>
    <t>Q:B01:W0:_Z:P2100:DEV:_Z:_Z:ALL:_Z:E:C20202</t>
  </si>
  <si>
    <t>Q:B01:W0:_Z:P2240:DEV:_Z:_Z:ALL:_Z:E:C20202</t>
  </si>
  <si>
    <t>Q:B01:W0:_Z:P2250:DEV:_Z:_Z:ALL:_Z:E:C20202</t>
  </si>
  <si>
    <t>Q:B01:W0:_Z:P2440:DEV:_Z:_Z:ALL:_Z:E:C20202</t>
  </si>
  <si>
    <t>Q:B01:W0:_Z:P3300:DEV:_Z:_Z:ALL:_Z:E:C20202</t>
  </si>
  <si>
    <t>Q:B01:W0:_Z:P3310:DEV:_Z:_Z:ALL:_Z:E:C20202</t>
  </si>
  <si>
    <t>Q:B01:W0:_Z:P0000:DEV:_Z:_Z:ALL:_Z:E:C20202</t>
  </si>
  <si>
    <t>Q:LV:W0:_Z:A0010:_T:_Z:_Z:ALL:LE:E:C20202</t>
  </si>
  <si>
    <t>Q:LV:W0:_Z:A1140:_T:_Z:_Z:ALL:LE:E:C20202</t>
  </si>
  <si>
    <t>Q:LV:W0:S121:A1140:_T:_Z:_Z:ALL:LE:E:C20202</t>
  </si>
  <si>
    <t>Q:GR:W0:S121:A1140:_T:_Z:_Z:ALL:LE:E:C20202</t>
  </si>
  <si>
    <t>Q:EE:W0:S121:A1140:_T:_Z:_Z:ALL:LE:E:C20202</t>
  </si>
  <si>
    <t>Q:GR:W0:S13:A1140:_T:_Z:_Z:ALL:LE:E:C20202</t>
  </si>
  <si>
    <t>Q:BE:W0:S13:A1140:_T:_Z:_Z:ALL:LE:E:C20202</t>
  </si>
  <si>
    <t>Q:CY:W0:S122Z:A1140:_T:_Z:_Z:ALL:LE:E:C20202</t>
  </si>
  <si>
    <t>Q:SI:W0:S12R:A1140:_T:_Z:_Z:ALL:LE:E:C20202</t>
  </si>
  <si>
    <t>Q:PT:W0:S12R:A1140:_T:_Z:_Z:ALL:LE:E:C20202</t>
  </si>
  <si>
    <t>Q:LV:W0:S11:A1140:_T:_Z:_Z:ALL:LE:E:C20202</t>
  </si>
  <si>
    <t>Q:LV:W0:S14:A1140:_T:_Z:_Z:ALL:LE:E:C20202</t>
  </si>
  <si>
    <t>Q:CY:W0:_Z:A1200:_T:_Z:_Z:ALL:LE:E:C20202</t>
  </si>
  <si>
    <t>Q:SI:W0:_Z:A1401:_T:_Z:_Z:ALL:LE:E:C20202</t>
  </si>
  <si>
    <t>Q:MT:W0:_Z:A1410:_T:_Z:_Z:ALL:LE:E:C20202</t>
  </si>
  <si>
    <t>Q:CY:W0:_Z:A1410:_T:_Z:_Z:ALL:LE:E:C20202</t>
  </si>
  <si>
    <t>Q:GR:W0:_Z:A1410:_T:_Z:_Z:ALL:LE:E:C20202</t>
  </si>
  <si>
    <t>Q:EE:W0:_Z:A1410:_T:_Z:_Z:ALL:LE:E:C20202</t>
  </si>
  <si>
    <t>Q:LV:W0:_Z:A1420:_T:_Z:_Z:ALL:LE:E:C20202</t>
  </si>
  <si>
    <t>Q:FI:W0:_Z:A1420:_T:_Z:_Z:ALL:LE:E:C20202</t>
  </si>
  <si>
    <t>Q:LU:W0:_Z:A2120:_T:_Z:_Z:ALL:LE:E:C20202</t>
  </si>
  <si>
    <t>Q:LV:W0:_Z:A2120:_T:_Z:_Z:ALL:LE:E:C20202</t>
  </si>
  <si>
    <t>Q:BE:W0:_Z:A3200:_T:_Z:_Z:ALL:LE:E:C20202</t>
  </si>
  <si>
    <t>Q:FI:W0:_Z:A3200:_T:_Z:_Z:ALL:LE:E:C20202</t>
  </si>
  <si>
    <t>Q:MT:W0:_Z:A9600:_T:_Z:_Z:ALL:LE:E:C20202</t>
  </si>
  <si>
    <t>Q:LV:W0:_Z:A0000:_T:_Z:_Z:ALL:LE:E:C20202</t>
  </si>
  <si>
    <t>Q:LV:W0:_Z:I3063:_T:_Z:_Z:_Z:_Z:PCT:C20202</t>
  </si>
  <si>
    <t>Q:CY:W0:_Z:I3063:_T:_Z:_Z:_Z:_Z:PCT:C20202</t>
  </si>
  <si>
    <t>Q:EE:W0:_Z:I3063:_T:_Z:_Z:_Z:_Z:PCT:C20202</t>
  </si>
  <si>
    <t>Q:B01:W0:S122Z:A1140:NEEA:_Z:_Z:ALL:LE:E:C20202</t>
  </si>
  <si>
    <t>Q:B01:W0:S122Z:A1140:DOM:_Z:_Z:ALL:LE:E:C20202</t>
  </si>
  <si>
    <t>Q:B01:W0:S12R:A1140:NEEA:_Z:_Z:ALL:LE:E:C20202</t>
  </si>
  <si>
    <t>Q:B01:W0:S12R:A1140:DOM:_Z:_Z:ALL:LE:E:C20202</t>
  </si>
  <si>
    <t>Q:B01:W0:_Z:A1401:EEA:_Z:_Z:ALL:LE:E:C20202</t>
  </si>
  <si>
    <t>Q:B01:W0:_Z:A1410:EEA:_Z:_Z:ALL:LE:E:C20202</t>
  </si>
  <si>
    <t>Q:B01:W0:_Z:A1420:EEA:_Z:_Z:ALL:LE:E:C20202</t>
  </si>
  <si>
    <t>Q:B01:W0:_Z:A2120:EEA:_Z:_Z:ALL:LE:E:C20202</t>
  </si>
  <si>
    <t>Q:B01:W0:_Z:A3200:NEEA:_Z:_Z:ALL:LE:E:C20202</t>
  </si>
  <si>
    <t>Q:B01:W0:_Z:A3200:EEA:_Z:_Z:ALL:LE:E:C20202</t>
  </si>
  <si>
    <t>Q:B01:W0:_Z:A0010:DEV:_Z:_Z:ALL:LE:E:C20202</t>
  </si>
  <si>
    <t>Q:B01:W0:_Z:A1140:DEV:_Z:_Z:ALL:LE:E:C20202</t>
  </si>
  <si>
    <t>Q:B01:W0:S121:A1140:DEV:_Z:_Z:ALL:LE:E:C20202</t>
  </si>
  <si>
    <t>Q:B01:W0:S122Z:A1140:SML:_Z:_Z:ALL:LE:E:C20202</t>
  </si>
  <si>
    <t>Q:B01:W0:S12R:A1140:DEV:_Z:_Z:ALL:LE:E:C20202</t>
  </si>
  <si>
    <t>Q:B01:W0:S12R:A1140:AMC:_Z:_Z:ALL:LE:E:C20202</t>
  </si>
  <si>
    <t>Q:B01:W0:S11:A1140:DEV:_Z:_Z:ALL:LE:E:C20202</t>
  </si>
  <si>
    <t>Q:B01:W0:_Z:A1200:DEV:_Z:_Z:ALL:LE:E:C20202</t>
  </si>
  <si>
    <t>Q:B01:W0:_Z:A1401:DEV:_Z:_Z:ALL:LE:E:C20202</t>
  </si>
  <si>
    <t>Q:B01:W0:_Z:A1410:DEV:_Z:_Z:ALL:LE:E:C20202</t>
  </si>
  <si>
    <t>Q:B01:W0:_Z:A1420:DEV:_Z:_Z:ALL:LE:E:C20202</t>
  </si>
  <si>
    <t>Q:B01:W0:_Z:A3200:DEV:_Z:_Z:ALL:LE:E:C20202</t>
  </si>
  <si>
    <t>Q:B01:W0:_Z:A9600:DEV:_Z:_Z:ALL:LE:E:C20202</t>
  </si>
  <si>
    <t>Q:B01:W0:_Z:A0000:DEV:_Z:_Z:ALL:LE:E:C20202</t>
  </si>
  <si>
    <t>Q:B01:W0:_Z:I3063:DEV:_Z:_Z:_Z:_Z:PCT:C20202</t>
  </si>
  <si>
    <t>Q:B01:W0:_Z:I3053:DEV:_Z:_Z:_Z:_Z:PCT:C20202</t>
  </si>
  <si>
    <t>Q:LV:W0:_Z:L1150:_T:_Z:_Z:ALL:LE:E:C20202</t>
  </si>
  <si>
    <t>Q:CY:W0:S121:L1150:_T:_Z:_Z:ALL:LE:E:C20202</t>
  </si>
  <si>
    <t>Q:SI:W0:S13:L1150:_T:_Z:_Z:ALL:LE:E:C20202</t>
  </si>
  <si>
    <t>Q:CY:W0:S13:L1150:_T:_Z:_Z:ALL:LE:E:C20202</t>
  </si>
  <si>
    <t>Q:EE:W0:S13:L1150:_T:_Z:_Z:ALL:LE:E:C20202</t>
  </si>
  <si>
    <t>Q:MT:W0:S12R:L1150:_T:_Z:_Z:ALL:LE:E:C20202</t>
  </si>
  <si>
    <t>Q:LV:W0:S11:L1150:_T:_Z:_Z:ALL:LE:E:C20202</t>
  </si>
  <si>
    <t>Q:LV:W0:S14:L1150:_T:_Z:_Z:ALL:LE:E:C20202</t>
  </si>
  <si>
    <t>Q:SI:W0:_Z:L3000:_T:_Z:_Z:ALL:LE:E:C20202</t>
  </si>
  <si>
    <t>Q:LV:W0:_Z:L3000:_T:_Z:_Z:ALL:LE:E:C20202</t>
  </si>
  <si>
    <t>Q:EE:W0:_Z:L9600:_T:_Z:_Z:ALL:LE:E:C20202</t>
  </si>
  <si>
    <t>Q:LV:W0:_Z:LE000:_T:_Z:_Z:ALL:LE:E:C20202</t>
  </si>
  <si>
    <t>Q:SI:W0:_Z:NSV21:_T:_Z:_Z:ALL:LE:E:C20202</t>
  </si>
  <si>
    <t>Q:CY:W0:_Z:LE400:_T:_Z:_Z:ALL:LE:E:C20202</t>
  </si>
  <si>
    <t>Q:MT:W0:_Z:LE730:_T:_Z:_Z:ALL:LE:E:C20202</t>
  </si>
  <si>
    <t>Q:LV:W0:_Z:LE730:_T:_Z:_Z:ALL:LE:E:C20202</t>
  </si>
  <si>
    <t>Q:EE:W0:_Z:LE730:_T:_Z:_Z:ALL:LE:E:C20202</t>
  </si>
  <si>
    <t>Q:AT:W0:_Z:LE200:_T:_Z:_Z:ALL:LE:E:C20202</t>
  </si>
  <si>
    <t>Q:MT:W0:_Z:LE200:_T:_Z:_Z:ALL:LE:E:C20202</t>
  </si>
  <si>
    <t>Q:MT:W0:_Z:LE500:_T:_Z:_Z:ALL:LE:E:C20202</t>
  </si>
  <si>
    <t>Q:LV:W0:_Z:LE999:_T:_Z:_Z:ALL:LE:E:C20202</t>
  </si>
  <si>
    <t>Q:B01:W0:_Z:L1250:EEA:_Z:_Z:ALL:LE:E:C20202</t>
  </si>
  <si>
    <t>Q:B01:W0:_Z:L1251:EEA:_Z:_Z:ALL:LE:E:C20202</t>
  </si>
  <si>
    <t>Q:B01:W0:_Z:L3000:NEEA:_Z:_Z:ALL:LE:E:C20202</t>
  </si>
  <si>
    <t>Q:B01:W0:_Z:L3000:EEA:_Z:_Z:ALL:LE:E:C20202</t>
  </si>
  <si>
    <t>Q:B01:W0:_Z:L9600:NEEA:_Z:_Z:ALL:LE:E:C20202</t>
  </si>
  <si>
    <t>Q:B01:W0:_Z:L9600:EEA:_Z:_Z:ALL:LE:E:C20202</t>
  </si>
  <si>
    <t>Q:B01:W0:_Z:LE730:NEEA:_Z:_Z:ALL:LE:E:C20202</t>
  </si>
  <si>
    <t>Q:B01:W0:_Z:LE200:DOM:_Z:_Z:ALL:LE:E:C20202</t>
  </si>
  <si>
    <t>Q:B01:W0:_Z:LE500:NEEA:_Z:_Z:ALL:LE:E:C20202</t>
  </si>
  <si>
    <t>Q:B01:W0:_Z:LE500:DOM:_Z:_Z:ALL:LE:E:C20202</t>
  </si>
  <si>
    <t>Q:B01:W0:_Z:L1150:DEV:_Z:_Z:ALL:LE:E:C20202</t>
  </si>
  <si>
    <t>Q:B01:W0:S121:L1150:AMC:_Z:_Z:ALL:LE:E:C20202</t>
  </si>
  <si>
    <t>Q:B01:W0:S122Z:L1150:DEV:_Z:_Z:ALL:LE:E:C20202</t>
  </si>
  <si>
    <t>Q:B01:W0:S12R:L1150:DEV:_Z:_Z:ALL:LE:E:C20202</t>
  </si>
  <si>
    <t>Q:B01:W0:S11:L1150:DEV:_Z:_Z:ALL:LE:E:C20202</t>
  </si>
  <si>
    <t>Q:B01:W0:_Z:L1251:DEV:_Z:_Z:ALL:LE:E:C20202</t>
  </si>
  <si>
    <t>Q:B01:W0:_Z:L1450:DEV:_Z:_Z:ALL:LE:E:C20202</t>
  </si>
  <si>
    <t>Q:B01:W0:_Z:L1451:DEV:_Z:_Z:ALL:LE:E:C20202</t>
  </si>
  <si>
    <t>Q:B01:W0:_Z:L3000:AMC:_Z:_Z:ALL:LE:E:C20202</t>
  </si>
  <si>
    <t>Q:B01:W0:_Z:L9600:DEV:_Z:_Z:ALL:LE:E:C20202</t>
  </si>
  <si>
    <t>Q:B01:W0:_Z:LE000:DEV:_Z:_Z:ALL:LE:E:C20202</t>
  </si>
  <si>
    <t>Q:B01:W0:_Z:LE400:DEV:_Z:_Z:ALL:LE:E:C20202</t>
  </si>
  <si>
    <t>Q:B01:W0:_Z:LE200:AMC:_Z:_Z:ALL:LE:E:C20202</t>
  </si>
  <si>
    <t>Q:B01:W0:_Z:LE500:SML:_Z:_Z:ALL:LE:E:C20202</t>
  </si>
  <si>
    <t>Q:B01:W0:_Z:LE999:DEV:_Z:_Z:ALL:LE:E:C20202</t>
  </si>
  <si>
    <t>Q:LV:W0:_Z:O1100:_T:_Z:_Z:ALL:LE:E:C20202</t>
  </si>
  <si>
    <t>Q:LV:W0:_Z:E0000:_T:_Z:_Z:ALL:LE:E:C20202</t>
  </si>
  <si>
    <t>Q:LV:W0:_Z:O1000:_T:_Z:_Z:ALL:LE:E:C20202</t>
  </si>
  <si>
    <t>Q:LV:W0:_Z:O0000:_T:_Z:_Z:ALL:LE:E:C20202</t>
  </si>
  <si>
    <t>Q:B01:W0:_Z:O1100:DEV:_Z:_Z:ALL:LE:E:C20202</t>
  </si>
  <si>
    <t>Q:B01:W0:_Z:E0000:DEV:_Z:_Z:ALL:LE:E:C20202</t>
  </si>
  <si>
    <t>Q:B01:W0:_Z:O1000:DEV:_Z:_Z:ALL:LE:E:C20202</t>
  </si>
  <si>
    <t>Q:B01:W0:_Z:O0000:DEV:_Z:_Z:ALL:LE:E:C20202</t>
  </si>
  <si>
    <t>Q:LV:W0:_Z:MSV31:_T:_Z:_Z:ALL:LE:E:C20202</t>
  </si>
  <si>
    <t>Q:LV:W0:_Z:MSV33:_T:_Z:_Z:ALL:LE:E:C20202</t>
  </si>
  <si>
    <t>Q:NL:W0:_Z:MSV34:_T:_Z:_Z:ALL:LE:E:C20202</t>
  </si>
  <si>
    <t>Q:MT:W0:_Z:MSV34:_T:_Z:_Z:ALL:LE:E:C20202</t>
  </si>
  <si>
    <t>Q:LU:W0:_Z:MSV34:_T:_Z:_Z:ALL:LE:E:C20202</t>
  </si>
  <si>
    <t>Q:CY:W0:_Z:MSV34:_T:_Z:_Z:ALL:LE:E:C20202</t>
  </si>
  <si>
    <t>Q:IT:W0:_Z:MSV34:_T:_Z:_Z:ALL:LE:E:C20202</t>
  </si>
  <si>
    <t>Q:FR:W0:_Z:MSV34:_T:_Z:_Z:ALL:LE:E:C20202</t>
  </si>
  <si>
    <t>Q:ES:W0:_Z:MSV34:_T:_Z:_Z:ALL:LE:E:C20202</t>
  </si>
  <si>
    <t>Q:IE:W0:_Z:MSV34:_T:_Z:_Z:ALL:LE:E:C20202</t>
  </si>
  <si>
    <t>Q:DE:W0:_Z:MSV34:_T:_Z:_Z:ALL:LE:E:C20202</t>
  </si>
  <si>
    <t>Q:BE:W0:_Z:MSV34:_T:_Z:_Z:ALL:LE:E:C20202</t>
  </si>
  <si>
    <t>Q:PT:W0:_Z:MSV34:_T:_Z:_Z:ALL:LE:E:C20202</t>
  </si>
  <si>
    <t>Q:SI:W0:_Z:MSV34:_T:_Z:_Z:ALL:LE:E:C20202</t>
  </si>
  <si>
    <t>Q:GR:W0:_Z:MSV34:_T:_Z:_Z:ALL:LE:E:C20202</t>
  </si>
  <si>
    <t>Q:LV:W0:_Z:MSV34:_T:_Z:_Z:ALL:LE:E:C20202</t>
  </si>
  <si>
    <t>Q:EE:W0:_Z:MSV34:_T:_Z:_Z:ALL:LE:E:C20202</t>
  </si>
  <si>
    <t>Q:AT:W0:_Z:MSV34:_T:_Z:_Z:ALL:LE:E:C20202</t>
  </si>
  <si>
    <t>Q:SI:W0:_Z:MSV35:_T:_Z:_Z:ALL:LE:E:C20202</t>
  </si>
  <si>
    <t>Q:MT:W0:_Z:MSV35:_T:_Z:_Z:ALL:LE:E:C20202</t>
  </si>
  <si>
    <t>Q:LV:W0:_Z:MSV35:_T:_Z:_Z:ALL:LE:E:C20202</t>
  </si>
  <si>
    <t>Q:LV:W0:_Z:MSV36:_T:_Z:_Z:ALL:LE:E:C20202</t>
  </si>
  <si>
    <t>Q:PT:W0:_Z:MSV37:_T:_Z:_Z:ALL:LE:E:C20202</t>
  </si>
  <si>
    <t>Q:AT:W0:_Z:MSV37:_T:_Z:_Z:ALL:LE:E:C20202</t>
  </si>
  <si>
    <t>Q:MT:W0:_Z:MSV37:_T:_Z:_Z:ALL:LE:E:C20202</t>
  </si>
  <si>
    <t>Q:LU:W0:_Z:MSV37:_T:_Z:_Z:ALL:LE:E:C20202</t>
  </si>
  <si>
    <t>Q:LV:W0:_Z:MSV37:_T:_Z:_Z:ALL:LE:E:C20202</t>
  </si>
  <si>
    <t>Q:CY:W0:_Z:MSV37:_T:_Z:_Z:ALL:LE:E:C20202</t>
  </si>
  <si>
    <t>Q:IT:W0:_Z:MSV37:_T:_Z:_Z:ALL:LE:E:C20202</t>
  </si>
  <si>
    <t>Q:ES:W0:_Z:MSV37:_T:_Z:_Z:ALL:LE:E:C20202</t>
  </si>
  <si>
    <t>Q:GR:W0:_Z:MSV37:_T:_Z:_Z:ALL:LE:E:C20202</t>
  </si>
  <si>
    <t>Q:IE:W0:_Z:MSV37:_T:_Z:_Z:ALL:LE:E:C20202</t>
  </si>
  <si>
    <t>Q:EE:W0:_Z:MSV37:_T:_Z:_Z:ALL:LE:E:C20202</t>
  </si>
  <si>
    <t>Q:DE:W0:_Z:MSV37:_T:_Z:_Z:ALL:LE:E:C20202</t>
  </si>
  <si>
    <t>Q:BE:W0:_Z:MSV37:_T:_Z:_Z:ALL:LE:E:C20202</t>
  </si>
  <si>
    <t>Q:FI:W0:_Z:MSV37:_T:_Z:_Z:ALL:LE:E:C20202</t>
  </si>
  <si>
    <t>Q:FR:W0:_Z:MSV37:_T:_Z:_Z:ALL:LE:E:C20202</t>
  </si>
  <si>
    <t>Q:NL:W0:_Z:MSV37:_T:_Z:_Z:ALL:LE:E:C20202</t>
  </si>
  <si>
    <t>Q:SI:W0:_Z:MSV37:_T:_Z:_Z:ALL:LE:E:C20202</t>
  </si>
  <si>
    <t>Q:LV:W0:_Z:NSV12:_T:_Z:_Z:ALL:LE:E:C20202</t>
  </si>
  <si>
    <t>Q:LV:W0:_Z:MSV12:_T:_Z:_Z:ALL:LE:E:C20202</t>
  </si>
  <si>
    <t>Q:LV:W0:_Z:MSV38:_T:_Z:_Z:ALL:LE:E:C20202</t>
  </si>
  <si>
    <t>Q:LV:W0:_Z:NSV13:_T:_Z:_Z:ALL:LE:E:C20202</t>
  </si>
  <si>
    <t>Q:LV:W0:_Z:MSV13:_T:_Z:_Z:ALL:LE:E:C20202</t>
  </si>
  <si>
    <t>Q:LV:W0:_Z:MSV39:_T:_Z:_Z:ALL:LE:E:C20202</t>
  </si>
  <si>
    <t>Q:B01:W0:_Z:MSV34:ROW:_Z:_Z:ALL:LE:E:C20202</t>
  </si>
  <si>
    <t>Q:B01:W0:_Z:MSV34:NEEA:_Z:_Z:ALL:LE:E:C20202</t>
  </si>
  <si>
    <t>Q:B01:W0:_Z:MSV34:SSM:_Z:_Z:ALL:LE:E:C20202</t>
  </si>
  <si>
    <t>Q:B01:W0:_Z:MSV34:DOM:_Z:_Z:ALL:LE:E:C20202</t>
  </si>
  <si>
    <t>Q:B01:W0:_Z:MSV34:EEA:_Z:_Z:ALL:LE:E:C20202</t>
  </si>
  <si>
    <t>Q:B01:W0:_Z:MSV35:DOM:_Z:_Z:ALL:LE:E:C20202</t>
  </si>
  <si>
    <t>Q:B01:W0:_Z:MSV37:ROW:_Z:_Z:ALL:LE:E:C20202</t>
  </si>
  <si>
    <t>Q:B01:W0:_Z:MSV37:NEEA:_Z:_Z:ALL:LE:E:C20202</t>
  </si>
  <si>
    <t>Q:B01:W0:_Z:MSV37:EEA:_Z:_Z:ALL:LE:E:C20202</t>
  </si>
  <si>
    <t>Q:B01:W0:_Z:MSV34:GSIB:_Z:_Z:ALL:LE:E:C20202</t>
  </si>
  <si>
    <t>Q:B01:W0:_Z:MSV34:ST10:_Z:_Z:ALL:LE:E:C20202</t>
  </si>
  <si>
    <t>Q:B01:W0:_Z:MSV34:ST20:_Z:_Z:ALL:LE:E:C20202</t>
  </si>
  <si>
    <t>Q:B01:W0:_Z:MSV34:SM20:_Z:_Z:ALL:LE:E:C20202</t>
  </si>
  <si>
    <t>Q:B01:W0:_Z:MSV34:SL30:_Z:_Z:ALL:LE:E:C20202</t>
  </si>
  <si>
    <t>Q:B01:W0:_Z:MSV37:GSIB:_Z:_Z:ALL:LE:E:C20202</t>
  </si>
  <si>
    <t>Q:B01:W0:_Z:MSV37:SM20:_Z:_Z:ALL:LE:E:C20202</t>
  </si>
  <si>
    <t>Q:B01:W0:_Z:MSV37:ST10:_Z:_Z:ALL:LE:E:C20202</t>
  </si>
  <si>
    <t>Q:B01:W0:_Z:MSV37:ST20:_Z:_Z:ALL:LE:E:C20202</t>
  </si>
  <si>
    <t>Q:B01:W0:_Z:MSV37:SL30:_Z:_Z:ALL:LE:E:C20202</t>
  </si>
  <si>
    <t>Q:B01:W0:_Z:MSV34:LORI:_Z:_Z:ALL:LE:E:C20202</t>
  </si>
  <si>
    <t>Q:B01:W0:_Z:MSV34:MHRI:_Z:_Z:ALL:LE:E:C20202</t>
  </si>
  <si>
    <t>Q:B01:W0:_Z:MSV37:MHRI:_Z:_Z:ALL:LE:E:C20202</t>
  </si>
  <si>
    <t>Q:B01:W0:_Z:MSV37:LORI:_Z:_Z:ALL:LE:E:C20202</t>
  </si>
  <si>
    <t>Q:B01:W0:_Z:MSV31:DEV:_Z:_Z:ALL:LE:E:C20202</t>
  </si>
  <si>
    <t>Q:B01:W0:_Z:MSV33:DEV:_Z:_Z:ALL:LE:E:C20202</t>
  </si>
  <si>
    <t>Q:B01:W0:_Z:MSV34:RCCL:_Z:_Z:ALL:LE:E:C20202</t>
  </si>
  <si>
    <t>Q:B01:W0:_Z:MSV34:DEV:_Z:_Z:ALL:LE:E:C20202</t>
  </si>
  <si>
    <t>Q:B01:W0:_Z:MSV34:DIV:_Z:_Z:ALL:LE:E:C20202</t>
  </si>
  <si>
    <t>Q:B01:W0:_Z:MSV34:AMC:_Z:_Z:ALL:LE:E:C20202</t>
  </si>
  <si>
    <t>Q:B01:W0:_Z:MSV34:CWH:_Z:_Z:ALL:LE:E:C20202</t>
  </si>
  <si>
    <t>Q:B01:W0:_Z:MSV34:SML:_Z:_Z:ALL:LE:E:C20202</t>
  </si>
  <si>
    <t>Q:B01:W0:_Z:MSV34:UNI:_Z:_Z:ALL:LE:E:C20202</t>
  </si>
  <si>
    <t>Q:B01:W0:_Z:MSV35:SML:_Z:_Z:ALL:LE:E:C20202</t>
  </si>
  <si>
    <t>Q:B01:W0:_Z:MSV36:AMC:_Z:_Z:ALL:LE:E:C20202</t>
  </si>
  <si>
    <t>Q:B01:W0:_Z:MSV37:AMC:_Z:_Z:ALL:LE:E:C20202</t>
  </si>
  <si>
    <t>Q:B01:W0:_Z:MSV37:CWH:_Z:_Z:ALL:LE:E:C20202</t>
  </si>
  <si>
    <t>Q:B01:W0:_Z:MSV37:DIV:_Z:_Z:ALL:LE:E:C20202</t>
  </si>
  <si>
    <t>Q:B01:W0:_Z:MSV37:DEV:_Z:_Z:ALL:LE:E:C20202</t>
  </si>
  <si>
    <t>Q:B01:W0:_Z:MSV37:SML:_Z:_Z:ALL:LE:E:C20202</t>
  </si>
  <si>
    <t>Q:B01:W0:_Z:NSV12:DEV:_Z:_Z:ALL:LE:E:C20202</t>
  </si>
  <si>
    <t>Q:B01:W0:_Z:MSV12:DEV:_Z:_Z:ALL:LE:E:C20202</t>
  </si>
  <si>
    <t>Q:B01:W0:_Z:NSV13:DEV:_Z:_Z:ALL:LE:E:C20202</t>
  </si>
  <si>
    <t>Q:B01:W0:_Z:MSV13:DEV:_Z:_Z:ALL:LE:E:C20202</t>
  </si>
  <si>
    <t>Q:B01:W0:_Z:KSV12:DEV:_Z:_Z:_Z:_Z:PCT:C20202</t>
  </si>
  <si>
    <t>Q:B01:W0:_Z:KSV13:DEV:_Z:_Z:_Z:_Z:PCT:C20202</t>
  </si>
  <si>
    <t>Q:CY:W0:_Z:E1000:_T:_Z:_Z:ALL:LE:E:C20202</t>
  </si>
  <si>
    <t>Q:MT:W0:_Z:E2000:_T:_Z:_Z:ALL:LE:E:C20202</t>
  </si>
  <si>
    <t>Q:SI:W0:_Z:E2000:_T:_Z:_Z:ALL:LE:E:C20202</t>
  </si>
  <si>
    <t>Q:FI:W0:_Z:E2000:_T:_Z:_Z:ALL:LE:E:C20202</t>
  </si>
  <si>
    <t>Q:AT:W0:_Z:E2000:_T:_Z:_Z:ALL:LE:E:C20202</t>
  </si>
  <si>
    <t>Q:LV:W0:_Z:E2000:_T:_Z:_Z:ALL:LE:E:C20202</t>
  </si>
  <si>
    <t>Q:PT:W0:_Z:E2145:_T:_Z:_Z:ALL:LE:E:C20202</t>
  </si>
  <si>
    <t>Q:LU:W0:_Z:E2145:_T:_Z:_Z:ALL:LE:E:C20202</t>
  </si>
  <si>
    <t>Q:IE:W0:_Z:E2145:_T:_Z:_Z:ALL:LE:E:C20202</t>
  </si>
  <si>
    <t>Q:FI:W0:_Z:E3000:_T:_Z:_Z:ALL:LE:E:C20202</t>
  </si>
  <si>
    <t>Q:LV:W0:_Z:E3000:_T:_Z:_Z:ALL:LE:E:C20202</t>
  </si>
  <si>
    <t>Q:SI:W0:_Z:E3000:_T:_Z:_Z:ALL:LE:E:C20202</t>
  </si>
  <si>
    <t>Q:IE:W0:_Z:E3000:_T:_Z:_Z:ALL:LE:E:C20202</t>
  </si>
  <si>
    <t>Q:EE:W0:_Z:E3000:_T:_Z:_Z:ALL:LE:E:C20202</t>
  </si>
  <si>
    <t>Q:PT:W0:_Z:E3000:_T:_Z:_Z:ALL:LE:E:C20202</t>
  </si>
  <si>
    <t>Q:MT:W0:_Z:E3000:_T:_Z:_Z:ALL:LE:E:C20202</t>
  </si>
  <si>
    <t>Q:LU:W0:_Z:E3000:_T:_Z:_Z:ALL:LE:E:C20202</t>
  </si>
  <si>
    <t>Q:CY:W0:_Z:E3000:_T:_Z:_Z:ALL:LE:E:C20202</t>
  </si>
  <si>
    <t>Q:SI:W0:_Z:E324C:_T:_Z:_Z:ALL:LE:E:C20202</t>
  </si>
  <si>
    <t>Q:MT:W0:_Z:E324C:_T:_Z:_Z:ALL:LE:E:C20202</t>
  </si>
  <si>
    <t>Q:CY:W0:_Z:E324C:_T:_Z:_Z:ALL:LE:E:C20202</t>
  </si>
  <si>
    <t>Q:GR:W0:_Z:E324C:_T:_Z:_Z:ALL:LE:E:C20202</t>
  </si>
  <si>
    <t>Q:FI:W0:_Z:E324E:_T:_Z:_Z:ALL:LE:E:C20202</t>
  </si>
  <si>
    <t>Q:CY:W0:_Z:E324E:_T:_Z:_Z:ALL:LE:E:C20202</t>
  </si>
  <si>
    <t>Q:SI:W0:_Z:E324E:_T:_Z:_Z:ALL:LE:E:C20202</t>
  </si>
  <si>
    <t>Q:EE:W0:_Z:E324E:_T:_Z:_Z:ALL:LE:E:C20202</t>
  </si>
  <si>
    <t>Q:LU:W0:_Z:E324E:_T:_Z:_Z:ALL:LE:E:C20202</t>
  </si>
  <si>
    <t>Q:MT:W0:_Z:E324E:_T:_Z:_Z:ALL:LE:E:C20202</t>
  </si>
  <si>
    <t>Q:PT:W0:_Z:E324E:_T:_Z:_Z:ALL:LE:E:C20202</t>
  </si>
  <si>
    <t>Q:LV:W0:_Z:E324E:_T:_Z:_Z:ALL:LE:E:C20202</t>
  </si>
  <si>
    <t>Q:FI:W0:_Z:E324I:_T:_Z:_Z:ALL:LE:E:C20202</t>
  </si>
  <si>
    <t>Q:SI:W0:_Z:E324I:_T:_Z:_Z:ALL:LE:E:C20202</t>
  </si>
  <si>
    <t>Q:PT:W0:_Z:E324I:_T:_Z:_Z:ALL:LE:E:C20202</t>
  </si>
  <si>
    <t>Q:MT:W0:_Z:E324I:_T:_Z:_Z:ALL:LE:E:C20202</t>
  </si>
  <si>
    <t>Q:LU:W0:_Z:E324I:_T:_Z:_Z:ALL:LE:E:C20202</t>
  </si>
  <si>
    <t>Q:LV:W0:_Z:E324I:_T:_Z:_Z:ALL:LE:E:C20202</t>
  </si>
  <si>
    <t>Q:CY:W0:_Z:E324I:_T:_Z:_Z:ALL:LE:E:C20202</t>
  </si>
  <si>
    <t>Q:EE:W0:_Z:E324I:_T:_Z:_Z:ALL:LE:E:C20202</t>
  </si>
  <si>
    <t>Q:FI:W0:_Z:E324Q:_T:_Z:_Z:ALL:LE:E:C20202</t>
  </si>
  <si>
    <t>Q:LV:W0:_Z:E324Q:_T:_Z:_Z:ALL:LE:E:C20202</t>
  </si>
  <si>
    <t>Q:SI:W0:_Z:E324Q:_T:_Z:_Z:ALL:LE:E:C20202</t>
  </si>
  <si>
    <t>Q:PT:W0:_Z:E324Q:_T:_Z:_Z:ALL:LE:E:C20202</t>
  </si>
  <si>
    <t>Q:MT:W0:_Z:E324Q:_T:_Z:_Z:ALL:LE:E:C20202</t>
  </si>
  <si>
    <t>Q:LU:W0:_Z:E324Q:_T:_Z:_Z:ALL:LE:E:C20202</t>
  </si>
  <si>
    <t>Q:CY:W0:_Z:E324Q:_T:_Z:_Z:ALL:LE:E:C20202</t>
  </si>
  <si>
    <t>Q:EE:W0:_Z:E324Q:_T:_Z:_Z:ALL:LE:E:C20202</t>
  </si>
  <si>
    <t>Q:SI:W0:_Z:E1100:_T:_Z:_Z:ALL:LE:E:C20202</t>
  </si>
  <si>
    <t>Q:MT:W0:_Z:E1100:_T:_Z:_Z:ALL:LE:E:C20202</t>
  </si>
  <si>
    <t>Q:LV:W0:_Z:E1100:_T:_Z:_Z:ALL:LE:E:C20202</t>
  </si>
  <si>
    <t>Q:CY:W0:_Z:E1100:_T:_Z:_Z:ALL:LE:E:C20202</t>
  </si>
  <si>
    <t>Q:EE:W0:_Z:E1100:_T:_Z:_Z:ALL:LE:E:C20202</t>
  </si>
  <si>
    <t>Q:SI:W0:_Z:E4000:_T:_Z:_Z:ALL:LE:E:C20202</t>
  </si>
  <si>
    <t>Q:PT:W0:_Z:E4000:_T:_Z:_Z:ALL:LE:E:C20202</t>
  </si>
  <si>
    <t>Q:NL:W0:_Z:E4000:_T:_Z:_Z:ALL:LE:E:C20202</t>
  </si>
  <si>
    <t>Q:MT:W0:_Z:E4000:_T:_Z:_Z:ALL:LE:E:C20202</t>
  </si>
  <si>
    <t>Q:LV:W0:_Z:E4000:_T:_Z:_Z:ALL:LE:E:C20202</t>
  </si>
  <si>
    <t>Q:CY:W0:_Z:E4000:_T:_Z:_Z:ALL:LE:E:C20202</t>
  </si>
  <si>
    <t>Q:GR:W0:_Z:E4000:_T:_Z:_Z:ALL:LE:E:C20202</t>
  </si>
  <si>
    <t>Q:EE:W0:_Z:E4000:_T:_Z:_Z:ALL:LE:E:C20202</t>
  </si>
  <si>
    <t>Q:BE:W0:_Z:E5000:_T:_Z:_Z:ALL:LE:E:C20202</t>
  </si>
  <si>
    <t>Q:FI:W0:_Z:E5100:_T:_Z:_Z:ALL:LE:E:C20202</t>
  </si>
  <si>
    <t>Q:PT:W0:_Z:E5100:_T:_Z:_Z:ALL:LE:E:C20202</t>
  </si>
  <si>
    <t>Q:LU:W0:_Z:E5100:_T:_Z:_Z:ALL:LE:E:C20202</t>
  </si>
  <si>
    <t>Q:EE:W0:_Z:E5100:_T:_Z:_Z:ALL:LE:E:C20202</t>
  </si>
  <si>
    <t>Q:BE:W0:_Z:E5100:_T:_Z:_Z:ALL:LE:E:C20202</t>
  </si>
  <si>
    <t>Q:MT:W0:_Z:E5200:_T:_Z:_Z:ALL:LE:E:C20202</t>
  </si>
  <si>
    <t>Q:CY:W0:_Z:E5200:_T:_Z:_Z:ALL:LE:E:C20202</t>
  </si>
  <si>
    <t>Q:SI:W0:_Z:E5200:_T:_Z:_Z:ALL:LE:E:C20202</t>
  </si>
  <si>
    <t>Q:NL:W0:_Z:E5200:_T:_Z:_Z:ALL:LE:E:C20202</t>
  </si>
  <si>
    <t>Q:LU:W0:_Z:E5200:_T:_Z:_Z:ALL:LE:E:C20202</t>
  </si>
  <si>
    <t>Q:LV:W0:_Z:E5200:_T:_Z:_Z:ALL:LE:E:C20202</t>
  </si>
  <si>
    <t>Q:EE:W0:_Z:E5200:_T:_Z:_Z:ALL:LE:E:C20202</t>
  </si>
  <si>
    <t>Q:LV:W0:_Z:E6000:_T:_Z:_Z:ALL:LE:E:C20202</t>
  </si>
  <si>
    <t>Q:SI:W0:_Z:E6100:_T:_Z:_Z:ALL:LE:E:C20202</t>
  </si>
  <si>
    <t>Q:PT:W0:_Z:E6100:_T:_Z:_Z:ALL:LE:E:C20202</t>
  </si>
  <si>
    <t>Q:ES:W0:_Z:E6100:_T:_Z:_Z:ALL:LE:E:C20202</t>
  </si>
  <si>
    <t>Q:GR:W0:_Z:E6100:_T:_Z:_Z:ALL:LE:E:C20202</t>
  </si>
  <si>
    <t>Q:IE:W0:_Z:E6100:_T:_Z:_Z:ALL:LE:E:C20202</t>
  </si>
  <si>
    <t>Q:BE:W0:_Z:E6100:_T:_Z:_Z:ALL:LE:E:C20202</t>
  </si>
  <si>
    <t>Q:SI:W0:_Z:E6200:_T:_Z:_Z:ALL:LE:E:C20202</t>
  </si>
  <si>
    <t>Q:PT:W0:_Z:E6200:_T:_Z:_Z:ALL:LE:E:C20202</t>
  </si>
  <si>
    <t>Q:NL:W0:_Z:E6200:_T:_Z:_Z:ALL:LE:E:C20202</t>
  </si>
  <si>
    <t>Q:GR:W0:_Z:E6200:_T:_Z:_Z:ALL:LE:E:C20202</t>
  </si>
  <si>
    <t>Q:IE:W0:_Z:E6200:_T:_Z:_Z:ALL:LE:E:C20202</t>
  </si>
  <si>
    <t>Q:FI:W0:_Z:E6300:_T:_Z:_Z:ALL:LE:E:C20202</t>
  </si>
  <si>
    <t>Q:SI:W0:_Z:E6300:_T:_Z:_Z:ALL:LE:E:C20202</t>
  </si>
  <si>
    <t>Q:PT:W0:_Z:E6300:_T:_Z:_Z:ALL:LE:E:C20202</t>
  </si>
  <si>
    <t>Q:MT:W0:_Z:E6300:_T:_Z:_Z:ALL:LE:E:C20202</t>
  </si>
  <si>
    <t>Q:LU:W0:_Z:E6300:_T:_Z:_Z:ALL:LE:E:C20202</t>
  </si>
  <si>
    <t>Q:CY:W0:_Z:E6300:_T:_Z:_Z:ALL:LE:E:C20202</t>
  </si>
  <si>
    <t>Q:GR:W0:_Z:E6300:_T:_Z:_Z:ALL:LE:E:C20202</t>
  </si>
  <si>
    <t>Q:IE:W0:_Z:E6300:_T:_Z:_Z:ALL:LE:E:C20202</t>
  </si>
  <si>
    <t>Q:BE:W0:_Z:E6300:_T:_Z:_Z:ALL:LE:E:C20202</t>
  </si>
  <si>
    <t>Q:SI:W0:_Z:E7000:_T:_Z:_Z:ALL:LE:E:C20202</t>
  </si>
  <si>
    <t>Q:PT:W0:_Z:E7000:_T:_Z:_Z:ALL:LE:E:C20202</t>
  </si>
  <si>
    <t>Q:AT:W0:_Z:E7000:_T:_Z:_Z:ALL:LE:E:C20202</t>
  </si>
  <si>
    <t>Q:NL:W0:_Z:E7000:_T:_Z:_Z:ALL:LE:E:C20202</t>
  </si>
  <si>
    <t>Q:MT:W0:_Z:E7000:_T:_Z:_Z:ALL:LE:E:C20202</t>
  </si>
  <si>
    <t>Q:IT:W0:_Z:E7000:_T:_Z:_Z:ALL:LE:E:C20202</t>
  </si>
  <si>
    <t>Q:SI:W0:_Z:E9300:_T:_Z:_Z:ALL:LE:E:C20202</t>
  </si>
  <si>
    <t>Q:LV:W0:_Z:E9300:_T:_Z:_Z:ALL:LE:E:C20202</t>
  </si>
  <si>
    <t>Q:CY:W0:_Z:E9300:_T:_Z:_Z:ALL:LE:E:C20202</t>
  </si>
  <si>
    <t>Q:IE:W0:_Z:E9300:_T:_Z:_Z:ALL:LE:E:C20202</t>
  </si>
  <si>
    <t>Q:B01:W0:_Z:E2000:DOM:_Z:_Z:ALL:LE:E:C20202</t>
  </si>
  <si>
    <t>Q:B01:W0:_Z:E2000:NEEA:_Z:_Z:ALL:LE:E:C20202</t>
  </si>
  <si>
    <t>Q:B01:W0:_Z:E3000:NEEA:_Z:_Z:ALL:LE:E:C20202</t>
  </si>
  <si>
    <t>Q:B01:W0:_Z:E3000:DOM:_Z:_Z:ALL:LE:E:C20202</t>
  </si>
  <si>
    <t>Q:B01:W0:_Z:E324C:DOM:_Z:_Z:ALL:LE:E:C20202</t>
  </si>
  <si>
    <t>Q:B01:W0:_Z:E324E:NEEA:_Z:_Z:ALL:LE:E:C20202</t>
  </si>
  <si>
    <t>Q:B01:W0:_Z:E324E:DOM:_Z:_Z:ALL:LE:E:C20202</t>
  </si>
  <si>
    <t>Q:B01:W0:_Z:E324I:DOM:_Z:_Z:ALL:LE:E:C20202</t>
  </si>
  <si>
    <t>Q:B01:W0:_Z:E324Q:NEEA:_Z:_Z:ALL:LE:E:C20202</t>
  </si>
  <si>
    <t>Q:B01:W0:_Z:E324Q:DOM:_Z:_Z:ALL:LE:E:C20202</t>
  </si>
  <si>
    <t>Q:B01:W0:_Z:E1100:DOM:_Z:_Z:ALL:LE:E:C20202</t>
  </si>
  <si>
    <t>Q:B01:W0:_Z:E4000:NEEA:_Z:_Z:ALL:LE:E:C20202</t>
  </si>
  <si>
    <t>Q:B01:W0:_Z:E5000:NEEA:_Z:_Z:ALL:LE:E:C20202</t>
  </si>
  <si>
    <t>Q:B01:W0:_Z:E5000:DOM:_Z:_Z:ALL:LE:E:C20202</t>
  </si>
  <si>
    <t>Q:B01:W0:_Z:E5100:NEEA:_Z:_Z:ALL:LE:E:C20202</t>
  </si>
  <si>
    <t>Q:B01:W0:_Z:E5100:DOM:_Z:_Z:ALL:LE:E:C20202</t>
  </si>
  <si>
    <t>Q:B01:W0:_Z:E6100:NEEA:_Z:_Z:ALL:LE:E:C20202</t>
  </si>
  <si>
    <t>Q:B01:W0:_Z:E6100:DOM:_Z:_Z:ALL:LE:E:C20202</t>
  </si>
  <si>
    <t>Q:B01:W0:_Z:E6200:NEEA:_Z:_Z:ALL:LE:E:C20202</t>
  </si>
  <si>
    <t>Q:B01:W0:_Z:E6200:DOM:_Z:_Z:ALL:LE:E:C20202</t>
  </si>
  <si>
    <t>Q:B01:W0:_Z:E6300:NEEA:_Z:_Z:ALL:LE:E:C20202</t>
  </si>
  <si>
    <t>Q:B01:W0:_Z:E9300:DOM:_Z:_Z:ALL:LE:E:C20202</t>
  </si>
  <si>
    <t>Q:B01:W0:_Z:EW24I:DOM:_Z:_Z:_Z:_Z:PCT:C20202</t>
  </si>
  <si>
    <t>Q:B01:W0:_Z:EW24C:DOM:_Z:_Z:_Z:_Z:PCT:C20202</t>
  </si>
  <si>
    <t>Q:B01:W0:_Z:EW24Q:DOM:_Z:_Z:_Z:_Z:PCT:C20202</t>
  </si>
  <si>
    <t>Q:B01:W0:_Z:EW24R:DOM:_Z:_Z:_Z:_Z:PCT:C20202</t>
  </si>
  <si>
    <t>Q:B01:W0:_Z:E4000:SL30:_Z:_Z:ALL:LE:E:C20202</t>
  </si>
  <si>
    <t>Q:B01:W0:_Z:E5000:ST20:_Z:_Z:ALL:LE:E:C20202</t>
  </si>
  <si>
    <t>Q:B01:W0:_Z:E5000:SL30:_Z:_Z:ALL:LE:E:C20202</t>
  </si>
  <si>
    <t>Q:B01:W0:_Z:E5100:ST20:_Z:_Z:ALL:LE:E:C20202</t>
  </si>
  <si>
    <t>Q:B01:W0:_Z:E5100:SL30:_Z:_Z:ALL:LE:E:C20202</t>
  </si>
  <si>
    <t>Q:B01:W0:_Z:E5200:ST20:_Z:_Z:ALL:LE:E:C20202</t>
  </si>
  <si>
    <t>Q:B01:W0:_Z:E6100:SL30:_Z:_Z:ALL:LE:E:C20202</t>
  </si>
  <si>
    <t>Q:B01:W0:_Z:E6200:ST20:_Z:_Z:ALL:LE:E:C20202</t>
  </si>
  <si>
    <t>Q:B01:W0:_Z:E6200:SL30:_Z:_Z:ALL:LE:E:C20202</t>
  </si>
  <si>
    <t>Q:B01:W0:_Z:E6300:ST20:_Z:_Z:ALL:LE:E:C20202</t>
  </si>
  <si>
    <t>Q:B01:W0:_Z:E6300:SL30:_Z:_Z:ALL:LE:E:C20202</t>
  </si>
  <si>
    <t>Q:B01:W0:_Z:E7000:ST20:_Z:_Z:ALL:LE:E:C20202</t>
  </si>
  <si>
    <t>Q:B01:W0:_Z:E7000:SL30:_Z:_Z:ALL:LE:E:C20202</t>
  </si>
  <si>
    <t>Q:B01:W0:_Z:E1000:SML:_Z:_Z:ALL:LE:E:C20202</t>
  </si>
  <si>
    <t>Q:B01:W0:_Z:E2000:SML:_Z:_Z:ALL:LE:E:C20202</t>
  </si>
  <si>
    <t>Q:B01:W0:_Z:E2130:DEV:_Z:_Z:ALL:LE:E:C20202</t>
  </si>
  <si>
    <t>Q:B01:W0:_Z:E2135:DEV:_Z:_Z:ALL:LE:E:C20202</t>
  </si>
  <si>
    <t>Q:B01:W0:_Z:E3000:RCCL:_Z:_Z:ALL:LE:E:C20202</t>
  </si>
  <si>
    <t>Q:B01:W0:_Z:E3000:SML:_Z:_Z:ALL:LE:E:C20202</t>
  </si>
  <si>
    <t>Q:B01:W0:_Z:E324E:DEV:_Z:_Z:ALL:LE:E:C20202</t>
  </si>
  <si>
    <t>Q:B01:W0:_Z:E324I:DEV:_Z:_Z:ALL:LE:E:C20202</t>
  </si>
  <si>
    <t>Q:B01:W0:_Z:E324I:AMC:_Z:_Z:ALL:LE:E:C20202</t>
  </si>
  <si>
    <t>Q:B01:W0:_Z:E324Q:AMC:_Z:_Z:ALL:LE:E:C20202</t>
  </si>
  <si>
    <t>Q:B01:W0:_Z:E324Q:DEV:_Z:_Z:ALL:LE:E:C20202</t>
  </si>
  <si>
    <t>Q:B01:W0:_Z:E1100:SML:_Z:_Z:ALL:LE:E:C20202</t>
  </si>
  <si>
    <t>Q:B01:W0:_Z:E1100:AMC:_Z:_Z:ALL:LE:E:C20202</t>
  </si>
  <si>
    <t>Q:B01:W0:_Z:E4000:SML:_Z:_Z:ALL:LE:E:C20202</t>
  </si>
  <si>
    <t>Q:B01:W0:_Z:E4000:DEV:_Z:_Z:ALL:LE:E:C20202</t>
  </si>
  <si>
    <t>Q:B01:W0:_Z:E5100:SML:_Z:_Z:ALL:LE:E:C20202</t>
  </si>
  <si>
    <t>Q:B01:W0:_Z:E5100:AMC:_Z:_Z:ALL:LE:E:C20202</t>
  </si>
  <si>
    <t>Q:B01:W0:_Z:E5100:RCCL:_Z:_Z:ALL:LE:E:C20202</t>
  </si>
  <si>
    <t>Q:B01:W0:_Z:E5200:SML:_Z:_Z:ALL:LE:E:C20202</t>
  </si>
  <si>
    <t>Q:B01:W0:_Z:E5200:RCCL:_Z:_Z:ALL:LE:E:C20202</t>
  </si>
  <si>
    <t>Q:B01:W0:_Z:E5200:DEV:_Z:_Z:ALL:LE:E:C20202</t>
  </si>
  <si>
    <t>Q:B01:W0:_Z:E6000:DEV:_Z:_Z:ALL:LE:E:C20202</t>
  </si>
  <si>
    <t>Q:B01:W0:_Z:E6100:RCCL:_Z:_Z:ALL:LE:E:C20202</t>
  </si>
  <si>
    <t>Q:B01:W0:_Z:E6200:DEV:_Z:_Z:ALL:LE:E:C20202</t>
  </si>
  <si>
    <t>Q:B01:W0:_Z:E6200:AMC:_Z:_Z:ALL:LE:E:C20202</t>
  </si>
  <si>
    <t>Q:B01:W0:_Z:E6300:RCCL:_Z:_Z:ALL:LE:E:C20202</t>
  </si>
  <si>
    <t>Q:B01:W0:_Z:E6300:DEV:_Z:_Z:ALL:LE:E:C20202</t>
  </si>
  <si>
    <t>Q:B01:W0:_Z:E7000:RCCL:_Z:_Z:ALL:LE:E:C20202</t>
  </si>
  <si>
    <t>Q:B01:W0:_Z:E7000:DIV:_Z:_Z:ALL:LE:E:C20202</t>
  </si>
  <si>
    <t>Q:LV:W0:_Z:E0030:_T:_Z:_Z:ALL:LE:E:C20202</t>
  </si>
  <si>
    <t>Q:LV:W0:_Z:E0030:_T:_Z:_Z:N_:LE:E:C20202</t>
  </si>
  <si>
    <t>Q:B01:W0:_Z:E0030:DEV:_Z:_Z:ALL:LE:E:C20202</t>
  </si>
  <si>
    <t>Q:B01:W0:_Z:E0030:DEV:_Z:_Z:N_:LE:E:C20202</t>
  </si>
  <si>
    <t>Q:EE:W0:_Z:E0010:_T:_Z:_Z:P_:LE:E:C20202</t>
  </si>
  <si>
    <t>Q:EE:W0:_Z:E0010:_T:_Z:_Z:N_:LE:E:C20202</t>
  </si>
  <si>
    <t>Q:B01:W0:_Z:I3645:EEA:_Z:_Z:PFM:_Z:PCT:C20202</t>
  </si>
  <si>
    <t>Q:B01:W0:_Z:E0010:AMC:_Z:_Z:P_:LE:E:C20202</t>
  </si>
  <si>
    <t>Q:B01:W0:_Z:E0010:AMC:_Z:_Z:N_:LE:E:C20202</t>
  </si>
  <si>
    <t>Q:B01:W0:_Z:E0010:AMC:_Z:_Z:PFM:LE:E:C20202</t>
  </si>
  <si>
    <t>Q:LV:W0:_Z:AQ001:_T:_Z:_Z:ALL:LE:E:C20202</t>
  </si>
  <si>
    <t>Q:B01:W0:_Z:AQ001:AMC:_Z:_Z:ALL:LE:E:C20202</t>
  </si>
  <si>
    <t>Q:B01:W0:_Z:AQ002:AMC:_Z:_Z:ALL:LE:E:C20202</t>
  </si>
  <si>
    <t>Q:LV:W0:S1V:L1150:_T:_Z:_Z:ALL:LE:E:C20202</t>
  </si>
  <si>
    <t>Q:LV:W0:S1V:A1140:_T:_Z:_Z:ALL:LE:E:C20202</t>
  </si>
  <si>
    <t>Q:B01:W0:S1V:L1150:DEV:_Z:_Z:ALL:LE:E:C20202</t>
  </si>
  <si>
    <t>Q:B01:W0:S1V:A1140:DEV:_Z:_Z:ALL:LE:E:C20202</t>
  </si>
  <si>
    <t>Q:SI:W0:_Z:A6410:_T:_Z:_Z:ALL:LE:E:C20202</t>
  </si>
  <si>
    <t>Q:NL:W0:_Z:A6420:_T:_Z:_Z:ALL:LE:E:C20202</t>
  </si>
  <si>
    <t>Q:FI:W0:_Z:A6420:_T:_Z:_Z:ALL:LE:E:C20202</t>
  </si>
  <si>
    <t>Q:CY:W0:_Z:A6420:_T:_Z:_Z:ALL:LE:E:C20202</t>
  </si>
  <si>
    <t>Q:SI:W0:_Z:A6420:_T:_Z:_Z:ALL:LE:E:C20202</t>
  </si>
  <si>
    <t>Q:GR:W0:_Z:A6421:_T:_Z:_Z:ALL:LE:E:C20202</t>
  </si>
  <si>
    <t>Q:CY:W0:_Z:A6422:_T:_Z:_Z:ALL:LE:E:C20202</t>
  </si>
  <si>
    <t>Q:FI:W0:_Z:A6422:_T:_Z:_Z:ALL:LE:E:C20202</t>
  </si>
  <si>
    <t>Q:SI:W0:_Z:A6422:_T:_Z:_Z:ALL:LE:E:C20202</t>
  </si>
  <si>
    <t>Q:NL:W0:_Z:A6422:_T:_Z:_Z:ALL:LE:E:C20202</t>
  </si>
  <si>
    <t>Q:LU:W0:_Z:A6500:_T:_Z:_Z:ALL:LE:E:C20202</t>
  </si>
  <si>
    <t>Q:SI:W0:_Z:A6500:_T:_Z:_Z:ALL:LE:E:C20202</t>
  </si>
  <si>
    <t>Q:CY:W0:_Z:A6500:_T:_Z:_Z:ALL:LE:E:C20202</t>
  </si>
  <si>
    <t>Q:FI:W0:_Z:A6500:_T:_Z:_Z:ALL:LE:E:C20202</t>
  </si>
  <si>
    <t>Q:IT:W0:_Z:A6500:_T:_Z:_Z:ALL:LE:E:C20202</t>
  </si>
  <si>
    <t>Q:DE:W0:_Z:A6500:_T:_Z:_Z:ALL:LE:E:C20202</t>
  </si>
  <si>
    <t>Q:FR:W0:_Z:A6500:_T:_Z:_Z:ALL:LE:E:C20202</t>
  </si>
  <si>
    <t>Q:PT:W0:_Z:A6500:_T:_Z:_Z:ALL:LE:E:C20202</t>
  </si>
  <si>
    <t>Q:AT:W0:_Z:A6500:_T:_Z:_Z:ALL:LE:E:C20202</t>
  </si>
  <si>
    <t>Q:ES:W0:_Z:A6500:_T:_Z:_Z:ALL:LE:E:C20202</t>
  </si>
  <si>
    <t>Q:NL:W0:_Z:A6500:_T:_Z:_Z:ALL:LE:E:C20202</t>
  </si>
  <si>
    <t>Q:BE:W0:_Z:A6500:_T:_Z:_Z:ALL:LE:E:C20202</t>
  </si>
  <si>
    <t>Q:GR:W0:_Z:A6500:_T:_Z:_Z:ALL:LE:E:C20202</t>
  </si>
  <si>
    <t>Q:NL:W0:_Z:A6510:_T:_Z:_Z:ALL:LE:E:C20202</t>
  </si>
  <si>
    <t>Q:IE:W0:_Z:A6510:_T:_Z:_Z:ALL:LE:E:C20202</t>
  </si>
  <si>
    <t>Q:CY:W0:_Z:A6510:_T:_Z:_Z:ALL:LE:E:C20202</t>
  </si>
  <si>
    <t>Q:IT:W0:_Z:A6510:_T:_Z:_Z:ALL:LE:E:C20202</t>
  </si>
  <si>
    <t>Q:DE:W0:_Z:A6510:_T:_Z:_Z:ALL:LE:E:C20202</t>
  </si>
  <si>
    <t>Q:SI:W0:_Z:A6510:_T:_Z:_Z:ALL:LE:E:C20202</t>
  </si>
  <si>
    <t>Q:PT:W0:_Z:A6510:_T:_Z:_Z:ALL:LE:E:C20202</t>
  </si>
  <si>
    <t>Q:ES:W0:_Z:A6510:_T:_Z:_Z:ALL:LE:E:C20202</t>
  </si>
  <si>
    <t>Q:GR:W0:_Z:A6510:_T:_Z:_Z:ALL:LE:E:C20202</t>
  </si>
  <si>
    <t>Q:AT:W0:_Z:A6520:_T:_Z:_Z:ALL:LE:E:C20202</t>
  </si>
  <si>
    <t>Q:BE:W0:_Z:A6520:_T:_Z:_Z:ALL:LE:E:C20202</t>
  </si>
  <si>
    <t>Q:CY:W0:_Z:A6520:_T:_Z:_Z:ALL:LE:E:C20202</t>
  </si>
  <si>
    <t>Q:SI:W0:_Z:A6520:_T:_Z:_Z:ALL:LE:E:C20202</t>
  </si>
  <si>
    <t>Q:LU:W0:_Z:A6520:_T:_Z:_Z:ALL:LE:E:C20202</t>
  </si>
  <si>
    <t>Q:FR:W0:_Z:A6520:_T:_Z:_Z:ALL:LE:E:C20202</t>
  </si>
  <si>
    <t>Q:PT:W0:_Z:A6520:_T:_Z:_Z:ALL:LE:E:C20202</t>
  </si>
  <si>
    <t>Q:FI:W0:_Z:A6520:_T:_Z:_Z:ALL:LE:E:C20202</t>
  </si>
  <si>
    <t>Q:CY:W0:_Z:A6521:_T:_Z:_Z:ALL:LE:E:C20202</t>
  </si>
  <si>
    <t>Q:FI:W0:_Z:A6521:_T:_Z:_Z:ALL:LE:E:C20202</t>
  </si>
  <si>
    <t>Q:FR:W0:_Z:A6521:_T:_Z:_Z:ALL:LE:E:C20202</t>
  </si>
  <si>
    <t>Q:LU:W0:_Z:A6522:_T:_Z:_Z:ALL:LE:E:C20202</t>
  </si>
  <si>
    <t>Q:IE:W0:_Z:A6522:_T:_Z:_Z:ALL:LE:E:C20202</t>
  </si>
  <si>
    <t>Q:SI:W0:_Z:A6522:_T:_Z:_Z:ALL:LE:E:C20202</t>
  </si>
  <si>
    <t>Q:PT:W0:_Z:A6522:_T:_Z:_Z:ALL:LE:E:C20202</t>
  </si>
  <si>
    <t>Q:ES:W0:_Z:A6522:_T:_Z:_Z:ALL:LE:E:C20202</t>
  </si>
  <si>
    <t>Q:AT:W0:_Z:A6522:_T:_Z:_Z:ALL:LE:E:C20202</t>
  </si>
  <si>
    <t>Q:BE:W0:_Z:A6522:_T:_Z:_Z:ALL:LE:E:C20202</t>
  </si>
  <si>
    <t>Q:LU:W0:_Z:A6600:_T:_Z:_Z:ALL:LE:E:C20202</t>
  </si>
  <si>
    <t>Q:IE:W0:_Z:A6600:_T:_Z:_Z:ALL:LE:E:C20202</t>
  </si>
  <si>
    <t>Q:CY:W0:_Z:A6600:_T:_Z:_Z:ALL:LE:E:C20202</t>
  </si>
  <si>
    <t>Q:IT:W0:_Z:A6600:_T:_Z:_Z:ALL:LE:E:C20202</t>
  </si>
  <si>
    <t>Q:FI:W0:_Z:A6600:_T:_Z:_Z:ALL:LE:E:C20202</t>
  </si>
  <si>
    <t>Q:FR:W0:_Z:A6600:_T:_Z:_Z:ALL:LE:E:C20202</t>
  </si>
  <si>
    <t>Q:SI:W0:_Z:A6600:_T:_Z:_Z:ALL:LE:E:C20202</t>
  </si>
  <si>
    <t>Q:PT:W0:_Z:A6600:_T:_Z:_Z:ALL:LE:E:C20202</t>
  </si>
  <si>
    <t>Q:ES:W0:_Z:A6600:_T:_Z:_Z:ALL:LE:E:C20202</t>
  </si>
  <si>
    <t>Q:AT:W0:_Z:A6600:_T:_Z:_Z:ALL:LE:E:C20202</t>
  </si>
  <si>
    <t>Q:GR:W0:_Z:A6600:_T:_Z:_Z:ALL:LE:E:C20202</t>
  </si>
  <si>
    <t>Q:FI:W0:_Z:A6700:_T:_Z:_Z:ALL:LE:E:C20202</t>
  </si>
  <si>
    <t>Q:B01:W0:_Z:A6410:DOM:_Z:_Z:ALL:LE:E:C20202</t>
  </si>
  <si>
    <t>Q:B01:W0:_Z:A6420:NEEA:_Z:_Z:ALL:LE:E:C20202</t>
  </si>
  <si>
    <t>Q:B01:W0:_Z:A6420:DOM:_Z:_Z:ALL:LE:E:C20202</t>
  </si>
  <si>
    <t>Q:B01:W0:_Z:A6421:NEEA:_Z:_Z:ALL:LE:E:C20202</t>
  </si>
  <si>
    <t>Q:B01:W0:_Z:A6421:DOM:_Z:_Z:ALL:LE:E:C20202</t>
  </si>
  <si>
    <t>Q:B01:W0:_Z:A6422:NEEA:_Z:_Z:ALL:LE:E:C20202</t>
  </si>
  <si>
    <t>Q:B01:W0:_Z:A6422:DOM:_Z:_Z:ALL:LE:E:C20202</t>
  </si>
  <si>
    <t>Q:B01:W0:_Z:A6500:ROW:_Z:_Z:ALL:LE:E:C20202</t>
  </si>
  <si>
    <t>Q:B01:W0:_Z:A6500:NEEA:_Z:_Z:ALL:LE:E:C20202</t>
  </si>
  <si>
    <t>Q:B01:W0:_Z:A6500:EEA:_Z:_Z:ALL:LE:E:C20202</t>
  </si>
  <si>
    <t>Q:B01:W0:_Z:A6500:SSM:_Z:_Z:ALL:LE:E:C20202</t>
  </si>
  <si>
    <t>Q:B01:W0:_Z:A6500:DOM:_Z:_Z:ALL:LE:E:C20202</t>
  </si>
  <si>
    <t>Q:B01:W0:_Z:A6510:NEEA:_Z:_Z:ALL:LE:E:C20202</t>
  </si>
  <si>
    <t>Q:B01:W0:_Z:A6510:ROW:_Z:_Z:ALL:LE:E:C20202</t>
  </si>
  <si>
    <t>Q:B01:W0:_Z:A6510:EEA:_Z:_Z:ALL:LE:E:C20202</t>
  </si>
  <si>
    <t>Q:B01:W0:_Z:A6510:SSM:_Z:_Z:ALL:LE:E:C20202</t>
  </si>
  <si>
    <t>Q:B01:W0:_Z:A6520:NEEA:_Z:_Z:ALL:LE:E:C20202</t>
  </si>
  <si>
    <t>Q:B01:W0:_Z:A6520:DOM:_Z:_Z:ALL:LE:E:C20202</t>
  </si>
  <si>
    <t>Q:B01:W0:_Z:A6521:NEEA:_Z:_Z:ALL:LE:E:C20202</t>
  </si>
  <si>
    <t>Q:B01:W0:_Z:A6521:DOM:_Z:_Z:ALL:LE:E:C20202</t>
  </si>
  <si>
    <t>Q:B01:W0:_Z:A6522:NEEA:_Z:_Z:ALL:LE:E:C20202</t>
  </si>
  <si>
    <t>Q:B01:W0:_Z:A6522:DOM:_Z:_Z:ALL:LE:E:C20202</t>
  </si>
  <si>
    <t>Q:B01:W0:_Z:A6600:ROW:_Z:_Z:ALL:LE:E:C20202</t>
  </si>
  <si>
    <t>Q:B01:W0:_Z:A6600:NEEA:_Z:_Z:ALL:LE:E:C20202</t>
  </si>
  <si>
    <t>Q:B01:W0:_Z:A6600:DOM:_Z:_Z:ALL:LE:E:C20202</t>
  </si>
  <si>
    <t>Q:B01:W0:_Z:A6500:ST20:_Z:_Z:ALL:LE:E:C20202</t>
  </si>
  <si>
    <t>Q:B01:W0:_Z:A6500:ST10:_Z:_Z:ALL:LE:E:C20202</t>
  </si>
  <si>
    <t>Q:B01:W0:_Z:A6500:SL30:_Z:_Z:ALL:LE:E:C20202</t>
  </si>
  <si>
    <t>Q:B01:W0:_Z:A6500:GSIB:_Z:_Z:ALL:LE:E:C20202</t>
  </si>
  <si>
    <t>Q:B01:W0:_Z:A6500:SM20:_Z:_Z:ALL:LE:E:C20202</t>
  </si>
  <si>
    <t>Q:B01:W0:_Z:A6510:ST20:_Z:_Z:ALL:LE:E:C20202</t>
  </si>
  <si>
    <t>Q:B01:W0:_Z:A6510:SM20:_Z:_Z:ALL:LE:E:C20202</t>
  </si>
  <si>
    <t>Q:B01:W0:_Z:A6510:GSIB:_Z:_Z:ALL:LE:E:C20202</t>
  </si>
  <si>
    <t>Q:B01:W0:_Z:A6510:ST10:_Z:_Z:ALL:LE:E:C20202</t>
  </si>
  <si>
    <t>Q:B01:W0:_Z:A6510:SL30:_Z:_Z:ALL:LE:E:C20202</t>
  </si>
  <si>
    <t>Q:B01:W0:_Z:A6600:SL30:_Z:_Z:ALL:LE:E:C20202</t>
  </si>
  <si>
    <t>Q:B01:W0:_Z:A6600:GSIB:_Z:_Z:ALL:LE:E:C20202</t>
  </si>
  <si>
    <t>Q:B01:W0:_Z:A6600:SM20:_Z:_Z:ALL:LE:E:C20202</t>
  </si>
  <si>
    <t>Q:B01:W0:_Z:A6500:MHRI:_Z:_Z:ALL:LE:E:C20202</t>
  </si>
  <si>
    <t>Q:B01:W0:_Z:A6500:LORI:_Z:_Z:ALL:LE:E:C20202</t>
  </si>
  <si>
    <t>Q:B01:W0:_Z:A6510:LORI:_Z:_Z:ALL:LE:E:C20202</t>
  </si>
  <si>
    <t>Q:B01:W0:_Z:A6510:MHRI:_Z:_Z:ALL:LE:E:C20202</t>
  </si>
  <si>
    <t>Q:B01:W0:_Z:A6520:MHRI:_Z:_Z:ALL:LE:E:C20202</t>
  </si>
  <si>
    <t>Q:B01:W0:_Z:A6520:LORI:_Z:_Z:ALL:LE:E:C20202</t>
  </si>
  <si>
    <t>Q:B01:W0:_Z:A6600:MHRI:_Z:_Z:ALL:LE:E:C20202</t>
  </si>
  <si>
    <t>Q:B01:W0:_Z:A6600:LORI:_Z:_Z:ALL:LE:E:C20202</t>
  </si>
  <si>
    <t>Q:B01:W0:_Z:A6310:DEV:_Z:_Z:ALL:LE:E:C20202</t>
  </si>
  <si>
    <t>Q:B01:W0:_Z:A6400:DEV:_Z:_Z:ALL:LE:E:C20202</t>
  </si>
  <si>
    <t>Q:B01:W0:_Z:A6420:SML:_Z:_Z:ALL:LE:E:C20202</t>
  </si>
  <si>
    <t>Q:B01:W0:_Z:A6420:DEV:_Z:_Z:ALL:LE:E:C20202</t>
  </si>
  <si>
    <t>Q:B01:W0:_Z:A6421:DEV:_Z:_Z:ALL:LE:E:C20202</t>
  </si>
  <si>
    <t>Q:B01:W0:_Z:A6422:DEV:_Z:_Z:ALL:LE:E:C20202</t>
  </si>
  <si>
    <t>Q:B01:W0:_Z:A6422:SML:_Z:_Z:ALL:LE:E:C20202</t>
  </si>
  <si>
    <t>Q:B01:W0:_Z:A6500:RCCL:_Z:_Z:ALL:LE:E:C20202</t>
  </si>
  <si>
    <t>Q:B01:W0:_Z:A6500:UNI:_Z:_Z:ALL:LE:E:C20202</t>
  </si>
  <si>
    <t>Q:B01:W0:_Z:A6500:DEV:_Z:_Z:ALL:LE:E:C20202</t>
  </si>
  <si>
    <t>Q:B01:W0:_Z:A6500:SML:_Z:_Z:ALL:LE:E:C20202</t>
  </si>
  <si>
    <t>Q:B01:W0:_Z:A6500:DIV:_Z:_Z:ALL:LE:E:C20202</t>
  </si>
  <si>
    <t>Q:B01:W0:_Z:A6500:AMC:_Z:_Z:ALL:LE:E:C20202</t>
  </si>
  <si>
    <t>Q:B01:W0:_Z:A6500:CWH:_Z:_Z:ALL:LE:E:C20202</t>
  </si>
  <si>
    <t>Q:B01:W0:_Z:A6510:UNI:_Z:_Z:ALL:LE:E:C20202</t>
  </si>
  <si>
    <t>Q:B01:W0:_Z:A6510:CWH:_Z:_Z:ALL:LE:E:C20202</t>
  </si>
  <si>
    <t>Q:B01:W0:_Z:A6510:AMC:_Z:_Z:ALL:LE:E:C20202</t>
  </si>
  <si>
    <t>Q:B01:W0:_Z:A6510:SML:_Z:_Z:ALL:LE:E:C20202</t>
  </si>
  <si>
    <t>Q:B01:W0:_Z:A6510:DIV:_Z:_Z:ALL:LE:E:C20202</t>
  </si>
  <si>
    <t>Q:B01:W0:_Z:A6520:RCCL:_Z:_Z:ALL:LE:E:C20202</t>
  </si>
  <si>
    <t>Q:B01:W0:_Z:A6520:SML:_Z:_Z:ALL:LE:E:C20202</t>
  </si>
  <si>
    <t>Q:B01:W0:_Z:A6520:DEV:_Z:_Z:ALL:LE:E:C20202</t>
  </si>
  <si>
    <t>Q:B01:W0:_Z:A6521:SML:_Z:_Z:ALL:LE:E:C20202</t>
  </si>
  <si>
    <t>Q:B01:W0:_Z:A6521:RCCL:_Z:_Z:ALL:LE:E:C20202</t>
  </si>
  <si>
    <t>Q:B01:W0:_Z:A6600:SML:_Z:_Z:ALL:LE:E:C20202</t>
  </si>
  <si>
    <t>Q:B01:W0:_Z:A6600:UNI:_Z:_Z:ALL:LE:E:C20202</t>
  </si>
  <si>
    <t>Q:B01:W0:_Z:A6600:DIV:_Z:_Z:ALL:LE:E:C20202</t>
  </si>
  <si>
    <t>Q:B01:W0:_Z:A6600:CWH:_Z:_Z:ALL:LE:E:C20202</t>
  </si>
  <si>
    <t>Q:B01:W0:_Z:A6320:DEV:_Z:_Z:ALL:LE:E:C20202</t>
  </si>
  <si>
    <t>Q:B01:W0:_Z:A6700:DEV:_Z:_Z:ALL:LE:E:C20202</t>
  </si>
  <si>
    <t>Q:B01:W0:_Z:A6800:DEV:_Z:_Z:ALL:LE:E:C20202</t>
  </si>
  <si>
    <t>Q:B01:W0:_Z:I3017:DEV:_Z:_Z:_Z:_Z:PCT:C20202</t>
  </si>
  <si>
    <t>H:EE:BE:S13:E0010:_T:_Z:_Z:ALL:LE:E:C20201</t>
  </si>
  <si>
    <t>H:LT:BE:S13:E0010:_T:_Z:_Z:ALL:LE:E:C20201</t>
  </si>
  <si>
    <t>H:ES:BE:S13:E0010:_T:_Z:_Z:ALL:LE:E:C20201</t>
  </si>
  <si>
    <t>H:CY:BE:S13:E0010:_T:_Z:_Z:ALL:LE:E:C20201</t>
  </si>
  <si>
    <t>H:LT:DE:S13:E0010:_T:_Z:_Z:ALL:LE:E:C20201</t>
  </si>
  <si>
    <t>H:SI:DE:S13:E0010:_T:_Z:_Z:ALL:LE:E:C20201</t>
  </si>
  <si>
    <t>H:GR:DE:S13:E0010:_T:_Z:_Z:ALL:LE:E:C20201</t>
  </si>
  <si>
    <t>H:PT:DE:S13:E0010:_T:_Z:_Z:ALL:LE:E:C20201</t>
  </si>
  <si>
    <t>H:EE:DE:S13:E0010:_T:_Z:_Z:ALL:LE:E:C20201</t>
  </si>
  <si>
    <t>H:ES:DE:S13:E0010:_T:_Z:_Z:ALL:LE:E:C20201</t>
  </si>
  <si>
    <t>H:CY:DE:S13:E0010:_T:_Z:_Z:ALL:LE:E:C20201</t>
  </si>
  <si>
    <t>H:LT:EE:S13:E0010:_T:_Z:_Z:ALL:LE:E:C20201</t>
  </si>
  <si>
    <t>H:EE:EE:S13:E0010:_T:_Z:_Z:ALL:LE:E:C20201</t>
  </si>
  <si>
    <t>H:NL:EE:S13:E0010:_T:_Z:_Z:ALL:LE:E:C20201</t>
  </si>
  <si>
    <t>H:IT:EE:S13:E0010:_T:_Z:_Z:ALL:LE:E:C20201</t>
  </si>
  <si>
    <t>H:FI:EE:S13:E0010:_T:_Z:_Z:ALL:LE:E:C20201</t>
  </si>
  <si>
    <t>H:DE:EE:S13:E0010:_T:_Z:_Z:ALL:LE:E:C20201</t>
  </si>
  <si>
    <t>H:FR:EE:S13:E0010:_T:_Z:_Z:ALL:LE:E:C20201</t>
  </si>
  <si>
    <t>H:MT:IE:S13:E0010:_T:_Z:_Z:ALL:LE:E:C20201</t>
  </si>
  <si>
    <t>H:EE:IE:S13:E0010:_T:_Z:_Z:ALL:LE:E:C20201</t>
  </si>
  <si>
    <t>H:CY:IE:S13:E0010:_T:_Z:_Z:ALL:LE:E:C20201</t>
  </si>
  <si>
    <t>H:GR:IE:S13:E0010:_T:_Z:_Z:ALL:LE:E:C20201</t>
  </si>
  <si>
    <t>H:LT:IE:S13:E0010:_T:_Z:_Z:ALL:LE:E:C20201</t>
  </si>
  <si>
    <t>H:FI:IE:S13:E0010:_T:_Z:_Z:ALL:LE:E:C20201</t>
  </si>
  <si>
    <t>H:AT:GR:S13:E0010:_T:_Z:_Z:ALL:LE:E:C20201</t>
  </si>
  <si>
    <t>H:IT:GR:S13:E0010:_T:_Z:_Z:ALL:LE:E:C20201</t>
  </si>
  <si>
    <t>H:NL:GR:S13:E0010:_T:_Z:_Z:ALL:LE:E:C20201</t>
  </si>
  <si>
    <t>H:LT:GR:S13:E0010:_T:_Z:_Z:ALL:LE:E:C20201</t>
  </si>
  <si>
    <t>H:EE:GR:S13:E0010:_T:_Z:_Z:ALL:LE:E:C20201</t>
  </si>
  <si>
    <t>H:ES:GR:S13:E0010:_T:_Z:_Z:ALL:LE:E:C20201</t>
  </si>
  <si>
    <t>H:MT:GR:S13:E0010:_T:_Z:_Z:ALL:LE:E:C20201</t>
  </si>
  <si>
    <t>H:SI:GR:S13:E0010:_T:_Z:_Z:ALL:LE:E:C20201</t>
  </si>
  <si>
    <t>H:CY:GR:S13:E0010:_T:_Z:_Z:ALL:LE:E:C20201</t>
  </si>
  <si>
    <t>H:NL:ES:S13:E0010:_T:_Z:_Z:ALL:LE:E:C20201</t>
  </si>
  <si>
    <t>H:CY:ES:S13:E0010:_T:_Z:_Z:ALL:LE:E:C20201</t>
  </si>
  <si>
    <t>H:MT:ES:S13:E0010:_T:_Z:_Z:ALL:LE:E:C20201</t>
  </si>
  <si>
    <t>H:FI:ES:S13:E0010:_T:_Z:_Z:ALL:LE:E:C20201</t>
  </si>
  <si>
    <t>H:LT:ES:S13:E0010:_T:_Z:_Z:ALL:LE:E:C20201</t>
  </si>
  <si>
    <t>H:EE:ES:S13:E0010:_T:_Z:_Z:ALL:LE:E:C20201</t>
  </si>
  <si>
    <t>H:EE:FR:S13:E0010:_T:_Z:_Z:ALL:LE:E:C20201</t>
  </si>
  <si>
    <t>H:LT:FR:S13:E0010:_T:_Z:_Z:ALL:LE:E:C20201</t>
  </si>
  <si>
    <t>H:CY:FR:S13:E0010:_T:_Z:_Z:ALL:LE:E:C20201</t>
  </si>
  <si>
    <t>H:EE:IT:S13:E0010:_T:_Z:_Z:ALL:LE:E:C20201</t>
  </si>
  <si>
    <t>H:FI:IT:S13:E0010:_T:_Z:_Z:ALL:LE:E:C20201</t>
  </si>
  <si>
    <t>H:LU:IT:S13:E0010:_T:_Z:_Z:ALL:LE:E:C20201</t>
  </si>
  <si>
    <t>H:LT:IT:S13:E0010:_T:_Z:_Z:ALL:LE:E:C20201</t>
  </si>
  <si>
    <t>H:EE:CY:S13:E0010:_T:_Z:_Z:ALL:LE:E:C20201</t>
  </si>
  <si>
    <t>H:DE:CY:S13:E0010:_T:_Z:_Z:ALL:LE:E:C20201</t>
  </si>
  <si>
    <t>H:SI:CY:S13:E0010:_T:_Z:_Z:ALL:LE:E:C20201</t>
  </si>
  <si>
    <t>H:FR:CY:S13:E0010:_T:_Z:_Z:ALL:LE:E:C20201</t>
  </si>
  <si>
    <t>H:PT:CY:S13:E0010:_T:_Z:_Z:ALL:LE:E:C20201</t>
  </si>
  <si>
    <t>H:LT:CY:S13:E0010:_T:_Z:_Z:ALL:LE:E:C20201</t>
  </si>
  <si>
    <t>H:AT:CY:S13:E0010:_T:_Z:_Z:ALL:LE:E:C20201</t>
  </si>
  <si>
    <t>H:FI:LV:S13:E0010:_T:_Z:_Z:ALL:LE:E:C20201</t>
  </si>
  <si>
    <t>H:PT:LV:S13:E0010:_T:_Z:_Z:ALL:LE:E:C20201</t>
  </si>
  <si>
    <t>H:EE:LV:S13:E0010:_T:_Z:_Z:ALL:LE:E:C20201</t>
  </si>
  <si>
    <t>H:IT:LV:S13:E0010:_T:_Z:_Z:ALL:LE:E:C20201</t>
  </si>
  <si>
    <t>H:LT:LV:S13:E0010:_T:_Z:_Z:ALL:LE:E:C20201</t>
  </si>
  <si>
    <t>H:FR:LV:S13:E0010:_T:_Z:_Z:ALL:LE:E:C20201</t>
  </si>
  <si>
    <t>H:NL:LV:S13:E0010:_T:_Z:_Z:ALL:LE:E:C20201</t>
  </si>
  <si>
    <t>H:FI:LT:S13:E0010:_T:_Z:_Z:ALL:LE:E:C20201</t>
  </si>
  <si>
    <t>H:LV:LT:S13:E0010:_T:_Z:_Z:ALL:LE:E:C20201</t>
  </si>
  <si>
    <t>H:BE:LT:S13:E0010:_T:_Z:_Z:ALL:LE:E:C20201</t>
  </si>
  <si>
    <t>H:MT:LT:S13:E0010:_T:_Z:_Z:ALL:LE:E:C20201</t>
  </si>
  <si>
    <t>H:DE:LT:S13:E0010:_T:_Z:_Z:ALL:LE:E:C20201</t>
  </si>
  <si>
    <t>H:PT:LT:S13:E0010:_T:_Z:_Z:ALL:LE:E:C20201</t>
  </si>
  <si>
    <t>H:NL:LT:S13:E0010:_T:_Z:_Z:ALL:LE:E:C20201</t>
  </si>
  <si>
    <t>H:LT:LT:S13:E0010:_T:_Z:_Z:ALL:LE:E:C20201</t>
  </si>
  <si>
    <t>H:FR:LT:S13:E0010:_T:_Z:_Z:ALL:LE:E:C20201</t>
  </si>
  <si>
    <t>H:EE:LT:S13:E0010:_T:_Z:_Z:ALL:LE:E:C20201</t>
  </si>
  <si>
    <t>H:CY:LU:S13:E0010:_T:_Z:_Z:ALL:LE:E:C20201</t>
  </si>
  <si>
    <t>H:EE:LU:S13:E0010:_T:_Z:_Z:ALL:LE:E:C20201</t>
  </si>
  <si>
    <t>H:GR:LU:S13:E0010:_T:_Z:_Z:ALL:LE:E:C20201</t>
  </si>
  <si>
    <t>H:LT:LU:S13:E0010:_T:_Z:_Z:ALL:LE:E:C20201</t>
  </si>
  <si>
    <t>H:MT:LU:S13:E0010:_T:_Z:_Z:ALL:LE:E:C20201</t>
  </si>
  <si>
    <t>H:SI:LU:S13:E0010:_T:_Z:_Z:ALL:LE:E:C20201</t>
  </si>
  <si>
    <t>H:IE:LU:S13:E0010:_T:_Z:_Z:ALL:LE:E:C20201</t>
  </si>
  <si>
    <t>H:BE:MT:S13:E0010:_T:_Z:_Z:ALL:LE:E:C20201</t>
  </si>
  <si>
    <t>H:FR:MT:S13:E0010:_T:_Z:_Z:ALL:LE:E:C20201</t>
  </si>
  <si>
    <t>H:DE:MT:S13:E0010:_T:_Z:_Z:ALL:LE:E:C20201</t>
  </si>
  <si>
    <t>H:LT:MT:S13:E0010:_T:_Z:_Z:ALL:LE:E:C20201</t>
  </si>
  <si>
    <t>H:IE:MT:S13:E0010:_T:_Z:_Z:ALL:LE:E:C20201</t>
  </si>
  <si>
    <t>H:IT:MT:S13:E0010:_T:_Z:_Z:ALL:LE:E:C20201</t>
  </si>
  <si>
    <t>H:EE:MT:S13:E0010:_T:_Z:_Z:ALL:LE:E:C20201</t>
  </si>
  <si>
    <t>H:ES:NL:S13:E0010:_T:_Z:_Z:ALL:LE:E:C20201</t>
  </si>
  <si>
    <t>H:PT:NL:S13:E0010:_T:_Z:_Z:ALL:LE:E:C20201</t>
  </si>
  <si>
    <t>H:LT:NL:S13:E0010:_T:_Z:_Z:ALL:LE:E:C20201</t>
  </si>
  <si>
    <t>H:MT:NL:S13:E0010:_T:_Z:_Z:ALL:LE:E:C20201</t>
  </si>
  <si>
    <t>H:EE:NL:S13:E0010:_T:_Z:_Z:ALL:LE:E:C20201</t>
  </si>
  <si>
    <t>H:GR:AT:S13:E0010:_T:_Z:_Z:ALL:LE:E:C20201</t>
  </si>
  <si>
    <t>H:PT:AT:S13:E0010:_T:_Z:_Z:ALL:LE:E:C20201</t>
  </si>
  <si>
    <t>H:ES:AT:S13:E0010:_T:_Z:_Z:ALL:LE:E:C20201</t>
  </si>
  <si>
    <t>H:BE:AT:S13:E0010:_T:_Z:_Z:ALL:LE:E:C20201</t>
  </si>
  <si>
    <t>H:FI:AT:S13:E0010:_T:_Z:_Z:ALL:LE:E:C20201</t>
  </si>
  <si>
    <t>H:IT:AT:S13:E0010:_T:_Z:_Z:ALL:LE:E:C20201</t>
  </si>
  <si>
    <t>H:IE:AT:S13:E0010:_T:_Z:_Z:ALL:LE:E:C20201</t>
  </si>
  <si>
    <t>H:EE:AT:S13:E0010:_T:_Z:_Z:ALL:LE:E:C20201</t>
  </si>
  <si>
    <t>H:LT:AT:S13:E0010:_T:_Z:_Z:ALL:LE:E:C20201</t>
  </si>
  <si>
    <t>H:MT:AT:S13:E0010:_T:_Z:_Z:ALL:LE:E:C20201</t>
  </si>
  <si>
    <t>H:SI:PT:S13:E0010:_T:_Z:_Z:ALL:LE:E:C20201</t>
  </si>
  <si>
    <t>H:LU:PT:S13:E0010:_T:_Z:_Z:ALL:LE:E:C20201</t>
  </si>
  <si>
    <t>H:LT:PT:S13:E0010:_T:_Z:_Z:ALL:LE:E:C20201</t>
  </si>
  <si>
    <t>H:EE:PT:S13:E0010:_T:_Z:_Z:ALL:LE:E:C20201</t>
  </si>
  <si>
    <t>H:BE:PT:S13:E0010:_T:_Z:_Z:ALL:LE:E:C20201</t>
  </si>
  <si>
    <t>H:MT:PT:S13:E0010:_T:_Z:_Z:ALL:LE:E:C20201</t>
  </si>
  <si>
    <t>H:IE:SI:S13:E0010:_T:_Z:_Z:ALL:LE:E:C20201</t>
  </si>
  <si>
    <t>H:PT:SI:S13:E0010:_T:_Z:_Z:ALL:LE:E:C20201</t>
  </si>
  <si>
    <t>H:LT:SI:S13:E0010:_T:_Z:_Z:ALL:LE:E:C20201</t>
  </si>
  <si>
    <t>H:ES:SI:S13:E0010:_T:_Z:_Z:ALL:LE:E:C20201</t>
  </si>
  <si>
    <t>H:MT:SI:S13:E0010:_T:_Z:_Z:ALL:LE:E:C20201</t>
  </si>
  <si>
    <t>H:EE:SI:S13:E0010:_T:_Z:_Z:ALL:LE:E:C20201</t>
  </si>
  <si>
    <t>H:IT:SI:S13:E0010:_T:_Z:_Z:ALL:LE:E:C20201</t>
  </si>
  <si>
    <t>H:BE:SI:S13:E0010:_T:_Z:_Z:ALL:LE:E:C20201</t>
  </si>
  <si>
    <t>H:FR:SI:S13:E0010:_T:_Z:_Z:ALL:LE:E:C20201</t>
  </si>
  <si>
    <t>H:BE:SK:S13:E0010:_T:_Z:_Z:ALL:LE:E:C20201</t>
  </si>
  <si>
    <t>H:MT:SK:S13:E0010:_T:_Z:_Z:ALL:LE:E:C20201</t>
  </si>
  <si>
    <t>H:NL:SK:S13:E0010:_T:_Z:_Z:ALL:LE:E:C20201</t>
  </si>
  <si>
    <t>H:EE:SK:S13:E0010:_T:_Z:_Z:ALL:LE:E:C20201</t>
  </si>
  <si>
    <t>H:LT:SK:S13:E0010:_T:_Z:_Z:ALL:LE:E:C20201</t>
  </si>
  <si>
    <t>H:CY:FI:S13:E0010:_T:_Z:_Z:ALL:LE:E:C20201</t>
  </si>
  <si>
    <t>H:IE:FI:S13:E0010:_T:_Z:_Z:ALL:LE:E:C20201</t>
  </si>
  <si>
    <t>H:PT:FI:S13:E0010:_T:_Z:_Z:ALL:LE:E:C20201</t>
  </si>
  <si>
    <t>H:EE:FI:S13:E0010:_T:_Z:_Z:ALL:LE:E:C20201</t>
  </si>
  <si>
    <t>H:MT:FI:S13:E0010:_T:_Z:_Z:ALL:LE:E:C20201</t>
  </si>
  <si>
    <t>H:ES:FI:S13:E0010:_T:_Z:_Z:ALL:LE:E:C20201</t>
  </si>
  <si>
    <t>H:LT:FI:S13:E0010:_T:_Z:_Z:ALL:LE:E:C20201</t>
  </si>
  <si>
    <t>H:LU:FI:S13:E0010:_T:_Z:_Z:ALL:LE:E:C20201</t>
  </si>
  <si>
    <t>H:MT:G00:S13:E0010:_T:_Z:_Z:ALL:LE:E:C20201</t>
  </si>
  <si>
    <t>H:EE:G00:S13:E0010:_T:_Z:_Z:ALL:LE:E:C20201</t>
  </si>
  <si>
    <t>H:CY:G00:S13:E0010:_T:_Z:_Z:ALL:LE:E:C20201</t>
  </si>
  <si>
    <t>H:PT:G00:S13:E0010:_T:_Z:_Z:ALL:LE:E:C20201</t>
  </si>
  <si>
    <t>H:ES:G00:S13:E0010:_T:_Z:_Z:ALL:LE:E:C20201</t>
  </si>
  <si>
    <t>H:FI:G00:S13:E0010:_T:_Z:_Z:ALL:LE:E:C20201</t>
  </si>
  <si>
    <t>H:LV:G00:S13:E0010:_T:_Z:_Z:ALL:LE:E:C20201</t>
  </si>
  <si>
    <t>H:LT:G00:S13:E0010:_T:_Z:_Z:ALL:LE:E:C20201</t>
  </si>
  <si>
    <t>H:EE:E10:S13:E0010:_T:_Z:_Z:ALL:LE:E:C20201</t>
  </si>
  <si>
    <t>H:FI:E10:S13:E0010:_T:_Z:_Z:ALL:LE:E:C20201</t>
  </si>
  <si>
    <t>H:SI:E10:S13:E0010:_T:_Z:_Z:ALL:LE:E:C20201</t>
  </si>
  <si>
    <t>H:LT:E10:S13:E0010:_T:_Z:_Z:ALL:LE:E:C20201</t>
  </si>
  <si>
    <t>H:BE:E10:S13:E0010:_T:_Z:_Z:ALL:LE:E:C20201</t>
  </si>
  <si>
    <t>H:FI:W1:S13:E0010:_T:_Z:_Z:ALL:LE:E:C20201</t>
  </si>
  <si>
    <t>H:GR:W1:S13:E0010:_T:_Z:_Z:ALL:LE:E:C20201</t>
  </si>
  <si>
    <t>H:MT:W1:S13:E0010:_T:_Z:_Z:ALL:LE:E:C20201</t>
  </si>
  <si>
    <t>H:LV:W1:S13:E0010:_T:_Z:_Z:ALL:LE:E:C20201</t>
  </si>
  <si>
    <t>H:LT:W1:S13:E0010:_T:_Z:_Z:ALL:LE:E:C20201</t>
  </si>
  <si>
    <t>H:EE:W1:S13:E0010:_T:_Z:_Z:ALL:LE:E:C20201</t>
  </si>
  <si>
    <t>H:FI:_X:S13:E0010:_T:_Z:_Z:ALL:LE:E:C20201</t>
  </si>
  <si>
    <t>H:PT:_X:S13:E0010:_T:_Z:_Z:ALL:LE:E:C20201</t>
  </si>
  <si>
    <t>H:LT:_X:S13:E0010:_T:_Z:_Z:ALL:LE:E:C20201</t>
  </si>
  <si>
    <t>H:CY:_X:S13:E0010:_T:_Z:_Z:ALL:LE:E:C20201</t>
  </si>
  <si>
    <t>H:ES:_X:S13:E0010:_T:_Z:_Z:ALL:LE:E:C20201</t>
  </si>
  <si>
    <t>H:GR:_X:S13:E0010:_T:_Z:_Z:ALL:LE:E:C20201</t>
  </si>
  <si>
    <t>H:IE:_X:S13:E0010:_T:_Z:_Z:ALL:LE:E:C20201</t>
  </si>
  <si>
    <t>H:EE:_X:S13:E0010:_T:_Z:_Z:ALL:LE:E:C20201</t>
  </si>
  <si>
    <t>H:BE:_X:S13:E0010:_T:_Z:_Z:ALL:LE:E:C20201</t>
  </si>
  <si>
    <t>H:B01:BE:S13:E0010:ST20:_Z:_Z:ALL:LE:E:C20201</t>
  </si>
  <si>
    <t>H:B01:EE:S13:E0010:ST20:_Z:_Z:ALL:LE:E:C20201</t>
  </si>
  <si>
    <t>H:B01:EE:S13:E0010:SM20:_Z:_Z:ALL:LE:E:C20201</t>
  </si>
  <si>
    <t>H:B01:IE:S13:E0010:ST20:_Z:_Z:ALL:LE:E:C20201</t>
  </si>
  <si>
    <t>H:B01:GR:S13:E0010:ST20:_Z:_Z:ALL:LE:E:C20201</t>
  </si>
  <si>
    <t>H:B01:CY:S13:E0010:SM20:_Z:_Z:ALL:LE:E:C20201</t>
  </si>
  <si>
    <t>H:B01:LT:S13:E0010:GSIB:_Z:_Z:ALL:LE:E:C20201</t>
  </si>
  <si>
    <t>H:B01:MT:S13:E0010:SM20:_Z:_Z:ALL:LE:E:C20201</t>
  </si>
  <si>
    <t>H:B01:MT:S13:E0010:ST10:_Z:_Z:ALL:LE:E:C20201</t>
  </si>
  <si>
    <t>H:B01:NL:S13:E0010:ST20:_Z:_Z:ALL:LE:E:C20201</t>
  </si>
  <si>
    <t>H:B01:NL:S13:E0010:ST10:_Z:_Z:ALL:LE:E:C20201</t>
  </si>
  <si>
    <t>H:B01:AT:S13:E0010:ST20:_Z:_Z:ALL:LE:E:C20201</t>
  </si>
  <si>
    <t>H:B01:PT:S13:E0010:ST20:_Z:_Z:ALL:LE:E:C20201</t>
  </si>
  <si>
    <t>H:B01:SI:S13:E0010:SM20:_Z:_Z:ALL:LE:E:C20201</t>
  </si>
  <si>
    <t>H:B01:SK:S13:E0010:ST20:_Z:_Z:ALL:LE:E:C20201</t>
  </si>
  <si>
    <t>H:B01:FI:S13:E0010:SM20:_Z:_Z:ALL:LE:E:C20201</t>
  </si>
  <si>
    <t>H:B01:FI:S13:E0010:ST20:_Z:_Z:ALL:LE:E:C20201</t>
  </si>
  <si>
    <t>H:B01:FI:S13:E0010:ST10:_Z:_Z:ALL:LE:E:C20201</t>
  </si>
  <si>
    <t>H:B01:E10:S13:E0010:ST20:_Z:_Z:ALL:LE:E:C20201</t>
  </si>
  <si>
    <t>H:B01:EE:S13:E0010:MHRI:_Z:_Z:ALL:LE:E:C20201</t>
  </si>
  <si>
    <t>H:B01:CY:S13:E0010:LORI:_Z:_Z:ALL:LE:E:C20201</t>
  </si>
  <si>
    <t>H:B01:MT:S13:E0010:LORI:_Z:_Z:ALL:LE:E:C20201</t>
  </si>
  <si>
    <t>H:B01:BE:S13:E0010:DEV:_Z:_Z:ALL:LE:E:C20201</t>
  </si>
  <si>
    <t>H:B01:BE:S13:E0010:NC:_Z:_Z:ALL:LE:E:C20201</t>
  </si>
  <si>
    <t>H:B01:DE:S13:E0010:NC:_Z:_Z:ALL:LE:E:C20201</t>
  </si>
  <si>
    <t>H:B01:EE:S13:E0010:UNI:_Z:_Z:ALL:LE:E:C20201</t>
  </si>
  <si>
    <t>H:B01:EE:S13:E0010:NC:_Z:_Z:ALL:LE:E:C20201</t>
  </si>
  <si>
    <t>H:B01:IE:S13:E0010:DEV:_Z:_Z:ALL:LE:E:C20201</t>
  </si>
  <si>
    <t>H:B01:IE:S13:E0010:NC:_Z:_Z:ALL:LE:E:C20201</t>
  </si>
  <si>
    <t>H:B01:GR:S13:E0010:SML:_Z:_Z:ALL:LE:E:C20201</t>
  </si>
  <si>
    <t>H:B01:GR:S13:E0010:RCCL:_Z:_Z:ALL:LE:E:C20201</t>
  </si>
  <si>
    <t>H:B01:GR:S13:E0010:NC:_Z:_Z:ALL:LE:E:C20201</t>
  </si>
  <si>
    <t>H:B01:ES:S13:E0010:NC:_Z:_Z:ALL:LE:E:C20201</t>
  </si>
  <si>
    <t>H:B01:FR:S13:E0010:RCCL:_Z:_Z:ALL:LE:E:C20201</t>
  </si>
  <si>
    <t>H:B01:FR:S13:E0010:NC:_Z:_Z:ALL:LE:E:C20201</t>
  </si>
  <si>
    <t>H:B01:IT:S13:E0010:NC:_Z:_Z:ALL:LE:E:C20201</t>
  </si>
  <si>
    <t>H:B01:IT:S13:E0010:DEV:_Z:_Z:ALL:LE:E:C20201</t>
  </si>
  <si>
    <t>H:B01:CY:S13:E0010:UNI:_Z:_Z:ALL:LE:E:C20201</t>
  </si>
  <si>
    <t>H:B01:CY:S13:E0010:CWH:_Z:_Z:ALL:LE:E:C20201</t>
  </si>
  <si>
    <t>H:B01:CY:S13:E0010:NC:_Z:_Z:ALL:LE:E:C20201</t>
  </si>
  <si>
    <t>H:B01:CY:S13:E0010:SML:_Z:_Z:ALL:LE:E:C20201</t>
  </si>
  <si>
    <t>H:B01:CY:S13:E0010:RCCL:_Z:_Z:ALL:LE:E:C20201</t>
  </si>
  <si>
    <t>H:B01:LV:S13:E0010:NC:_Z:_Z:ALL:LE:E:C20201</t>
  </si>
  <si>
    <t>H:B01:LV:S13:E0010:AMC:_Z:_Z:ALL:LE:E:C20201</t>
  </si>
  <si>
    <t>H:B01:LT:S13:E0010:AMC:_Z:_Z:ALL:LE:E:C20201</t>
  </si>
  <si>
    <t>H:B01:LT:S13:E0010:CWH:_Z:_Z:ALL:LE:E:C20201</t>
  </si>
  <si>
    <t>H:B01:LT:S13:E0010:NC:_Z:_Z:ALL:LE:E:C20201</t>
  </si>
  <si>
    <t>H:B01:LU:S13:E0010:SML:_Z:_Z:ALL:LE:E:C20201</t>
  </si>
  <si>
    <t>H:B01:LU:S13:E0010:NC:_Z:_Z:ALL:LE:E:C20201</t>
  </si>
  <si>
    <t>H:B01:LU:S13:E0010:AMC:_Z:_Z:ALL:LE:E:C20201</t>
  </si>
  <si>
    <t>H:B01:MT:S13:E0010:UNI:_Z:_Z:ALL:LE:E:C20201</t>
  </si>
  <si>
    <t>H:B01:MT:S13:E0010:RCCL:_Z:_Z:ALL:LE:E:C20201</t>
  </si>
  <si>
    <t>H:B01:MT:S13:E0010:NC:_Z:_Z:ALL:LE:E:C20201</t>
  </si>
  <si>
    <t>H:B01:NL:S13:E0010:NC:_Z:_Z:ALL:LE:E:C20201</t>
  </si>
  <si>
    <t>H:B01:AT:S13:E0010:NC:_Z:_Z:ALL:LE:E:C20201</t>
  </si>
  <si>
    <t>H:B01:PT:S13:E0010:SML:_Z:_Z:ALL:LE:E:C20201</t>
  </si>
  <si>
    <t>H:B01:PT:S13:E0010:NC:_Z:_Z:ALL:LE:E:C20201</t>
  </si>
  <si>
    <t>H:B01:PT:S13:E0010:AMC:_Z:_Z:ALL:LE:E:C20201</t>
  </si>
  <si>
    <t>H:B01:SI:S13:E0010:RCCL:_Z:_Z:ALL:LE:E:C20201</t>
  </si>
  <si>
    <t>H:B01:SI:S13:E0010:AMC:_Z:_Z:ALL:LE:E:C20201</t>
  </si>
  <si>
    <t>H:B01:SI:S13:E0010:NC:_Z:_Z:ALL:LE:E:C20201</t>
  </si>
  <si>
    <t>H:B01:SK:S13:E0010:NC:_Z:_Z:ALL:LE:E:C20201</t>
  </si>
  <si>
    <t>H:B01:SK:S13:E0010:AMC:_Z:_Z:ALL:LE:E:C20201</t>
  </si>
  <si>
    <t>H:B01:SK:S13:E0010:RCCL:_Z:_Z:ALL:LE:E:C20201</t>
  </si>
  <si>
    <t>H:B01:FI:S13:E0010:DEV:_Z:_Z:ALL:LE:E:C20201</t>
  </si>
  <si>
    <t>H:B01:FI:S13:E0010:NC:_Z:_Z:ALL:LE:E:C20201</t>
  </si>
  <si>
    <t>H:B01:G00:S13:E0010:NC:_Z:_Z:ALL:LE:E:C20201</t>
  </si>
  <si>
    <t>H:B01:G00:S13:E0010:DEV:_Z:_Z:ALL:LE:E:C20201</t>
  </si>
  <si>
    <t>H:B01:E10:S13:E0010:AMC:_Z:_Z:ALL:LE:E:C20201</t>
  </si>
  <si>
    <t>H:B01:E10:S13:E0010:RCCL:_Z:_Z:ALL:LE:E:C20201</t>
  </si>
  <si>
    <t>H:B01:E10:S13:E0010:NC:_Z:_Z:ALL:LE:E:C20201</t>
  </si>
  <si>
    <t>H:B01:E10:S13:E0010:CWH:_Z:_Z:ALL:LE:E:C20201</t>
  </si>
  <si>
    <t>H:B01:W1:S13:E0010:DEV:_Z:_Z:ALL:LE:E:C20201</t>
  </si>
  <si>
    <t>H:B01:W1:S13:E0010:NC:_Z:_Z:ALL:LE:E:C20201</t>
  </si>
  <si>
    <t>H:B01:_X:S13:E0010:RCCL:_Z:_Z:ALL:LE:E:C20201</t>
  </si>
  <si>
    <t>H:B01:_X:S13:E0010:NC:_Z:_Z:ALL:LE:E:C20201</t>
  </si>
  <si>
    <t>Q:LT:W0:_Z:P2110:_T:_Z:_Z:ALL:_Z:E:C20202</t>
  </si>
  <si>
    <t>Q:LT:W0:_Z:P2130:_T:_Z:_Z:ALL:_Z:E:C20202</t>
  </si>
  <si>
    <t>Q:MT:W0:_Z:P2133:_T:_Z:_Z:ALL:_Z:E:C20202</t>
  </si>
  <si>
    <t>Q:LT:W0:_Z:P2133:_T:_Z:_Z:ALL:_Z:E:C20202</t>
  </si>
  <si>
    <t>Q:FR:W0:_Z:P2148:_T:_Z:_Z:ALL:_Z:E:C20202</t>
  </si>
  <si>
    <t>Q:LT:W0:_Z:P2148:_T:_Z:_Z:ALL:_Z:E:C20202</t>
  </si>
  <si>
    <t>Q:LV:W0:_Z:P2148:_T:_Z:_Z:ALL:_Z:E:C20202</t>
  </si>
  <si>
    <t>Q:FI:W0:_Z:P2148:_T:_Z:_Z:ALL:_Z:E:C20202</t>
  </si>
  <si>
    <t>Q:EE:W0:_Z:P2148:_T:_Z:_Z:ALL:_Z:E:C20202</t>
  </si>
  <si>
    <t>Q:IE:W0:_Z:P2148:_T:_Z:_Z:ALL:_Z:E:C20202</t>
  </si>
  <si>
    <t>Q:LT:W0:_Z:P2160:_T:_Z:_Z:ALL:_Z:E:C20202</t>
  </si>
  <si>
    <t>Q:CY:W0:_Z:P2160:_T:_Z:_Z:ALL:_Z:E:C20202</t>
  </si>
  <si>
    <t>Q:LT:W0:_Z:P2100:_T:_Z:_Z:ALL:_Z:E:C20202</t>
  </si>
  <si>
    <t>Q:LT:W0:_Z:P2240:_T:_Z:_Z:ALL:_Z:E:C20202</t>
  </si>
  <si>
    <t>Q:LT:W0:_Z:P2250:_T:_Z:_Z:ALL:_Z:E:C20202</t>
  </si>
  <si>
    <t>Q:LV:W0:_Z:P2440:_T:_Z:_Z:ALL:_Z:E:C20202</t>
  </si>
  <si>
    <t>Q:MT:W0:_Z:P2440:_T:_Z:_Z:ALL:_Z:E:C20202</t>
  </si>
  <si>
    <t>Q:LT:W0:_Z:P2440:_T:_Z:_Z:ALL:_Z:E:C20202</t>
  </si>
  <si>
    <t>Q:EE:W0:_Z:P2440:_T:_Z:_Z:ALL:_Z:E:C20202</t>
  </si>
  <si>
    <t>Q:CY:W0:_Z:P2440:_T:_Z:_Z:ALL:_Z:E:C20202</t>
  </si>
  <si>
    <t>Q:FI:W0:_Z:P2440:_T:_Z:_Z:ALL:_Z:E:C20202</t>
  </si>
  <si>
    <t>Q:BE:W0:_Z:P2450:_T:_Z:_Z:ALL:_Z:E:C20202</t>
  </si>
  <si>
    <t>Q:MT:W0:_Z:P2450:_T:_Z:_Z:ALL:_Z:E:C20202</t>
  </si>
  <si>
    <t>Q:LT:W0:_Z:P2450:_T:_Z:_Z:ALL:_Z:E:C20202</t>
  </si>
  <si>
    <t>Q:FI:W0:_Z:P2450:_T:_Z:_Z:ALL:_Z:E:C20202</t>
  </si>
  <si>
    <t>Q:SI:W0:_Z:P2450:_T:_Z:_Z:ALL:_Z:E:C20202</t>
  </si>
  <si>
    <t>Q:LT:W0:_Z:P3300:_T:_Z:_Z:ALL:_Z:E:C20202</t>
  </si>
  <si>
    <t>Q:LT:W0:_Z:P3310:_T:_Z:_Z:ALL:_Z:E:C20202</t>
  </si>
  <si>
    <t>Q:CY:W0:_Z:P3310:_T:_Z:_Z:ALL:_Z:E:C20202</t>
  </si>
  <si>
    <t>Q:LT:W0:_Z:P0000:_T:_Z:_Z:ALL:_Z:E:C20202</t>
  </si>
  <si>
    <t>Q:B01:W0:_Z:P2110:NC:_Z:_Z:ALL:_Z:E:C20202</t>
  </si>
  <si>
    <t>Q:B01:W0:_Z:P2130:DEV:_Z:_Z:ALL:_Z:E:C20202</t>
  </si>
  <si>
    <t>Q:B01:W0:_Z:P2130:NC:_Z:_Z:ALL:_Z:E:C20202</t>
  </si>
  <si>
    <t>Q:B01:W0:_Z:P2133:NC:_Z:_Z:ALL:_Z:E:C20202</t>
  </si>
  <si>
    <t>Q:B01:W0:_Z:P2148:NC:_Z:_Z:ALL:_Z:E:C20202</t>
  </si>
  <si>
    <t>Q:B01:W0:_Z:P2160:NC:_Z:_Z:ALL:_Z:E:C20202</t>
  </si>
  <si>
    <t>Q:B01:W0:_Z:P2100:NC:_Z:_Z:ALL:_Z:E:C20202</t>
  </si>
  <si>
    <t>Q:B01:W0:_Z:P2240:NC:_Z:_Z:ALL:_Z:E:C20202</t>
  </si>
  <si>
    <t>Q:B01:W0:_Z:P2250:NC:_Z:_Z:ALL:_Z:E:C20202</t>
  </si>
  <si>
    <t>Q:B01:W0:_Z:P2440:NC:_Z:_Z:ALL:_Z:E:C20202</t>
  </si>
  <si>
    <t>Q:B01:W0:_Z:P2450:DEV:_Z:_Z:ALL:_Z:E:C20202</t>
  </si>
  <si>
    <t>Q:B01:W0:_Z:P2450:NC:_Z:_Z:ALL:_Z:E:C20202</t>
  </si>
  <si>
    <t>Q:B01:W0:_Z:P3300:NC:_Z:_Z:ALL:_Z:E:C20202</t>
  </si>
  <si>
    <t>Q:B01:W0:_Z:P3310:NC:_Z:_Z:ALL:_Z:E:C20202</t>
  </si>
  <si>
    <t>Q:B01:W0:_Z:P0000:NC:_Z:_Z:ALL:_Z:E:C20202</t>
  </si>
  <si>
    <t>Q:LT:W0:_Z:I2003:_T:_Z:_Z:_Z:_Z:PCT:C20202</t>
  </si>
  <si>
    <t>Q:DE:W0:_Z:I2004:_T:_Z:_Z:_Z:_Z:PCT:C20202</t>
  </si>
  <si>
    <t>Q:LT:W0:_Z:I2004:_T:_Z:_Z:_Z:_Z:PCT:C20202</t>
  </si>
  <si>
    <t>Q:LT:W0:_Z:I2100:_T:_Z:_Z:_Z:_Z:PCT:C20202</t>
  </si>
  <si>
    <t>Q:B01:W0:_Z:I2003:NC:_Z:_Z:_Z:_Z:PCT:C20202</t>
  </si>
  <si>
    <t>Q:B01:W0:_Z:I2004:NC:_Z:_Z:_Z:_Z:PCT:C20202</t>
  </si>
  <si>
    <t>Q:B01:W0:_Z:I2100:NC:_Z:_Z:_Z:_Z:PCT:C20202</t>
  </si>
  <si>
    <t>Q:LT:W0:_Z:A0010:_T:_Z:_Z:ALL:LE:E:C20202</t>
  </si>
  <si>
    <t>Q:LT:W0:_Z:A1140:_T:_Z:_Z:ALL:LE:E:C20202</t>
  </si>
  <si>
    <t>Q:SI:W0:S121:A1140:_T:_Z:_Z:ALL:LE:E:C20202</t>
  </si>
  <si>
    <t>Q:PT:W0:S121:A1140:_T:_Z:_Z:ALL:LE:E:C20202</t>
  </si>
  <si>
    <t>Q:MT:W0:S121:A1140:_T:_Z:_Z:ALL:LE:E:C20202</t>
  </si>
  <si>
    <t>Q:LU:W0:S121:A1140:_T:_Z:_Z:ALL:LE:E:C20202</t>
  </si>
  <si>
    <t>Q:LT:W0:S121:A1140:_T:_Z:_Z:ALL:LE:E:C20202</t>
  </si>
  <si>
    <t>Q:CY:W0:S121:A1140:_T:_Z:_Z:ALL:LE:E:C20202</t>
  </si>
  <si>
    <t>Q:BE:W0:S121:A1140:_T:_Z:_Z:ALL:LE:E:C20202</t>
  </si>
  <si>
    <t>Q:FI:W0:S121:A1140:_T:_Z:_Z:ALL:LE:E:C20202</t>
  </si>
  <si>
    <t>Q:MT:W0:S13:A1140:_T:_Z:_Z:ALL:LE:E:C20202</t>
  </si>
  <si>
    <t>Q:LU:W0:S13:A1140:_T:_Z:_Z:ALL:LE:E:C20202</t>
  </si>
  <si>
    <t>Q:LT:W0:S13:A1140:_T:_Z:_Z:ALL:LE:E:C20202</t>
  </si>
  <si>
    <t>Q:LT:W0:S122Z:A1140:_T:_Z:_Z:ALL:LE:E:C20202</t>
  </si>
  <si>
    <t>Q:LV:W0:S122Z:A1140:_T:_Z:_Z:ALL:LE:E:C20202</t>
  </si>
  <si>
    <t>Q:EE:W0:S122Z:A1140:_T:_Z:_Z:ALL:LE:E:C20202</t>
  </si>
  <si>
    <t>Q:FI:W0:S122Z:A1140:_T:_Z:_Z:ALL:LE:E:C20202</t>
  </si>
  <si>
    <t>Q:LT:W0:S12R:A1140:_T:_Z:_Z:ALL:LE:E:C20202</t>
  </si>
  <si>
    <t>Q:EE:W0:S12R:A1140:_T:_Z:_Z:ALL:LE:E:C20202</t>
  </si>
  <si>
    <t>Q:FI:W0:S12R:A1140:_T:_Z:_Z:ALL:LE:E:C20202</t>
  </si>
  <si>
    <t>Q:LT:W0:S11:A1140:_T:_Z:_Z:ALL:LE:E:C20202</t>
  </si>
  <si>
    <t>Q:LT:W0:S14:A1140:_T:_Z:_Z:ALL:LE:E:C20202</t>
  </si>
  <si>
    <t>Q:LT:W0:_Z:A1200:_T:_Z:_Z:ALL:LE:E:C20202</t>
  </si>
  <si>
    <t>Q:MT:W0:_Z:A1301:_T:_Z:_Z:ALL:LE:E:C20202</t>
  </si>
  <si>
    <t>Q:LU:W0:_Z:A1301:_T:_Z:_Z:ALL:LE:E:C20202</t>
  </si>
  <si>
    <t>Q:LT:W0:_Z:A1301:_T:_Z:_Z:ALL:LE:E:C20202</t>
  </si>
  <si>
    <t>Q:LV:W0:_Z:A1301:_T:_Z:_Z:ALL:LE:E:C20202</t>
  </si>
  <si>
    <t>Q:FI:W0:_Z:A1301:_T:_Z:_Z:ALL:LE:E:C20202</t>
  </si>
  <si>
    <t>Q:LT:W0:_Z:A1401:_T:_Z:_Z:ALL:LE:E:C20202</t>
  </si>
  <si>
    <t>Q:LV:W0:_Z:A1401:_T:_Z:_Z:ALL:LE:E:C20202</t>
  </si>
  <si>
    <t>Q:CY:W0:_Z:A1401:_T:_Z:_Z:ALL:LE:E:C20202</t>
  </si>
  <si>
    <t>Q:LT:W0:_Z:A1410:_T:_Z:_Z:ALL:LE:E:C20202</t>
  </si>
  <si>
    <t>Q:LV:W0:_Z:A1410:_T:_Z:_Z:ALL:LE:E:C20202</t>
  </si>
  <si>
    <t>Q:FI:W0:_Z:A1410:_T:_Z:_Z:ALL:LE:E:C20202</t>
  </si>
  <si>
    <t>Q:SI:W0:_Z:A1420:_T:_Z:_Z:ALL:LE:E:C20202</t>
  </si>
  <si>
    <t>Q:MT:W0:_Z:A1420:_T:_Z:_Z:ALL:LE:E:C20202</t>
  </si>
  <si>
    <t>Q:LT:W0:_Z:A1420:_T:_Z:_Z:ALL:LE:E:C20202</t>
  </si>
  <si>
    <t>Q:CY:W0:_Z:A1420:_T:_Z:_Z:ALL:LE:E:C20202</t>
  </si>
  <si>
    <t>Q:GR:W0:_Z:A1420:_T:_Z:_Z:ALL:LE:E:C20202</t>
  </si>
  <si>
    <t>Q:EE:W0:_Z:A1420:_T:_Z:_Z:ALL:LE:E:C20202</t>
  </si>
  <si>
    <t>Q:SI:W0:_Z:A2120:_T:_Z:_Z:ALL:LE:E:C20202</t>
  </si>
  <si>
    <t>Q:LT:W0:_Z:A2120:_T:_Z:_Z:ALL:LE:E:C20202</t>
  </si>
  <si>
    <t>Q:BE:W0:_Z:A2120:_T:_Z:_Z:ALL:LE:E:C20202</t>
  </si>
  <si>
    <t>Q:LT:W0:_Z:A3200:_T:_Z:_Z:ALL:LE:E:C20202</t>
  </si>
  <si>
    <t>Q:LT:W0:_Z:A9600:_T:_Z:_Z:ALL:LE:E:C20202</t>
  </si>
  <si>
    <t>Q:LT:W0:_Z:A0000:_T:_Z:_Z:ALL:LE:E:C20202</t>
  </si>
  <si>
    <t>Q:LT:W0:_Z:I3063:_T:_Z:_Z:_Z:_Z:PCT:C20202</t>
  </si>
  <si>
    <t>Q:LT:W0:_Z:I3053:_T:_Z:_Z:_Z:_Z:PCT:C20202</t>
  </si>
  <si>
    <t>Q:LV:W0:_Z:I3053:_T:_Z:_Z:_Z:_Z:PCT:C20202</t>
  </si>
  <si>
    <t>Q:CY:W0:_Z:I3053:_T:_Z:_Z:_Z:_Z:PCT:C20202</t>
  </si>
  <si>
    <t>Q:EE:W0:_Z:I3053:_T:_Z:_Z:_Z:_Z:PCT:C20202</t>
  </si>
  <si>
    <t>Q:B01:W0:S121:A1140:NEEA:_Z:_Z:ALL:LE:E:C20202</t>
  </si>
  <si>
    <t>Q:B01:W0:S121:A1140:DOM:_Z:_Z:ALL:LE:E:C20202</t>
  </si>
  <si>
    <t>Q:B01:W0:_Z:A1401:NEEA:_Z:_Z:ALL:LE:E:C20202</t>
  </si>
  <si>
    <t>Q:B01:W0:_Z:A1410:NEEA:_Z:_Z:ALL:LE:E:C20202</t>
  </si>
  <si>
    <t>Q:B01:W0:_Z:A1420:NEEA:_Z:_Z:ALL:LE:E:C20202</t>
  </si>
  <si>
    <t>Q:B01:W0:_Z:A2120:NEEA:_Z:_Z:ALL:LE:E:C20202</t>
  </si>
  <si>
    <t>Q:B01:W0:_Z:A0010:NC:_Z:_Z:ALL:LE:E:C20202</t>
  </si>
  <si>
    <t>Q:B01:W0:_Z:A1140:NC:_Z:_Z:ALL:LE:E:C20202</t>
  </si>
  <si>
    <t>Q:B01:W0:S121:A1140:SML:_Z:_Z:ALL:LE:E:C20202</t>
  </si>
  <si>
    <t>Q:B01:W0:S121:A1140:RCCL:_Z:_Z:ALL:LE:E:C20202</t>
  </si>
  <si>
    <t>Q:B01:W0:S121:A1140:NC:_Z:_Z:ALL:LE:E:C20202</t>
  </si>
  <si>
    <t>Q:B01:W0:S13:A1140:RCCL:_Z:_Z:ALL:LE:E:C20202</t>
  </si>
  <si>
    <t>Q:B01:W0:S13:A1140:NC:_Z:_Z:ALL:LE:E:C20202</t>
  </si>
  <si>
    <t>Q:B01:W0:S13:A1140:AMC:_Z:_Z:ALL:LE:E:C20202</t>
  </si>
  <si>
    <t>Q:B01:W0:S122Z:A1140:NC:_Z:_Z:ALL:LE:E:C20202</t>
  </si>
  <si>
    <t>Q:B01:W0:S12R:A1140:NC:_Z:_Z:ALL:LE:E:C20202</t>
  </si>
  <si>
    <t>Q:B01:W0:S11:A1140:NC:_Z:_Z:ALL:LE:E:C20202</t>
  </si>
  <si>
    <t>Q:B01:W0:S14:A1140:NC:_Z:_Z:ALL:LE:E:C20202</t>
  </si>
  <si>
    <t>Q:B01:W0:S14:A1140:DEV:_Z:_Z:ALL:LE:E:C20202</t>
  </si>
  <si>
    <t>Q:B01:W0:_Z:A1200:NC:_Z:_Z:ALL:LE:E:C20202</t>
  </si>
  <si>
    <t>Q:B01:W0:_Z:A1301:NC:_Z:_Z:ALL:LE:E:C20202</t>
  </si>
  <si>
    <t>Q:B01:W0:_Z:A1301:DEV:_Z:_Z:ALL:LE:E:C20202</t>
  </si>
  <si>
    <t>Q:B01:W0:_Z:A1401:NC:_Z:_Z:ALL:LE:E:C20202</t>
  </si>
  <si>
    <t>Q:B01:W0:_Z:A1410:NC:_Z:_Z:ALL:LE:E:C20202</t>
  </si>
  <si>
    <t>Q:B01:W0:_Z:A1420:NC:_Z:_Z:ALL:LE:E:C20202</t>
  </si>
  <si>
    <t>Q:B01:W0:_Z:A2120:NC:_Z:_Z:ALL:LE:E:C20202</t>
  </si>
  <si>
    <t>Q:B01:W0:_Z:A2120:DEV:_Z:_Z:ALL:LE:E:C20202</t>
  </si>
  <si>
    <t>Q:B01:W0:_Z:A3200:NC:_Z:_Z:ALL:LE:E:C20202</t>
  </si>
  <si>
    <t>Q:B01:W0:_Z:A9600:NC:_Z:_Z:ALL:LE:E:C20202</t>
  </si>
  <si>
    <t>Q:B01:W0:_Z:A0000:NC:_Z:_Z:ALL:LE:E:C20202</t>
  </si>
  <si>
    <t>Q:B01:W0:_Z:I3063:NC:_Z:_Z:_Z:_Z:PCT:C20202</t>
  </si>
  <si>
    <t>Q:B01:W0:_Z:I3053:NC:_Z:_Z:_Z:_Z:PCT:C20202</t>
  </si>
  <si>
    <t>Q:LT:W0:_Z:L1150:_T:_Z:_Z:ALL:LE:E:C20202</t>
  </si>
  <si>
    <t>Q:FI:W0:S121:L1150:_T:_Z:_Z:ALL:LE:E:C20202</t>
  </si>
  <si>
    <t>Q:SI:W0:S121:L1150:_T:_Z:_Z:ALL:LE:E:C20202</t>
  </si>
  <si>
    <t>Q:MT:W0:S121:L1150:_T:_Z:_Z:ALL:LE:E:C20202</t>
  </si>
  <si>
    <t>Q:LT:W0:S121:L1150:_T:_Z:_Z:ALL:LE:E:C20202</t>
  </si>
  <si>
    <t>Q:LV:W0:S121:L1150:_T:_Z:_Z:ALL:LE:E:C20202</t>
  </si>
  <si>
    <t>Q:EE:W0:S121:L1150:_T:_Z:_Z:ALL:LE:E:C20202</t>
  </si>
  <si>
    <t>Q:LT:W0:S13:L1150:_T:_Z:_Z:ALL:LE:E:C20202</t>
  </si>
  <si>
    <t>Q:FI:W0:S122Z:L1150:_T:_Z:_Z:ALL:LE:E:C20202</t>
  </si>
  <si>
    <t>Q:LT:W0:S122Z:L1150:_T:_Z:_Z:ALL:LE:E:C20202</t>
  </si>
  <si>
    <t>Q:LV:W0:S122Z:L1150:_T:_Z:_Z:ALL:LE:E:C20202</t>
  </si>
  <si>
    <t>Q:LT:W0:S12R:L1150:_T:_Z:_Z:ALL:LE:E:C20202</t>
  </si>
  <si>
    <t>Q:LT:W0:S11:L1150:_T:_Z:_Z:ALL:LE:E:C20202</t>
  </si>
  <si>
    <t>Q:LT:W0:S14:L1150:_T:_Z:_Z:ALL:LE:E:C20202</t>
  </si>
  <si>
    <t>Q:LT:W0:_Z:L1250:_T:_Z:_Z:ALL:LE:E:C20202</t>
  </si>
  <si>
    <t>Q:LV:W0:_Z:L1250:_T:_Z:_Z:ALL:LE:E:C20202</t>
  </si>
  <si>
    <t>Q:EE:W0:_Z:L1250:_T:_Z:_Z:ALL:LE:E:C20202</t>
  </si>
  <si>
    <t>Q:FI:W0:_Z:L1251:_T:_Z:_Z:ALL:LE:E:C20202</t>
  </si>
  <si>
    <t>Q:LT:W0:_Z:L1251:_T:_Z:_Z:ALL:LE:E:C20202</t>
  </si>
  <si>
    <t>Q:LV:W0:_Z:L1251:_T:_Z:_Z:ALL:LE:E:C20202</t>
  </si>
  <si>
    <t>Q:CY:W0:_Z:L1251:_T:_Z:_Z:ALL:LE:E:C20202</t>
  </si>
  <si>
    <t>Q:EE:W0:_Z:L1251:_T:_Z:_Z:ALL:LE:E:C20202</t>
  </si>
  <si>
    <t>Q:FI:W0:_Z:L1450:_T:_Z:_Z:ALL:LE:E:C20202</t>
  </si>
  <si>
    <t>Q:SI:W0:_Z:L1450:_T:_Z:_Z:ALL:LE:E:C20202</t>
  </si>
  <si>
    <t>Q:LT:W0:_Z:L1450:_T:_Z:_Z:ALL:LE:E:C20202</t>
  </si>
  <si>
    <t>Q:LV:W0:_Z:L1450:_T:_Z:_Z:ALL:LE:E:C20202</t>
  </si>
  <si>
    <t>Q:FI:W0:_Z:L1451:_T:_Z:_Z:ALL:LE:E:C20202</t>
  </si>
  <si>
    <t>Q:LT:W0:_Z:L1451:_T:_Z:_Z:ALL:LE:E:C20202</t>
  </si>
  <si>
    <t>Q:LV:W0:_Z:L1451:_T:_Z:_Z:ALL:LE:E:C20202</t>
  </si>
  <si>
    <t>Q:FI:W0:_Z:L3000:_T:_Z:_Z:ALL:LE:E:C20202</t>
  </si>
  <si>
    <t>Q:LT:W0:_Z:L3000:_T:_Z:_Z:ALL:LE:E:C20202</t>
  </si>
  <si>
    <t>Q:LT:W0:_Z:L9600:_T:_Z:_Z:ALL:LE:E:C20202</t>
  </si>
  <si>
    <t>Q:LT:W0:_Z:LE000:_T:_Z:_Z:ALL:LE:E:C20202</t>
  </si>
  <si>
    <t>Q:LT:W0:_Z:NSV21:_T:_Z:_Z:ALL:LE:E:C20202</t>
  </si>
  <si>
    <t>Q:EE:W0:_Z:NSV21:_T:_Z:_Z:ALL:LE:E:C20202</t>
  </si>
  <si>
    <t>Q:LT:W0:_Z:LE400:_T:_Z:_Z:ALL:LE:E:C20202</t>
  </si>
  <si>
    <t>Q:FI:W0:_Z:LE730:_T:_Z:_Z:ALL:LE:E:C20202</t>
  </si>
  <si>
    <t>Q:SI:W0:_Z:LE730:_T:_Z:_Z:ALL:LE:E:C20202</t>
  </si>
  <si>
    <t>Q:AT:W0:_Z:LE730:_T:_Z:_Z:ALL:LE:E:C20202</t>
  </si>
  <si>
    <t>Q:LU:W0:_Z:LE730:_T:_Z:_Z:ALL:LE:E:C20202</t>
  </si>
  <si>
    <t>Q:LT:W0:_Z:LE730:_T:_Z:_Z:ALL:LE:E:C20202</t>
  </si>
  <si>
    <t>Q:CY:W0:_Z:LE730:_T:_Z:_Z:ALL:LE:E:C20202</t>
  </si>
  <si>
    <t>Q:FI:W0:_Z:LE200:_T:_Z:_Z:ALL:LE:E:C20202</t>
  </si>
  <si>
    <t>Q:LU:W0:_Z:LE200:_T:_Z:_Z:ALL:LE:E:C20202</t>
  </si>
  <si>
    <t>Q:LT:W0:_Z:LE200:_T:_Z:_Z:ALL:LE:E:C20202</t>
  </si>
  <si>
    <t>Q:LV:W0:_Z:LE200:_T:_Z:_Z:ALL:LE:E:C20202</t>
  </si>
  <si>
    <t>Q:EE:W0:_Z:LE200:_T:_Z:_Z:ALL:LE:E:C20202</t>
  </si>
  <si>
    <t>Q:LT:W0:_Z:LE500:_T:_Z:_Z:ALL:LE:E:C20202</t>
  </si>
  <si>
    <t>Q:LT:W0:_Z:LE999:_T:_Z:_Z:ALL:LE:E:C20202</t>
  </si>
  <si>
    <t>Q:B01:W0:_Z:L1250:NEEA:_Z:_Z:ALL:LE:E:C20202</t>
  </si>
  <si>
    <t>Q:B01:W0:_Z:L1251:NEEA:_Z:_Z:ALL:LE:E:C20202</t>
  </si>
  <si>
    <t>Q:B01:W0:_Z:LE730:DOM:_Z:_Z:ALL:LE:E:C20202</t>
  </si>
  <si>
    <t>Q:B01:W0:_Z:LE200:NEEA:_Z:_Z:ALL:LE:E:C20202</t>
  </si>
  <si>
    <t>Q:B01:W0:_Z:L1150:NC:_Z:_Z:ALL:LE:E:C20202</t>
  </si>
  <si>
    <t>Q:B01:W0:S121:L1150:NC:_Z:_Z:ALL:LE:E:C20202</t>
  </si>
  <si>
    <t>Q:B01:W0:S13:L1150:NC:_Z:_Z:ALL:LE:E:C20202</t>
  </si>
  <si>
    <t>Q:B01:W0:S13:L1150:AMC:_Z:_Z:ALL:LE:E:C20202</t>
  </si>
  <si>
    <t>Q:B01:W0:S122Z:L1150:NC:_Z:_Z:ALL:LE:E:C20202</t>
  </si>
  <si>
    <t>Q:B01:W0:S12R:L1150:NC:_Z:_Z:ALL:LE:E:C20202</t>
  </si>
  <si>
    <t>Q:B01:W0:S11:L1150:NC:_Z:_Z:ALL:LE:E:C20202</t>
  </si>
  <si>
    <t>Q:B01:W0:S14:L1150:NC:_Z:_Z:ALL:LE:E:C20202</t>
  </si>
  <si>
    <t>Q:B01:W0:S14:L1150:DEV:_Z:_Z:ALL:LE:E:C20202</t>
  </si>
  <si>
    <t>Q:B01:W0:_Z:L1250:NC:_Z:_Z:ALL:LE:E:C20202</t>
  </si>
  <si>
    <t>Q:B01:W0:_Z:L1250:AMC:_Z:_Z:ALL:LE:E:C20202</t>
  </si>
  <si>
    <t>Q:B01:W0:_Z:L1251:NC:_Z:_Z:ALL:LE:E:C20202</t>
  </si>
  <si>
    <t>Q:B01:W0:_Z:L1251:AMC:_Z:_Z:ALL:LE:E:C20202</t>
  </si>
  <si>
    <t>Q:B01:W0:_Z:L1450:NC:_Z:_Z:ALL:LE:E:C20202</t>
  </si>
  <si>
    <t>Q:B01:W0:_Z:L1451:NC:_Z:_Z:ALL:LE:E:C20202</t>
  </si>
  <si>
    <t>Q:B01:W0:_Z:L3000:NC:_Z:_Z:ALL:LE:E:C20202</t>
  </si>
  <si>
    <t>Q:B01:W0:_Z:L9600:NC:_Z:_Z:ALL:LE:E:C20202</t>
  </si>
  <si>
    <t>Q:B01:W0:_Z:LE000:NC:_Z:_Z:ALL:LE:E:C20202</t>
  </si>
  <si>
    <t>Q:B01:W0:_Z:NSV21:NC:_Z:_Z:ALL:LE:E:C20202</t>
  </si>
  <si>
    <t>Q:B01:W0:_Z:NSV21:DEV:_Z:_Z:ALL:LE:E:C20202</t>
  </si>
  <si>
    <t>Q:B01:W0:_Z:LE400:NC:_Z:_Z:ALL:LE:E:C20202</t>
  </si>
  <si>
    <t>Q:B01:W0:_Z:LE730:SML:_Z:_Z:ALL:LE:E:C20202</t>
  </si>
  <si>
    <t>Q:B01:W0:_Z:LE730:NC:_Z:_Z:ALL:LE:E:C20202</t>
  </si>
  <si>
    <t>Q:B01:W0:_Z:LE730:DEV:_Z:_Z:ALL:LE:E:C20202</t>
  </si>
  <si>
    <t>Q:B01:W0:_Z:LE730:AMC:_Z:_Z:ALL:LE:E:C20202</t>
  </si>
  <si>
    <t>Q:B01:W0:_Z:LE200:NC:_Z:_Z:ALL:LE:E:C20202</t>
  </si>
  <si>
    <t>Q:B01:W0:_Z:LE500:NC:_Z:_Z:ALL:LE:E:C20202</t>
  </si>
  <si>
    <t>Q:B01:W0:_Z:LE999:NC:_Z:_Z:ALL:LE:E:C20202</t>
  </si>
  <si>
    <t>Q:LT:W0:_Z:O1100:_T:_Z:_Z:ALL:LE:E:C20202</t>
  </si>
  <si>
    <t>Q:LT:W0:_Z:E0000:_T:_Z:_Z:ALL:LE:E:C20202</t>
  </si>
  <si>
    <t>Q:LT:W0:_Z:O1000:_T:_Z:_Z:ALL:LE:E:C20202</t>
  </si>
  <si>
    <t>Q:LT:W0:_Z:O0000:_T:_Z:_Z:ALL:LE:E:C20202</t>
  </si>
  <si>
    <t>Q:DE:W0:_Z:I4008:_T:_Z:_Z:_Z:_Z:PCT:C20202</t>
  </si>
  <si>
    <t>Q:LT:W0:_Z:I4008:_T:_Z:_Z:_Z:_Z:PCT:C20202</t>
  </si>
  <si>
    <t>Q:LT:W0:_Z:I4002:_T:_Z:_Z:_Z:_Z:PCT:C20202</t>
  </si>
  <si>
    <t>Q:LT:W0:_Z:I4001:_T:_Z:_Z:_Z:_Z:PCT:C20202</t>
  </si>
  <si>
    <t>Q:AT:W0:_Z:I4001:_T:_Z:_Z:_Z:_Z:PCT:C20202</t>
  </si>
  <si>
    <t>Q:B01:W0:_Z:I4002:NEEA:_Z:_Z:_Z:_Z:PCT:C20202</t>
  </si>
  <si>
    <t>Q:B01:W0:_Z:I4002:GSIB:_Z:_Z:_Z:_Z:PCT:C20202</t>
  </si>
  <si>
    <t>Q:B01:W0:_Z:O1100:NC:_Z:_Z:ALL:LE:E:C20202</t>
  </si>
  <si>
    <t>Q:B01:W0:_Z:E0000:NC:_Z:_Z:ALL:LE:E:C20202</t>
  </si>
  <si>
    <t>Q:B01:W0:_Z:O1000:NC:_Z:_Z:ALL:LE:E:C20202</t>
  </si>
  <si>
    <t>Q:B01:W0:_Z:O0000:NC:_Z:_Z:ALL:LE:E:C20202</t>
  </si>
  <si>
    <t>Q:B01:W0:_Z:I4008:NC:_Z:_Z:_Z:_Z:PCT:C20202</t>
  </si>
  <si>
    <t>Q:B01:W0:_Z:I4002:NC:_Z:_Z:_Z:_Z:PCT:C20202</t>
  </si>
  <si>
    <t>Q:B01:W0:_Z:I4001:NC:_Z:_Z:_Z:_Z:PCT:C20202</t>
  </si>
  <si>
    <t>Q:LT:W0:_Z:MSV31:_T:_Z:_Z:ALL:LE:E:C20202</t>
  </si>
  <si>
    <t>Q:LT:W0:_Z:MSV33:_T:_Z:_Z:ALL:LE:E:C20202</t>
  </si>
  <si>
    <t>Q:FI:W0:_Z:MSV34:_T:_Z:_Z:ALL:LE:E:C20202</t>
  </si>
  <si>
    <t>Q:LT:W0:_Z:MSV34:_T:_Z:_Z:ALL:LE:E:C20202</t>
  </si>
  <si>
    <t>Q:FI:W0:_Z:MSV35:_T:_Z:_Z:ALL:LE:E:C20202</t>
  </si>
  <si>
    <t>Q:LT:W0:_Z:MSV35:_T:_Z:_Z:ALL:LE:E:C20202</t>
  </si>
  <si>
    <t>Q:EE:W0:_Z:MSV35:_T:_Z:_Z:ALL:LE:E:C20202</t>
  </si>
  <si>
    <t>Q:LT:W0:_Z:MSV36:_T:_Z:_Z:ALL:LE:E:C20202</t>
  </si>
  <si>
    <t>Q:LT:W0:_Z:MSV37:_T:_Z:_Z:ALL:LE:E:C20202</t>
  </si>
  <si>
    <t>Q:FI:W0:_Z:NSV12:_T:_Z:_Z:ALL:LE:E:C20202</t>
  </si>
  <si>
    <t>Q:SI:W0:_Z:NSV12:_T:_Z:_Z:ALL:LE:E:C20202</t>
  </si>
  <si>
    <t>Q:PT:W0:_Z:NSV12:_T:_Z:_Z:ALL:LE:E:C20202</t>
  </si>
  <si>
    <t>Q:AT:W0:_Z:NSV12:_T:_Z:_Z:ALL:LE:E:C20202</t>
  </si>
  <si>
    <t>Q:NL:W0:_Z:NSV12:_T:_Z:_Z:ALL:LE:E:C20202</t>
  </si>
  <si>
    <t>Q:MT:W0:_Z:NSV12:_T:_Z:_Z:ALL:LE:E:C20202</t>
  </si>
  <si>
    <t>Q:LU:W0:_Z:NSV12:_T:_Z:_Z:ALL:LE:E:C20202</t>
  </si>
  <si>
    <t>Q:LT:W0:_Z:NSV12:_T:_Z:_Z:ALL:LE:E:C20202</t>
  </si>
  <si>
    <t>Q:CY:W0:_Z:NSV12:_T:_Z:_Z:ALL:LE:E:C20202</t>
  </si>
  <si>
    <t>Q:IT:W0:_Z:NSV12:_T:_Z:_Z:ALL:LE:E:C20202</t>
  </si>
  <si>
    <t>Q:FR:W0:_Z:NSV12:_T:_Z:_Z:ALL:LE:E:C20202</t>
  </si>
  <si>
    <t>Q:ES:W0:_Z:NSV12:_T:_Z:_Z:ALL:LE:E:C20202</t>
  </si>
  <si>
    <t>Q:GR:W0:_Z:NSV12:_T:_Z:_Z:ALL:LE:E:C20202</t>
  </si>
  <si>
    <t>Q:IE:W0:_Z:NSV12:_T:_Z:_Z:ALL:LE:E:C20202</t>
  </si>
  <si>
    <t>Q:EE:W0:_Z:NSV12:_T:_Z:_Z:ALL:LE:E:C20202</t>
  </si>
  <si>
    <t>Q:DE:W0:_Z:NSV12:_T:_Z:_Z:ALL:LE:E:C20202</t>
  </si>
  <si>
    <t>Q:BE:W0:_Z:NSV12:_T:_Z:_Z:ALL:LE:E:C20202</t>
  </si>
  <si>
    <t>Q:FI:W0:_Z:MSV12:_T:_Z:_Z:ALL:LE:E:C20202</t>
  </si>
  <si>
    <t>Q:SI:W0:_Z:MSV12:_T:_Z:_Z:ALL:LE:E:C20202</t>
  </si>
  <si>
    <t>Q:PT:W0:_Z:MSV12:_T:_Z:_Z:ALL:LE:E:C20202</t>
  </si>
  <si>
    <t>Q:AT:W0:_Z:MSV12:_T:_Z:_Z:ALL:LE:E:C20202</t>
  </si>
  <si>
    <t>Q:NL:W0:_Z:MSV12:_T:_Z:_Z:ALL:LE:E:C20202</t>
  </si>
  <si>
    <t>Q:MT:W0:_Z:MSV12:_T:_Z:_Z:ALL:LE:E:C20202</t>
  </si>
  <si>
    <t>Q:LU:W0:_Z:MSV12:_T:_Z:_Z:ALL:LE:E:C20202</t>
  </si>
  <si>
    <t>Q:LT:W0:_Z:MSV12:_T:_Z:_Z:ALL:LE:E:C20202</t>
  </si>
  <si>
    <t>Q:CY:W0:_Z:MSV12:_T:_Z:_Z:ALL:LE:E:C20202</t>
  </si>
  <si>
    <t>Q:IT:W0:_Z:MSV12:_T:_Z:_Z:ALL:LE:E:C20202</t>
  </si>
  <si>
    <t>Q:FR:W0:_Z:MSV12:_T:_Z:_Z:ALL:LE:E:C20202</t>
  </si>
  <si>
    <t>Q:ES:W0:_Z:MSV12:_T:_Z:_Z:ALL:LE:E:C20202</t>
  </si>
  <si>
    <t>Q:GR:W0:_Z:MSV12:_T:_Z:_Z:ALL:LE:E:C20202</t>
  </si>
  <si>
    <t>Q:IE:W0:_Z:MSV12:_T:_Z:_Z:ALL:LE:E:C20202</t>
  </si>
  <si>
    <t>Q:EE:W0:_Z:MSV12:_T:_Z:_Z:ALL:LE:E:C20202</t>
  </si>
  <si>
    <t>Q:DE:W0:_Z:MSV12:_T:_Z:_Z:ALL:LE:E:C20202</t>
  </si>
  <si>
    <t>Q:BE:W0:_Z:MSV12:_T:_Z:_Z:ALL:LE:E:C20202</t>
  </si>
  <si>
    <t>Q:ES:W0:_Z:MSV38:_T:_Z:_Z:ALL:LE:E:C20202</t>
  </si>
  <si>
    <t>Q:FI:W0:_Z:MSV38:_T:_Z:_Z:ALL:LE:E:C20202</t>
  </si>
  <si>
    <t>Q:SI:W0:_Z:MSV38:_T:_Z:_Z:ALL:LE:E:C20202</t>
  </si>
  <si>
    <t>Q:PT:W0:_Z:MSV38:_T:_Z:_Z:ALL:LE:E:C20202</t>
  </si>
  <si>
    <t>Q:AT:W0:_Z:MSV38:_T:_Z:_Z:ALL:LE:E:C20202</t>
  </si>
  <si>
    <t>Q:NL:W0:_Z:MSV38:_T:_Z:_Z:ALL:LE:E:C20202</t>
  </si>
  <si>
    <t>Q:LU:W0:_Z:MSV38:_T:_Z:_Z:ALL:LE:E:C20202</t>
  </si>
  <si>
    <t>Q:IT:W0:_Z:MSV38:_T:_Z:_Z:ALL:LE:E:C20202</t>
  </si>
  <si>
    <t>Q:FR:W0:_Z:MSV38:_T:_Z:_Z:ALL:LE:E:C20202</t>
  </si>
  <si>
    <t>Q:GR:W0:_Z:MSV38:_T:_Z:_Z:ALL:LE:E:C20202</t>
  </si>
  <si>
    <t>Q:IE:W0:_Z:MSV38:_T:_Z:_Z:ALL:LE:E:C20202</t>
  </si>
  <si>
    <t>Q:EE:W0:_Z:MSV38:_T:_Z:_Z:ALL:LE:E:C20202</t>
  </si>
  <si>
    <t>Q:BE:W0:_Z:MSV38:_T:_Z:_Z:ALL:LE:E:C20202</t>
  </si>
  <si>
    <t>Q:CY:W0:_Z:MSV38:_T:_Z:_Z:ALL:LE:E:C20202</t>
  </si>
  <si>
    <t>Q:MT:W0:_Z:MSV38:_T:_Z:_Z:ALL:LE:E:C20202</t>
  </si>
  <si>
    <t>Q:LT:W0:_Z:MSV38:_T:_Z:_Z:ALL:LE:E:C20202</t>
  </si>
  <si>
    <t>Q:DE:W0:_Z:MSV38:_T:_Z:_Z:ALL:LE:E:C20202</t>
  </si>
  <si>
    <t>Q:FI:W0:_Z:NSV13:_T:_Z:_Z:ALL:LE:E:C20202</t>
  </si>
  <si>
    <t>Q:SI:W0:_Z:NSV13:_T:_Z:_Z:ALL:LE:E:C20202</t>
  </si>
  <si>
    <t>Q:PT:W0:_Z:NSV13:_T:_Z:_Z:ALL:LE:E:C20202</t>
  </si>
  <si>
    <t>Q:AT:W0:_Z:NSV13:_T:_Z:_Z:ALL:LE:E:C20202</t>
  </si>
  <si>
    <t>Q:NL:W0:_Z:NSV13:_T:_Z:_Z:ALL:LE:E:C20202</t>
  </si>
  <si>
    <t>Q:MT:W0:_Z:NSV13:_T:_Z:_Z:ALL:LE:E:C20202</t>
  </si>
  <si>
    <t>Q:LU:W0:_Z:NSV13:_T:_Z:_Z:ALL:LE:E:C20202</t>
  </si>
  <si>
    <t>Q:LT:W0:_Z:NSV13:_T:_Z:_Z:ALL:LE:E:C20202</t>
  </si>
  <si>
    <t>Q:CY:W0:_Z:NSV13:_T:_Z:_Z:ALL:LE:E:C20202</t>
  </si>
  <si>
    <t>Q:IT:W0:_Z:NSV13:_T:_Z:_Z:ALL:LE:E:C20202</t>
  </si>
  <si>
    <t>Q:FR:W0:_Z:NSV13:_T:_Z:_Z:ALL:LE:E:C20202</t>
  </si>
  <si>
    <t>Q:ES:W0:_Z:NSV13:_T:_Z:_Z:ALL:LE:E:C20202</t>
  </si>
  <si>
    <t>Q:GR:W0:_Z:NSV13:_T:_Z:_Z:ALL:LE:E:C20202</t>
  </si>
  <si>
    <t>Q:IE:W0:_Z:NSV13:_T:_Z:_Z:ALL:LE:E:C20202</t>
  </si>
  <si>
    <t>Q:EE:W0:_Z:NSV13:_T:_Z:_Z:ALL:LE:E:C20202</t>
  </si>
  <si>
    <t>Q:DE:W0:_Z:NSV13:_T:_Z:_Z:ALL:LE:E:C20202</t>
  </si>
  <si>
    <t>Q:BE:W0:_Z:NSV13:_T:_Z:_Z:ALL:LE:E:C20202</t>
  </si>
  <si>
    <t>Q:FI:W0:_Z:MSV13:_T:_Z:_Z:ALL:LE:E:C20202</t>
  </si>
  <si>
    <t>Q:SI:W0:_Z:MSV13:_T:_Z:_Z:ALL:LE:E:C20202</t>
  </si>
  <si>
    <t>Q:PT:W0:_Z:MSV13:_T:_Z:_Z:ALL:LE:E:C20202</t>
  </si>
  <si>
    <t>Q:AT:W0:_Z:MSV13:_T:_Z:_Z:ALL:LE:E:C20202</t>
  </si>
  <si>
    <t>Q:NL:W0:_Z:MSV13:_T:_Z:_Z:ALL:LE:E:C20202</t>
  </si>
  <si>
    <t>Q:MT:W0:_Z:MSV13:_T:_Z:_Z:ALL:LE:E:C20202</t>
  </si>
  <si>
    <t>Q:LU:W0:_Z:MSV13:_T:_Z:_Z:ALL:LE:E:C20202</t>
  </si>
  <si>
    <t>Q:LT:W0:_Z:MSV13:_T:_Z:_Z:ALL:LE:E:C20202</t>
  </si>
  <si>
    <t>Q:CY:W0:_Z:MSV13:_T:_Z:_Z:ALL:LE:E:C20202</t>
  </si>
  <si>
    <t>Q:IT:W0:_Z:MSV13:_T:_Z:_Z:ALL:LE:E:C20202</t>
  </si>
  <si>
    <t>Q:FR:W0:_Z:MSV13:_T:_Z:_Z:ALL:LE:E:C20202</t>
  </si>
  <si>
    <t>Q:ES:W0:_Z:MSV13:_T:_Z:_Z:ALL:LE:E:C20202</t>
  </si>
  <si>
    <t>Q:GR:W0:_Z:MSV13:_T:_Z:_Z:ALL:LE:E:C20202</t>
  </si>
  <si>
    <t>Q:IE:W0:_Z:MSV13:_T:_Z:_Z:ALL:LE:E:C20202</t>
  </si>
  <si>
    <t>Q:EE:W0:_Z:MSV13:_T:_Z:_Z:ALL:LE:E:C20202</t>
  </si>
  <si>
    <t>Q:DE:W0:_Z:MSV13:_T:_Z:_Z:ALL:LE:E:C20202</t>
  </si>
  <si>
    <t>Q:BE:W0:_Z:MSV13:_T:_Z:_Z:ALL:LE:E:C20202</t>
  </si>
  <si>
    <t>Q:SI:W0:_Z:MSV39:_T:_Z:_Z:ALL:LE:E:C20202</t>
  </si>
  <si>
    <t>Q:AT:W0:_Z:MSV39:_T:_Z:_Z:ALL:LE:E:C20202</t>
  </si>
  <si>
    <t>Q:LU:W0:_Z:MSV39:_T:_Z:_Z:ALL:LE:E:C20202</t>
  </si>
  <si>
    <t>Q:LT:W0:_Z:MSV39:_T:_Z:_Z:ALL:LE:E:C20202</t>
  </si>
  <si>
    <t>Q:FR:W0:_Z:MSV39:_T:_Z:_Z:ALL:LE:E:C20202</t>
  </si>
  <si>
    <t>Q:ES:W0:_Z:MSV39:_T:_Z:_Z:ALL:LE:E:C20202</t>
  </si>
  <si>
    <t>Q:EE:W0:_Z:MSV39:_T:_Z:_Z:ALL:LE:E:C20202</t>
  </si>
  <si>
    <t>Q:CY:W0:_Z:MSV39:_T:_Z:_Z:ALL:LE:E:C20202</t>
  </si>
  <si>
    <t>Q:FI:W0:_Z:MSV39:_T:_Z:_Z:ALL:LE:E:C20202</t>
  </si>
  <si>
    <t>Q:IE:W0:_Z:MSV39:_T:_Z:_Z:ALL:LE:E:C20202</t>
  </si>
  <si>
    <t>Q:DE:W0:_Z:MSV39:_T:_Z:_Z:ALL:LE:E:C20202</t>
  </si>
  <si>
    <t>Q:GR:W0:_Z:MSV39:_T:_Z:_Z:ALL:LE:E:C20202</t>
  </si>
  <si>
    <t>Q:MT:W0:_Z:MSV39:_T:_Z:_Z:ALL:LE:E:C20202</t>
  </si>
  <si>
    <t>Q:IT:W0:_Z:MSV39:_T:_Z:_Z:ALL:LE:E:C20202</t>
  </si>
  <si>
    <t>Q:PT:W0:_Z:MSV39:_T:_Z:_Z:ALL:LE:E:C20202</t>
  </si>
  <si>
    <t>Q:NL:W0:_Z:MSV39:_T:_Z:_Z:ALL:LE:E:C20202</t>
  </si>
  <si>
    <t>Q:BE:W0:_Z:MSV39:_T:_Z:_Z:ALL:LE:E:C20202</t>
  </si>
  <si>
    <t>Q:LT:W0:_Z:KSV12:_T:_Z:_Z:_Z:_Z:PCT:C20202</t>
  </si>
  <si>
    <t>Q:LT:W0:_Z:KSV13:_T:_Z:_Z:_Z:_Z:PCT:C20202</t>
  </si>
  <si>
    <t>Q:B01:W0:_Z:MSV35:NEEA:_Z:_Z:ALL:LE:E:C20202</t>
  </si>
  <si>
    <t>Q:B01:W0:_Z:MSV37:SSM:_Z:_Z:ALL:LE:E:C20202</t>
  </si>
  <si>
    <t>Q:B01:W0:_Z:MSV37:DOM:_Z:_Z:ALL:LE:E:C20202</t>
  </si>
  <si>
    <t>Q:B01:W0:_Z:NSV12:ROW:_Z:_Z:ALL:LE:E:C20202</t>
  </si>
  <si>
    <t>Q:B01:W0:_Z:NSV12:NEEA:_Z:_Z:ALL:LE:E:C20202</t>
  </si>
  <si>
    <t>Q:B01:W0:_Z:NSV12:EEA:_Z:_Z:ALL:LE:E:C20202</t>
  </si>
  <si>
    <t>Q:B01:W0:_Z:NSV12:SSM:_Z:_Z:ALL:LE:E:C20202</t>
  </si>
  <si>
    <t>Q:B01:W0:_Z:NSV12:DOM:_Z:_Z:ALL:LE:E:C20202</t>
  </si>
  <si>
    <t>Q:B01:W0:_Z:MSV12:ROW:_Z:_Z:ALL:LE:E:C20202</t>
  </si>
  <si>
    <t>Q:B01:W0:_Z:MSV12:NEEA:_Z:_Z:ALL:LE:E:C20202</t>
  </si>
  <si>
    <t>Q:B01:W0:_Z:MSV12:EEA:_Z:_Z:ALL:LE:E:C20202</t>
  </si>
  <si>
    <t>Q:B01:W0:_Z:MSV12:SSM:_Z:_Z:ALL:LE:E:C20202</t>
  </si>
  <si>
    <t>Q:B01:W0:_Z:MSV12:DOM:_Z:_Z:ALL:LE:E:C20202</t>
  </si>
  <si>
    <t>Q:B01:W0:_Z:MSV38:NEEA:_Z:_Z:ALL:LE:E:C20202</t>
  </si>
  <si>
    <t>Q:B01:W0:_Z:MSV38:DOM:_Z:_Z:ALL:LE:E:C20202</t>
  </si>
  <si>
    <t>Q:B01:W0:_Z:MSV38:SSM:_Z:_Z:ALL:LE:E:C20202</t>
  </si>
  <si>
    <t>Q:B01:W0:_Z:MSV38:ROW:_Z:_Z:ALL:LE:E:C20202</t>
  </si>
  <si>
    <t>Q:B01:W0:_Z:MSV38:EEA:_Z:_Z:ALL:LE:E:C20202</t>
  </si>
  <si>
    <t>Q:B01:W0:_Z:NSV13:ROW:_Z:_Z:ALL:LE:E:C20202</t>
  </si>
  <si>
    <t>Q:B01:W0:_Z:NSV13:NEEA:_Z:_Z:ALL:LE:E:C20202</t>
  </si>
  <si>
    <t>Q:B01:W0:_Z:NSV13:EEA:_Z:_Z:ALL:LE:E:C20202</t>
  </si>
  <si>
    <t>Q:B01:W0:_Z:NSV13:SSM:_Z:_Z:ALL:LE:E:C20202</t>
  </si>
  <si>
    <t>Q:B01:W0:_Z:NSV13:DOM:_Z:_Z:ALL:LE:E:C20202</t>
  </si>
  <si>
    <t>Q:B01:W0:_Z:MSV13:ROW:_Z:_Z:ALL:LE:E:C20202</t>
  </si>
  <si>
    <t>Q:B01:W0:_Z:MSV13:NEEA:_Z:_Z:ALL:LE:E:C20202</t>
  </si>
  <si>
    <t>Q:B01:W0:_Z:MSV13:EEA:_Z:_Z:ALL:LE:E:C20202</t>
  </si>
  <si>
    <t>Q:B01:W0:_Z:MSV13:SSM:_Z:_Z:ALL:LE:E:C20202</t>
  </si>
  <si>
    <t>Q:B01:W0:_Z:MSV13:DOM:_Z:_Z:ALL:LE:E:C20202</t>
  </si>
  <si>
    <t>Q:B01:W0:_Z:MSV39:NEEA:_Z:_Z:ALL:LE:E:C20202</t>
  </si>
  <si>
    <t>Q:B01:W0:_Z:MSV39:EEA:_Z:_Z:ALL:LE:E:C20202</t>
  </si>
  <si>
    <t>Q:B01:W0:_Z:MSV39:DOM:_Z:_Z:ALL:LE:E:C20202</t>
  </si>
  <si>
    <t>Q:B01:W0:_Z:MSV39:SSM:_Z:_Z:ALL:LE:E:C20202</t>
  </si>
  <si>
    <t>Q:B01:W0:_Z:MSV39:ROW:_Z:_Z:ALL:LE:E:C20202</t>
  </si>
  <si>
    <t>Q:B01:W0:_Z:KSV13:NEEA:_Z:_Z:_Z:_Z:PCT:C20202</t>
  </si>
  <si>
    <t>Q:B01:W0:_Z:NSV12:GSIB:_Z:_Z:ALL:LE:E:C20202</t>
  </si>
  <si>
    <t>Q:B01:W0:_Z:NSV12:SM20:_Z:_Z:ALL:LE:E:C20202</t>
  </si>
  <si>
    <t>Q:B01:W0:_Z:NSV12:ST20:_Z:_Z:ALL:LE:E:C20202</t>
  </si>
  <si>
    <t>Q:B01:W0:_Z:NSV12:ST10:_Z:_Z:ALL:LE:E:C20202</t>
  </si>
  <si>
    <t>Q:B01:W0:_Z:NSV12:SL30:_Z:_Z:ALL:LE:E:C20202</t>
  </si>
  <si>
    <t>Q:B01:W0:_Z:MSV12:GSIB:_Z:_Z:ALL:LE:E:C20202</t>
  </si>
  <si>
    <t>Q:B01:W0:_Z:MSV12:SM20:_Z:_Z:ALL:LE:E:C20202</t>
  </si>
  <si>
    <t>Q:B01:W0:_Z:MSV12:ST20:_Z:_Z:ALL:LE:E:C20202</t>
  </si>
  <si>
    <t>Q:B01:W0:_Z:MSV12:ST10:_Z:_Z:ALL:LE:E:C20202</t>
  </si>
  <si>
    <t>Q:B01:W0:_Z:MSV12:SL30:_Z:_Z:ALL:LE:E:C20202</t>
  </si>
  <si>
    <t>Q:B01:W0:_Z:MSV38:GSIB:_Z:_Z:ALL:LE:E:C20202</t>
  </si>
  <si>
    <t>Q:B01:W0:_Z:MSV38:SL30:_Z:_Z:ALL:LE:E:C20202</t>
  </si>
  <si>
    <t>Q:B01:W0:_Z:MSV38:ST20:_Z:_Z:ALL:LE:E:C20202</t>
  </si>
  <si>
    <t>Q:B01:W0:_Z:MSV38:ST10:_Z:_Z:ALL:LE:E:C20202</t>
  </si>
  <si>
    <t>Q:B01:W0:_Z:MSV38:SM20:_Z:_Z:ALL:LE:E:C20202</t>
  </si>
  <si>
    <t>Q:B01:W0:_Z:NSV13:GSIB:_Z:_Z:ALL:LE:E:C20202</t>
  </si>
  <si>
    <t>Q:B01:W0:_Z:NSV13:SM20:_Z:_Z:ALL:LE:E:C20202</t>
  </si>
  <si>
    <t>Q:B01:W0:_Z:NSV13:ST20:_Z:_Z:ALL:LE:E:C20202</t>
  </si>
  <si>
    <t>Q:B01:W0:_Z:NSV13:ST10:_Z:_Z:ALL:LE:E:C20202</t>
  </si>
  <si>
    <t>Q:B01:W0:_Z:NSV13:SL30:_Z:_Z:ALL:LE:E:C20202</t>
  </si>
  <si>
    <t>Q:B01:W0:_Z:MSV13:GSIB:_Z:_Z:ALL:LE:E:C20202</t>
  </si>
  <si>
    <t>Q:B01:W0:_Z:MSV13:SM20:_Z:_Z:ALL:LE:E:C20202</t>
  </si>
  <si>
    <t>Q:B01:W0:_Z:MSV13:ST20:_Z:_Z:ALL:LE:E:C20202</t>
  </si>
  <si>
    <t>Q:B01:W0:_Z:MSV13:ST10:_Z:_Z:ALL:LE:E:C20202</t>
  </si>
  <si>
    <t>Q:B01:W0:_Z:MSV13:SL30:_Z:_Z:ALL:LE:E:C20202</t>
  </si>
  <si>
    <t>Q:B01:W0:_Z:MSV39:ST10:_Z:_Z:ALL:LE:E:C20202</t>
  </si>
  <si>
    <t>Q:B01:W0:_Z:MSV39:GSIB:_Z:_Z:ALL:LE:E:C20202</t>
  </si>
  <si>
    <t>Q:B01:W0:_Z:MSV39:SM20:_Z:_Z:ALL:LE:E:C20202</t>
  </si>
  <si>
    <t>Q:B01:W0:_Z:MSV39:ST20:_Z:_Z:ALL:LE:E:C20202</t>
  </si>
  <si>
    <t>Q:B01:W0:_Z:MSV39:SL30:_Z:_Z:ALL:LE:E:C20202</t>
  </si>
  <si>
    <t>Q:B01:W0:_Z:NSV12:MHRI:_Z:_Z:ALL:LE:E:C20202</t>
  </si>
  <si>
    <t>Q:B01:W0:_Z:NSV12:LORI:_Z:_Z:ALL:LE:E:C20202</t>
  </si>
  <si>
    <t>Q:B01:W0:_Z:MSV12:MHRI:_Z:_Z:ALL:LE:E:C20202</t>
  </si>
  <si>
    <t>Q:B01:W0:_Z:MSV12:LORI:_Z:_Z:ALL:LE:E:C20202</t>
  </si>
  <si>
    <t>Q:B01:W0:_Z:MSV38:LORI:_Z:_Z:ALL:LE:E:C20202</t>
  </si>
  <si>
    <t>Q:B01:W0:_Z:MSV38:MHRI:_Z:_Z:ALL:LE:E:C20202</t>
  </si>
  <si>
    <t>Q:B01:W0:_Z:NSV13:MHRI:_Z:_Z:ALL:LE:E:C20202</t>
  </si>
  <si>
    <t>Q:B01:W0:_Z:NSV13:LORI:_Z:_Z:ALL:LE:E:C20202</t>
  </si>
  <si>
    <t>Q:B01:W0:_Z:MSV13:MHRI:_Z:_Z:ALL:LE:E:C20202</t>
  </si>
  <si>
    <t>Q:B01:W0:_Z:MSV13:LORI:_Z:_Z:ALL:LE:E:C20202</t>
  </si>
  <si>
    <t>Q:B01:W0:_Z:MSV39:MHRI:_Z:_Z:ALL:LE:E:C20202</t>
  </si>
  <si>
    <t>Q:B01:W0:_Z:MSV39:LORI:_Z:_Z:ALL:LE:E:C20202</t>
  </si>
  <si>
    <t>Q:B01:W0:_Z:MSV31:NC:_Z:_Z:ALL:LE:E:C20202</t>
  </si>
  <si>
    <t>Q:B01:W0:_Z:MSV33:NC:_Z:_Z:ALL:LE:E:C20202</t>
  </si>
  <si>
    <t>Q:B01:W0:_Z:MSV34:NC:_Z:_Z:ALL:LE:E:C20202</t>
  </si>
  <si>
    <t>Q:B01:W0:_Z:MSV35:NC:_Z:_Z:ALL:LE:E:C20202</t>
  </si>
  <si>
    <t>Q:B01:W0:_Z:MSV35:DEV:_Z:_Z:ALL:LE:E:C20202</t>
  </si>
  <si>
    <t>Q:B01:W0:_Z:MSV36:NC:_Z:_Z:ALL:LE:E:C20202</t>
  </si>
  <si>
    <t>Q:B01:W0:_Z:MSV37:RCCL:_Z:_Z:ALL:LE:E:C20202</t>
  </si>
  <si>
    <t>Q:B01:W0:_Z:MSV37:NC:_Z:_Z:ALL:LE:E:C20202</t>
  </si>
  <si>
    <t>Q:B01:W0:_Z:MSV37:UNI:_Z:_Z:ALL:LE:E:C20202</t>
  </si>
  <si>
    <t>Q:B01:W0:_Z:NSV12:RCCL:_Z:_Z:ALL:LE:E:C20202</t>
  </si>
  <si>
    <t>Q:B01:W0:_Z:NSV12:NC:_Z:_Z:ALL:LE:E:C20202</t>
  </si>
  <si>
    <t>Q:B01:W0:_Z:NSV12:DIV:_Z:_Z:ALL:LE:E:C20202</t>
  </si>
  <si>
    <t>Q:B01:W0:_Z:NSV12:AMC:_Z:_Z:ALL:LE:E:C20202</t>
  </si>
  <si>
    <t>Q:B01:W0:_Z:NSV12:SML:_Z:_Z:ALL:LE:E:C20202</t>
  </si>
  <si>
    <t>Q:B01:W0:_Z:MSV12:RCCL:_Z:_Z:ALL:LE:E:C20202</t>
  </si>
  <si>
    <t>Q:B01:W0:_Z:MSV12:NC:_Z:_Z:ALL:LE:E:C20202</t>
  </si>
  <si>
    <t>Q:B01:W0:_Z:MSV12:DIV:_Z:_Z:ALL:LE:E:C20202</t>
  </si>
  <si>
    <t>Q:B01:W0:_Z:MSV12:AMC:_Z:_Z:ALL:LE:E:C20202</t>
  </si>
  <si>
    <t>Q:B01:W0:_Z:MSV12:SML:_Z:_Z:ALL:LE:E:C20202</t>
  </si>
  <si>
    <t>Q:B01:W0:_Z:MSV38:RCCL:_Z:_Z:ALL:LE:E:C20202</t>
  </si>
  <si>
    <t>Q:B01:W0:_Z:MSV38:NC:_Z:_Z:ALL:LE:E:C20202</t>
  </si>
  <si>
    <t>Q:B01:W0:_Z:MSV38:DIV:_Z:_Z:ALL:LE:E:C20202</t>
  </si>
  <si>
    <t>Q:B01:W0:_Z:MSV38:AMC:_Z:_Z:ALL:LE:E:C20202</t>
  </si>
  <si>
    <t>Q:B01:W0:_Z:MSV38:DEV:_Z:_Z:ALL:LE:E:C20202</t>
  </si>
  <si>
    <t>Q:B01:W0:_Z:MSV38:SML:_Z:_Z:ALL:LE:E:C20202</t>
  </si>
  <si>
    <t>Q:B01:W0:_Z:NSV13:RCCL:_Z:_Z:ALL:LE:E:C20202</t>
  </si>
  <si>
    <t>Q:B01:W0:_Z:NSV13:NC:_Z:_Z:ALL:LE:E:C20202</t>
  </si>
  <si>
    <t>Q:B01:W0:_Z:NSV13:DIV:_Z:_Z:ALL:LE:E:C20202</t>
  </si>
  <si>
    <t>Q:B01:W0:_Z:NSV13:AMC:_Z:_Z:ALL:LE:E:C20202</t>
  </si>
  <si>
    <t>Q:B01:W0:_Z:NSV13:SML:_Z:_Z:ALL:LE:E:C20202</t>
  </si>
  <si>
    <t>Q:B01:W0:_Z:MSV13:NC:_Z:_Z:ALL:LE:E:C20202</t>
  </si>
  <si>
    <t>Q:B01:W0:_Z:MSV13:DIV:_Z:_Z:ALL:LE:E:C20202</t>
  </si>
  <si>
    <t>Q:B01:W0:_Z:MSV13:AMC:_Z:_Z:ALL:LE:E:C20202</t>
  </si>
  <si>
    <t>Q:B01:W0:_Z:MSV13:SML:_Z:_Z:ALL:LE:E:C20202</t>
  </si>
  <si>
    <t>Q:B01:W0:_Z:MSV13:RCCL:_Z:_Z:ALL:LE:E:C20202</t>
  </si>
  <si>
    <t>Q:B01:W0:_Z:MSV39:NC:_Z:_Z:ALL:LE:E:C20202</t>
  </si>
  <si>
    <t>Q:B01:W0:_Z:MSV39:DIV:_Z:_Z:ALL:LE:E:C20202</t>
  </si>
  <si>
    <t>Q:B01:W0:_Z:MSV39:DEV:_Z:_Z:ALL:LE:E:C20202</t>
  </si>
  <si>
    <t>Q:B01:W0:_Z:MSV39:RCCL:_Z:_Z:ALL:LE:E:C20202</t>
  </si>
  <si>
    <t>Q:B01:W0:_Z:MSV39:AMC:_Z:_Z:ALL:LE:E:C20202</t>
  </si>
  <si>
    <t>Q:B01:W0:_Z:MSV39:SML:_Z:_Z:ALL:LE:E:C20202</t>
  </si>
  <si>
    <t>Q:B01:W0:_Z:KSV12:NC:_Z:_Z:_Z:_Z:PCT:C20202</t>
  </si>
  <si>
    <t>Q:B01:W0:_Z:KSV13:NC:_Z:_Z:_Z:_Z:PCT:C20202</t>
  </si>
  <si>
    <t>Q:LT:W0:_Z:E1000:_T:_Z:_Z:ALL:LE:E:C20202</t>
  </si>
  <si>
    <t>Q:LT:W0:_Z:E2000:_T:_Z:_Z:ALL:LE:E:C20202</t>
  </si>
  <si>
    <t>Q:EE:W0:_Z:E2000:_T:_Z:_Z:ALL:LE:E:C20202</t>
  </si>
  <si>
    <t>Q:LT:W0:_Z:E2130:_T:_Z:_Z:ALL:LE:E:C20202</t>
  </si>
  <si>
    <t>Q:LV:W0:_Z:E2130:_T:_Z:_Z:ALL:LE:E:C20202</t>
  </si>
  <si>
    <t>Q:LT:W0:_Z:E2135:_T:_Z:_Z:ALL:LE:E:C20202</t>
  </si>
  <si>
    <t>Q:EE:W0:_Z:E2135:_T:_Z:_Z:ALL:LE:E:C20202</t>
  </si>
  <si>
    <t>Q:LU:W0:_Z:E2140:_T:_Z:_Z:ALL:LE:E:C20202</t>
  </si>
  <si>
    <t>Q:LT:W0:_Z:E2140:_T:_Z:_Z:ALL:LE:E:C20202</t>
  </si>
  <si>
    <t>Q:FI:W0:_Z:E2145:_T:_Z:_Z:ALL:LE:E:C20202</t>
  </si>
  <si>
    <t>Q:NL:W0:_Z:E2145:_T:_Z:_Z:ALL:LE:E:C20202</t>
  </si>
  <si>
    <t>Q:LT:W0:_Z:E2145:_T:_Z:_Z:ALL:LE:E:C20202</t>
  </si>
  <si>
    <t>Q:LV:W0:_Z:E2145:_T:_Z:_Z:ALL:LE:E:C20202</t>
  </si>
  <si>
    <t>Q:EE:W0:_Z:E2145:_T:_Z:_Z:ALL:LE:E:C20202</t>
  </si>
  <si>
    <t>Q:GR:W0:_Z:E3000:_T:_Z:_Z:ALL:LE:E:C20202</t>
  </si>
  <si>
    <t>Q:LT:W0:_Z:E3000:_T:_Z:_Z:ALL:LE:E:C20202</t>
  </si>
  <si>
    <t>Q:FI:W0:_Z:E324C:_T:_Z:_Z:ALL:LE:E:C20202</t>
  </si>
  <si>
    <t>Q:PT:W0:_Z:E324C:_T:_Z:_Z:ALL:LE:E:C20202</t>
  </si>
  <si>
    <t>Q:LU:W0:_Z:E324C:_T:_Z:_Z:ALL:LE:E:C20202</t>
  </si>
  <si>
    <t>Q:LT:W0:_Z:E324C:_T:_Z:_Z:ALL:LE:E:C20202</t>
  </si>
  <si>
    <t>Q:LV:W0:_Z:E324C:_T:_Z:_Z:ALL:LE:E:C20202</t>
  </si>
  <si>
    <t>Q:EE:W0:_Z:E324C:_T:_Z:_Z:ALL:LE:E:C20202</t>
  </si>
  <si>
    <t>Q:GR:W0:_Z:E324E:_T:_Z:_Z:ALL:LE:E:C20202</t>
  </si>
  <si>
    <t>Q:LT:W0:_Z:E324E:_T:_Z:_Z:ALL:LE:E:C20202</t>
  </si>
  <si>
    <t>Q:LT:W0:_Z:E324I:_T:_Z:_Z:ALL:LE:E:C20202</t>
  </si>
  <si>
    <t>Q:GR:W0:_Z:E324I:_T:_Z:_Z:ALL:LE:E:C20202</t>
  </si>
  <si>
    <t>Q:GR:W0:_Z:E324Q:_T:_Z:_Z:ALL:LE:E:C20202</t>
  </si>
  <si>
    <t>Q:LT:W0:_Z:E324Q:_T:_Z:_Z:ALL:LE:E:C20202</t>
  </si>
  <si>
    <t>Q:FI:W0:_Z:E1100:_T:_Z:_Z:ALL:LE:E:C20202</t>
  </si>
  <si>
    <t>Q:PT:W0:_Z:E1100:_T:_Z:_Z:ALL:LE:E:C20202</t>
  </si>
  <si>
    <t>Q:AT:W0:_Z:E1100:_T:_Z:_Z:ALL:LE:E:C20202</t>
  </si>
  <si>
    <t>Q:LU:W0:_Z:E1100:_T:_Z:_Z:ALL:LE:E:C20202</t>
  </si>
  <si>
    <t>Q:LT:W0:_Z:E1100:_T:_Z:_Z:ALL:LE:E:C20202</t>
  </si>
  <si>
    <t>Q:GR:W0:_Z:E1100:_T:_Z:_Z:ALL:LE:E:C20202</t>
  </si>
  <si>
    <t>Q:IE:W0:_Z:E1100:_T:_Z:_Z:ALL:LE:E:C20202</t>
  </si>
  <si>
    <t>Q:FI:W0:_Z:E4000:_T:_Z:_Z:ALL:LE:E:C20202</t>
  </si>
  <si>
    <t>Q:AT:W0:_Z:E4000:_T:_Z:_Z:ALL:LE:E:C20202</t>
  </si>
  <si>
    <t>Q:LU:W0:_Z:E4000:_T:_Z:_Z:ALL:LE:E:C20202</t>
  </si>
  <si>
    <t>Q:LT:W0:_Z:E4000:_T:_Z:_Z:ALL:LE:E:C20202</t>
  </si>
  <si>
    <t>Q:IT:W0:_Z:E4000:_T:_Z:_Z:ALL:LE:E:C20202</t>
  </si>
  <si>
    <t>Q:IE:W0:_Z:E4000:_T:_Z:_Z:ALL:LE:E:C20202</t>
  </si>
  <si>
    <t>Q:BE:W0:_Z:E4000:_T:_Z:_Z:ALL:LE:E:C20202</t>
  </si>
  <si>
    <t>Q:SI:W0:_Z:E5000:_T:_Z:_Z:ALL:LE:E:C20202</t>
  </si>
  <si>
    <t>Q:MT:W0:_Z:E5000:_T:_Z:_Z:ALL:LE:E:C20202</t>
  </si>
  <si>
    <t>Q:LT:W0:_Z:E5000:_T:_Z:_Z:ALL:LE:E:C20202</t>
  </si>
  <si>
    <t>Q:LV:W0:_Z:E5000:_T:_Z:_Z:ALL:LE:E:C20202</t>
  </si>
  <si>
    <t>Q:CY:W0:_Z:E5000:_T:_Z:_Z:ALL:LE:E:C20202</t>
  </si>
  <si>
    <t>Q:SI:W0:_Z:E5100:_T:_Z:_Z:ALL:LE:E:C20202</t>
  </si>
  <si>
    <t>Q:NL:W0:_Z:E5100:_T:_Z:_Z:ALL:LE:E:C20202</t>
  </si>
  <si>
    <t>Q:MT:W0:_Z:E5100:_T:_Z:_Z:ALL:LE:E:C20202</t>
  </si>
  <si>
    <t>Q:LT:W0:_Z:E5100:_T:_Z:_Z:ALL:LE:E:C20202</t>
  </si>
  <si>
    <t>Q:LV:W0:_Z:E5100:_T:_Z:_Z:ALL:LE:E:C20202</t>
  </si>
  <si>
    <t>Q:CY:W0:_Z:E5100:_T:_Z:_Z:ALL:LE:E:C20202</t>
  </si>
  <si>
    <t>Q:FI:W0:_Z:E5200:_T:_Z:_Z:ALL:LE:E:C20202</t>
  </si>
  <si>
    <t>Q:PT:W0:_Z:E5200:_T:_Z:_Z:ALL:LE:E:C20202</t>
  </si>
  <si>
    <t>Q:LT:W0:_Z:E5200:_T:_Z:_Z:ALL:LE:E:C20202</t>
  </si>
  <si>
    <t>Q:LT:W0:_Z:E6000:_T:_Z:_Z:ALL:LE:E:C20202</t>
  </si>
  <si>
    <t>Q:FI:W0:_Z:E6100:_T:_Z:_Z:ALL:LE:E:C20202</t>
  </si>
  <si>
    <t>Q:NL:W0:_Z:E6100:_T:_Z:_Z:ALL:LE:E:C20202</t>
  </si>
  <si>
    <t>Q:LU:W0:_Z:E6100:_T:_Z:_Z:ALL:LE:E:C20202</t>
  </si>
  <si>
    <t>Q:LT:W0:_Z:E6100:_T:_Z:_Z:ALL:LE:E:C20202</t>
  </si>
  <si>
    <t>Q:LV:W0:_Z:E6100:_T:_Z:_Z:ALL:LE:E:C20202</t>
  </si>
  <si>
    <t>Q:CY:W0:_Z:E6100:_T:_Z:_Z:ALL:LE:E:C20202</t>
  </si>
  <si>
    <t>Q:EE:W0:_Z:E6100:_T:_Z:_Z:ALL:LE:E:C20202</t>
  </si>
  <si>
    <t>Q:MT:W0:_Z:E6200:_T:_Z:_Z:ALL:LE:E:C20202</t>
  </si>
  <si>
    <t>Q:LT:W0:_Z:E6200:_T:_Z:_Z:ALL:LE:E:C20202</t>
  </si>
  <si>
    <t>Q:LV:W0:_Z:E6200:_T:_Z:_Z:ALL:LE:E:C20202</t>
  </si>
  <si>
    <t>Q:EE:W0:_Z:E6200:_T:_Z:_Z:ALL:LE:E:C20202</t>
  </si>
  <si>
    <t>Q:LT:W0:_Z:E6300:_T:_Z:_Z:ALL:LE:E:C20202</t>
  </si>
  <si>
    <t>Q:LV:W0:_Z:E6300:_T:_Z:_Z:ALL:LE:E:C20202</t>
  </si>
  <si>
    <t>Q:ES:W0:_Z:E6300:_T:_Z:_Z:ALL:LE:E:C20202</t>
  </si>
  <si>
    <t>Q:EE:W0:_Z:E6300:_T:_Z:_Z:ALL:LE:E:C20202</t>
  </si>
  <si>
    <t>Q:LT:W0:_Z:E7000:_T:_Z:_Z:ALL:LE:E:C20202</t>
  </si>
  <si>
    <t>Q:LV:W0:_Z:E7000:_T:_Z:_Z:ALL:LE:E:C20202</t>
  </si>
  <si>
    <t>Q:EE:W0:_Z:E7000:_T:_Z:_Z:ALL:LE:E:C20202</t>
  </si>
  <si>
    <t>Q:FI:W0:_Z:E9300:_T:_Z:_Z:ALL:LE:E:C20202</t>
  </si>
  <si>
    <t>Q:MT:W0:_Z:E9300:_T:_Z:_Z:ALL:LE:E:C20202</t>
  </si>
  <si>
    <t>Q:LU:W0:_Z:E9300:_T:_Z:_Z:ALL:LE:E:C20202</t>
  </si>
  <si>
    <t>Q:LT:W0:_Z:E9300:_T:_Z:_Z:ALL:LE:E:C20202</t>
  </si>
  <si>
    <t>Q:GR:W0:_Z:E9300:_T:_Z:_Z:ALL:LE:E:C20202</t>
  </si>
  <si>
    <t>Q:EE:W0:_Z:E9300:_T:_Z:_Z:ALL:LE:E:C20202</t>
  </si>
  <si>
    <t>Q:LT:W0:_Z:EW130:_T:_Z:_Z:_Z:_Z:PCT:C20202</t>
  </si>
  <si>
    <t>Q:LV:W0:_Z:EW130:_T:_Z:_Z:_Z:_Z:PCT:C20202</t>
  </si>
  <si>
    <t>Q:LT:W0:_Z:EW135:_T:_Z:_Z:_Z:_Z:PCT:C20202</t>
  </si>
  <si>
    <t>Q:CY:W0:_Z:EW135:_T:_Z:_Z:_Z:_Z:PCT:C20202</t>
  </si>
  <si>
    <t>Q:EE:W0:_Z:EW135:_T:_Z:_Z:_Z:_Z:PCT:C20202</t>
  </si>
  <si>
    <t>Q:LU:W0:_Z:EW140:_T:_Z:_Z:_Z:_Z:PCT:C20202</t>
  </si>
  <si>
    <t>Q:LT:W0:_Z:EW140:_T:_Z:_Z:_Z:_Z:PCT:C20202</t>
  </si>
  <si>
    <t>Q:FI:W0:_Z:EW145:_T:_Z:_Z:_Z:_Z:PCT:C20202</t>
  </si>
  <si>
    <t>Q:PT:W0:_Z:EW145:_T:_Z:_Z:_Z:_Z:PCT:C20202</t>
  </si>
  <si>
    <t>Q:NL:W0:_Z:EW145:_T:_Z:_Z:_Z:_Z:PCT:C20202</t>
  </si>
  <si>
    <t>Q:LU:W0:_Z:EW145:_T:_Z:_Z:_Z:_Z:PCT:C20202</t>
  </si>
  <si>
    <t>Q:LT:W0:_Z:EW145:_T:_Z:_Z:_Z:_Z:PCT:C20202</t>
  </si>
  <si>
    <t>Q:LV:W0:_Z:EW145:_T:_Z:_Z:_Z:_Z:PCT:C20202</t>
  </si>
  <si>
    <t>Q:IE:W0:_Z:EW145:_T:_Z:_Z:_Z:_Z:PCT:C20202</t>
  </si>
  <si>
    <t>Q:EE:W0:_Z:EW145:_T:_Z:_Z:_Z:_Z:PCT:C20202</t>
  </si>
  <si>
    <t>Q:FI:W0:_Z:EW24I:_T:_Z:_Z:_Z:_Z:PCT:C20202</t>
  </si>
  <si>
    <t>Q:SI:W0:_Z:EW24I:_T:_Z:_Z:_Z:_Z:PCT:C20202</t>
  </si>
  <si>
    <t>Q:PT:W0:_Z:EW24I:_T:_Z:_Z:_Z:_Z:PCT:C20202</t>
  </si>
  <si>
    <t>Q:MT:W0:_Z:EW24I:_T:_Z:_Z:_Z:_Z:PCT:C20202</t>
  </si>
  <si>
    <t>Q:LU:W0:_Z:EW24I:_T:_Z:_Z:_Z:_Z:PCT:C20202</t>
  </si>
  <si>
    <t>Q:LT:W0:_Z:EW24I:_T:_Z:_Z:_Z:_Z:PCT:C20202</t>
  </si>
  <si>
    <t>Q:LV:W0:_Z:EW24I:_T:_Z:_Z:_Z:_Z:PCT:C20202</t>
  </si>
  <si>
    <t>Q:CY:W0:_Z:EW24I:_T:_Z:_Z:_Z:_Z:PCT:C20202</t>
  </si>
  <si>
    <t>Q:GR:W0:_Z:EW24I:_T:_Z:_Z:_Z:_Z:PCT:C20202</t>
  </si>
  <si>
    <t>Q:EE:W0:_Z:EW24I:_T:_Z:_Z:_Z:_Z:PCT:C20202</t>
  </si>
  <si>
    <t>Q:LU:W0:_Z:EW24C:_T:_Z:_Z:_Z:_Z:PCT:C20202</t>
  </si>
  <si>
    <t>Q:PT:W0:_Z:EW24C:_T:_Z:_Z:_Z:_Z:PCT:C20202</t>
  </si>
  <si>
    <t>Q:EE:W0:_Z:EW24C:_T:_Z:_Z:_Z:_Z:PCT:C20202</t>
  </si>
  <si>
    <t>Q:LT:W0:_Z:EW24C:_T:_Z:_Z:_Z:_Z:PCT:C20202</t>
  </si>
  <si>
    <t>Q:FI:W0:_Z:EW24C:_T:_Z:_Z:_Z:_Z:PCT:C20202</t>
  </si>
  <si>
    <t>Q:SI:W0:_Z:EW24C:_T:_Z:_Z:_Z:_Z:PCT:C20202</t>
  </si>
  <si>
    <t>Q:MT:W0:_Z:EW24C:_T:_Z:_Z:_Z:_Z:PCT:C20202</t>
  </si>
  <si>
    <t>Q:LV:W0:_Z:EW24C:_T:_Z:_Z:_Z:_Z:PCT:C20202</t>
  </si>
  <si>
    <t>Q:CY:W0:_Z:EW24C:_T:_Z:_Z:_Z:_Z:PCT:C20202</t>
  </si>
  <si>
    <t>Q:GR:W0:_Z:EW24C:_T:_Z:_Z:_Z:_Z:PCT:C20202</t>
  </si>
  <si>
    <t>Q:FI:W0:_Z:EW24Q:_T:_Z:_Z:_Z:_Z:PCT:C20202</t>
  </si>
  <si>
    <t>Q:SI:W0:_Z:EW24Q:_T:_Z:_Z:_Z:_Z:PCT:C20202</t>
  </si>
  <si>
    <t>Q:PT:W0:_Z:EW24Q:_T:_Z:_Z:_Z:_Z:PCT:C20202</t>
  </si>
  <si>
    <t>Q:MT:W0:_Z:EW24Q:_T:_Z:_Z:_Z:_Z:PCT:C20202</t>
  </si>
  <si>
    <t>Q:LU:W0:_Z:EW24Q:_T:_Z:_Z:_Z:_Z:PCT:C20202</t>
  </si>
  <si>
    <t>Q:LT:W0:_Z:EW24Q:_T:_Z:_Z:_Z:_Z:PCT:C20202</t>
  </si>
  <si>
    <t>Q:LV:W0:_Z:EW24Q:_T:_Z:_Z:_Z:_Z:PCT:C20202</t>
  </si>
  <si>
    <t>Q:CY:W0:_Z:EW24Q:_T:_Z:_Z:_Z:_Z:PCT:C20202</t>
  </si>
  <si>
    <t>Q:GR:W0:_Z:EW24Q:_T:_Z:_Z:_Z:_Z:PCT:C20202</t>
  </si>
  <si>
    <t>Q:EE:W0:_Z:EW24Q:_T:_Z:_Z:_Z:_Z:PCT:C20202</t>
  </si>
  <si>
    <t>Q:FI:W0:_Z:EW24R:_T:_Z:_Z:_Z:_Z:PCT:C20202</t>
  </si>
  <si>
    <t>Q:SI:W0:_Z:EW24R:_T:_Z:_Z:_Z:_Z:PCT:C20202</t>
  </si>
  <si>
    <t>Q:PT:W0:_Z:EW24R:_T:_Z:_Z:_Z:_Z:PCT:C20202</t>
  </si>
  <si>
    <t>Q:MT:W0:_Z:EW24R:_T:_Z:_Z:_Z:_Z:PCT:C20202</t>
  </si>
  <si>
    <t>Q:LU:W0:_Z:EW24R:_T:_Z:_Z:_Z:_Z:PCT:C20202</t>
  </si>
  <si>
    <t>Q:LT:W0:_Z:EW24R:_T:_Z:_Z:_Z:_Z:PCT:C20202</t>
  </si>
  <si>
    <t>Q:LV:W0:_Z:EW24R:_T:_Z:_Z:_Z:_Z:PCT:C20202</t>
  </si>
  <si>
    <t>Q:CY:W0:_Z:EW24R:_T:_Z:_Z:_Z:_Z:PCT:C20202</t>
  </si>
  <si>
    <t>Q:GR:W0:_Z:EW24R:_T:_Z:_Z:_Z:_Z:PCT:C20202</t>
  </si>
  <si>
    <t>Q:EE:W0:_Z:EW24R:_T:_Z:_Z:_Z:_Z:PCT:C20202</t>
  </si>
  <si>
    <t>Q:B01:W0:_Z:E324C:NEEA:_Z:_Z:ALL:LE:E:C20202</t>
  </si>
  <si>
    <t>Q:B01:W0:_Z:E324I:NEEA:_Z:_Z:ALL:LE:E:C20202</t>
  </si>
  <si>
    <t>Q:B01:W0:_Z:E1100:NEEA:_Z:_Z:ALL:LE:E:C20202</t>
  </si>
  <si>
    <t>Q:B01:W0:_Z:E4000:DOM:_Z:_Z:ALL:LE:E:C20202</t>
  </si>
  <si>
    <t>Q:B01:W0:_Z:E5200:NEEA:_Z:_Z:ALL:LE:E:C20202</t>
  </si>
  <si>
    <t>Q:B01:W0:_Z:E5200:DOM:_Z:_Z:ALL:LE:E:C20202</t>
  </si>
  <si>
    <t>Q:B01:W0:_Z:E6300:DOM:_Z:_Z:ALL:LE:E:C20202</t>
  </si>
  <si>
    <t>Q:B01:W0:_Z:E9300:NEEA:_Z:_Z:ALL:LE:E:C20202</t>
  </si>
  <si>
    <t>Q:B01:W0:_Z:EW24I:NEEA:_Z:_Z:_Z:_Z:PCT:C20202</t>
  </si>
  <si>
    <t>Q:B01:W0:_Z:EW24C:NEEA:_Z:_Z:_Z:_Z:PCT:C20202</t>
  </si>
  <si>
    <t>Q:B01:W0:_Z:EW24Q:NEEA:_Z:_Z:_Z:_Z:PCT:C20202</t>
  </si>
  <si>
    <t>Q:B01:W0:_Z:EW24R:NEEA:_Z:_Z:_Z:_Z:PCT:C20202</t>
  </si>
  <si>
    <t>Q:B01:W0:_Z:E4000:ST20:_Z:_Z:ALL:LE:E:C20202</t>
  </si>
  <si>
    <t>Q:B01:W0:_Z:E5200:SL30:_Z:_Z:ALL:LE:E:C20202</t>
  </si>
  <si>
    <t>Q:B01:W0:_Z:E6100:ST20:_Z:_Z:ALL:LE:E:C20202</t>
  </si>
  <si>
    <t>Q:B01:W0:_Z:EW24R:ST20:_Z:_Z:_Z:_Z:PCT:C20202</t>
  </si>
  <si>
    <t>Q:B01:W0:_Z:E1000:NC:_Z:_Z:ALL:LE:E:C20202</t>
  </si>
  <si>
    <t>Q:B01:W0:_Z:E2000:NC:_Z:_Z:ALL:LE:E:C20202</t>
  </si>
  <si>
    <t>Q:B01:W0:_Z:E2130:NC:_Z:_Z:ALL:LE:E:C20202</t>
  </si>
  <si>
    <t>Q:B01:W0:_Z:E2135:NC:_Z:_Z:ALL:LE:E:C20202</t>
  </si>
  <si>
    <t>Q:B01:W0:_Z:E2140:NC:_Z:_Z:ALL:LE:E:C20202</t>
  </si>
  <si>
    <t>Q:B01:W0:_Z:E2140:DEV:_Z:_Z:ALL:LE:E:C20202</t>
  </si>
  <si>
    <t>Q:B01:W0:_Z:E2145:NC:_Z:_Z:ALL:LE:E:C20202</t>
  </si>
  <si>
    <t>Q:B01:W0:_Z:E2145:DEV:_Z:_Z:ALL:LE:E:C20202</t>
  </si>
  <si>
    <t>Q:B01:W0:_Z:E2145:AMC:_Z:_Z:ALL:LE:E:C20202</t>
  </si>
  <si>
    <t>Q:B01:W0:_Z:E3000:AMC:_Z:_Z:ALL:LE:E:C20202</t>
  </si>
  <si>
    <t>Q:B01:W0:_Z:E3000:DEV:_Z:_Z:ALL:LE:E:C20202</t>
  </si>
  <si>
    <t>Q:B01:W0:_Z:E3000:NC:_Z:_Z:ALL:LE:E:C20202</t>
  </si>
  <si>
    <t>Q:B01:W0:_Z:E324C:NC:_Z:_Z:ALL:LE:E:C20202</t>
  </si>
  <si>
    <t>Q:B01:W0:_Z:E324C:DEV:_Z:_Z:ALL:LE:E:C20202</t>
  </si>
  <si>
    <t>Q:B01:W0:_Z:E324C:AMC:_Z:_Z:ALL:LE:E:C20202</t>
  </si>
  <si>
    <t>Q:B01:W0:_Z:E324E:AMC:_Z:_Z:ALL:LE:E:C20202</t>
  </si>
  <si>
    <t>Q:B01:W0:_Z:E324E:NC:_Z:_Z:ALL:LE:E:C20202</t>
  </si>
  <si>
    <t>Q:B01:W0:_Z:E324I:NC:_Z:_Z:ALL:LE:E:C20202</t>
  </si>
  <si>
    <t>Q:B01:W0:_Z:E324Q:NC:_Z:_Z:ALL:LE:E:C20202</t>
  </si>
  <si>
    <t>Q:B01:W0:_Z:E1100:RCCL:_Z:_Z:ALL:LE:E:C20202</t>
  </si>
  <si>
    <t>Q:B01:W0:_Z:E1100:NC:_Z:_Z:ALL:LE:E:C20202</t>
  </si>
  <si>
    <t>Q:B01:W0:_Z:E1100:DEV:_Z:_Z:ALL:LE:E:C20202</t>
  </si>
  <si>
    <t>Q:B01:W0:_Z:E4000:RCCL:_Z:_Z:ALL:LE:E:C20202</t>
  </si>
  <si>
    <t>Q:B01:W0:_Z:E4000:NC:_Z:_Z:ALL:LE:E:C20202</t>
  </si>
  <si>
    <t>Q:B01:W0:_Z:E4000:DIV:_Z:_Z:ALL:LE:E:C20202</t>
  </si>
  <si>
    <t>Q:B01:W0:_Z:E4000:AMC:_Z:_Z:ALL:LE:E:C20202</t>
  </si>
  <si>
    <t>Q:B01:W0:_Z:E5000:NC:_Z:_Z:ALL:LE:E:C20202</t>
  </si>
  <si>
    <t>Q:B01:W0:_Z:E5000:DEV:_Z:_Z:ALL:LE:E:C20202</t>
  </si>
  <si>
    <t>Q:B01:W0:_Z:E5000:AMC:_Z:_Z:ALL:LE:E:C20202</t>
  </si>
  <si>
    <t>Q:B01:W0:_Z:E5100:NC:_Z:_Z:ALL:LE:E:C20202</t>
  </si>
  <si>
    <t>Q:B01:W0:_Z:E5100:DEV:_Z:_Z:ALL:LE:E:C20202</t>
  </si>
  <si>
    <t>Q:B01:W0:_Z:E5200:AMC:_Z:_Z:ALL:LE:E:C20202</t>
  </si>
  <si>
    <t>Q:B01:W0:_Z:E5200:NC:_Z:_Z:ALL:LE:E:C20202</t>
  </si>
  <si>
    <t>Q:B01:W0:_Z:E6000:NC:_Z:_Z:ALL:LE:E:C20202</t>
  </si>
  <si>
    <t>Q:B01:W0:_Z:E6100:NC:_Z:_Z:ALL:LE:E:C20202</t>
  </si>
  <si>
    <t>Q:B01:W0:_Z:E6100:CWH:_Z:_Z:ALL:LE:E:C20202</t>
  </si>
  <si>
    <t>Q:B01:W0:_Z:E6200:NC:_Z:_Z:ALL:LE:E:C20202</t>
  </si>
  <si>
    <t>Q:B01:W0:_Z:E6300:NC:_Z:_Z:ALL:LE:E:C20202</t>
  </si>
  <si>
    <t>Q:B01:W0:_Z:E6300:AMC:_Z:_Z:ALL:LE:E:C20202</t>
  </si>
  <si>
    <t>Q:B01:W0:_Z:E6300:CWH:_Z:_Z:ALL:LE:E:C20202</t>
  </si>
  <si>
    <t>Q:B01:W0:_Z:E7000:NC:_Z:_Z:ALL:LE:E:C20202</t>
  </si>
  <si>
    <t>Q:B01:W0:_Z:E9300:NC:_Z:_Z:ALL:LE:E:C20202</t>
  </si>
  <si>
    <t>Q:B01:W0:_Z:E9300:DEV:_Z:_Z:ALL:LE:E:C20202</t>
  </si>
  <si>
    <t>Q:B01:W0:_Z:E9300:AMC:_Z:_Z:ALL:LE:E:C20202</t>
  </si>
  <si>
    <t>Q:B01:W0:_Z:EW130:NC:_Z:_Z:_Z:_Z:PCT:C20202</t>
  </si>
  <si>
    <t>Q:B01:W0:_Z:EW135:NC:_Z:_Z:_Z:_Z:PCT:C20202</t>
  </si>
  <si>
    <t>Q:B01:W0:_Z:EW140:NC:_Z:_Z:_Z:_Z:PCT:C20202</t>
  </si>
  <si>
    <t>Q:B01:W0:_Z:EW140:DEV:_Z:_Z:_Z:_Z:PCT:C20202</t>
  </si>
  <si>
    <t>Q:B01:W0:_Z:EW145:NC:_Z:_Z:_Z:_Z:PCT:C20202</t>
  </si>
  <si>
    <t>Q:B01:W0:_Z:EW145:DEV:_Z:_Z:_Z:_Z:PCT:C20202</t>
  </si>
  <si>
    <t>Q:B01:W0:_Z:EW145:AMC:_Z:_Z:_Z:_Z:PCT:C20202</t>
  </si>
  <si>
    <t>Q:B01:W0:_Z:EW24I:NC:_Z:_Z:_Z:_Z:PCT:C20202</t>
  </si>
  <si>
    <t>Q:B01:W0:_Z:EW24I:DEV:_Z:_Z:_Z:_Z:PCT:C20202</t>
  </si>
  <si>
    <t>Q:B01:W0:_Z:EW24I:AMC:_Z:_Z:_Z:_Z:PCT:C20202</t>
  </si>
  <si>
    <t>Q:B01:W0:_Z:EW24C:NC:_Z:_Z:_Z:_Z:PCT:C20202</t>
  </si>
  <si>
    <t>Q:B01:W0:_Z:EW24C:DEV:_Z:_Z:_Z:_Z:PCT:C20202</t>
  </si>
  <si>
    <t>Q:B01:W0:_Z:EW24C:AMC:_Z:_Z:_Z:_Z:PCT:C20202</t>
  </si>
  <si>
    <t>Q:B01:W0:_Z:EW24Q:NC:_Z:_Z:_Z:_Z:PCT:C20202</t>
  </si>
  <si>
    <t>Q:B01:W0:_Z:EW24Q:DEV:_Z:_Z:_Z:_Z:PCT:C20202</t>
  </si>
  <si>
    <t>Q:B01:W0:_Z:EW24Q:AMC:_Z:_Z:_Z:_Z:PCT:C20202</t>
  </si>
  <si>
    <t>Q:B01:W0:_Z:EW24R:NC:_Z:_Z:_Z:_Z:PCT:C20202</t>
  </si>
  <si>
    <t>Q:B01:W0:_Z:EW24R:DEV:_Z:_Z:_Z:_Z:PCT:C20202</t>
  </si>
  <si>
    <t>Q:B01:W0:_Z:EW24R:AMC:_Z:_Z:_Z:_Z:PCT:C20202</t>
  </si>
  <si>
    <t>Q:LT:W0:_Z:E0030:_T:_Z:_Z:ALL:LE:E:C20202</t>
  </si>
  <si>
    <t>Q:LT:W0:_Z:E0030:_T:_Z:_Z:N_:LE:E:C20202</t>
  </si>
  <si>
    <t>Q:LT:W0:_Z:I7000:_T:_Z:_Z:_Z:_Z:PCT:C20202</t>
  </si>
  <si>
    <t>Q:B01:W0:_Z:E0030:NC:_Z:_Z:ALL:LE:E:C20202</t>
  </si>
  <si>
    <t>Q:B01:W0:_Z:E0030:NC:_Z:_Z:N_:LE:E:C20202</t>
  </si>
  <si>
    <t>Q:B01:W0:_Z:I7000:NC:_Z:_Z:_Z:_Z:PCT:C20202</t>
  </si>
  <si>
    <t>Q:LT:W0:_Z:E0010:_T:_Z:_Z:P_:LE:E:C20202</t>
  </si>
  <si>
    <t>Q:LT:W0:_Z:E0010:_T:_Z:_Z:N_:LE:E:C20202</t>
  </si>
  <si>
    <t>Q:EE:W0:_Z:E0010:_T:_Z:_Z:PFM:LE:E:C20202</t>
  </si>
  <si>
    <t>Q:LT:W0:_Z:E0010:_T:_Z:_Z:PFM:LE:E:C20202</t>
  </si>
  <si>
    <t>Q:LT:W0:_Z:E0010:_T:_Z:_Z:NFM:LE:E:C20202</t>
  </si>
  <si>
    <t>Q:EE:W0:_Z:E0010:_T:_Z:_Z:NFM:LE:E:C20202</t>
  </si>
  <si>
    <t>Q:LT:W0:_Z:I3645:_T:_Z:_Z:P_:_Z:PCT:C20202</t>
  </si>
  <si>
    <t>Q:LT:W0:_Z:I3645:_T:_Z:_Z:N_:_Z:PCT:C20202</t>
  </si>
  <si>
    <t>Q:LU:W0:_Z:I3645:_T:_Z:_Z:PFM:_Z:PCT:C20202</t>
  </si>
  <si>
    <t>Q:LT:W0:_Z:I3645:_T:_Z:_Z:PFM:_Z:PCT:C20202</t>
  </si>
  <si>
    <t>Q:CY:W0:_Z:I3645:_T:_Z:_Z:PFM:_Z:PCT:C20202</t>
  </si>
  <si>
    <t>Q:EE:W0:_Z:I3645:_T:_Z:_Z:PFM:_Z:PCT:C20202</t>
  </si>
  <si>
    <t>Q:FI:W0:_Z:I3645:_T:_Z:_Z:NFM:_Z:PCT:C20202</t>
  </si>
  <si>
    <t>Q:LT:W0:_Z:I3645:_T:_Z:_Z:NFM:_Z:PCT:C20202</t>
  </si>
  <si>
    <t>Q:EE:W0:_Z:I3645:_T:_Z:_Z:NFM:_Z:PCT:C20202</t>
  </si>
  <si>
    <t>Q:B01:W0:_Z:I3645:NEEA:_Z:_Z:PFM:_Z:PCT:C20202</t>
  </si>
  <si>
    <t>Q:B01:W0:_Z:E0010:NC:_Z:_Z:P_:LE:E:C20202</t>
  </si>
  <si>
    <t>Q:B01:W0:_Z:E0010:NC:_Z:_Z:N_:LE:E:C20202</t>
  </si>
  <si>
    <t>Q:B01:W0:_Z:E0010:NC:_Z:_Z:PFM:LE:E:C20202</t>
  </si>
  <si>
    <t>Q:B01:W0:_Z:E0010:NC:_Z:_Z:NFM:LE:E:C20202</t>
  </si>
  <si>
    <t>Q:B01:W0:_Z:E0010:AMC:_Z:_Z:NFM:LE:E:C20202</t>
  </si>
  <si>
    <t>Q:B01:W0:_Z:I3645:NC:_Z:_Z:P_:_Z:PCT:C20202</t>
  </si>
  <si>
    <t>Q:B01:W0:_Z:I3645:NC:_Z:_Z:N_:_Z:PCT:C20202</t>
  </si>
  <si>
    <t>Q:B01:W0:_Z:I3645:NC:_Z:_Z:PFM:_Z:PCT:C20202</t>
  </si>
  <si>
    <t>Q:B01:W0:_Z:I3645:AMC:_Z:_Z:PFM:_Z:PCT:C20202</t>
  </si>
  <si>
    <t>Q:B01:W0:_Z:I3645:NC:_Z:_Z:NFM:_Z:PCT:C20202</t>
  </si>
  <si>
    <t>Q:B01:W0:_Z:I3645:DEV:_Z:_Z:NFM:_Z:PCT:C20202</t>
  </si>
  <si>
    <t>Q:B01:W0:_Z:I3645:AMC:_Z:_Z:NFM:_Z:PCT:C20202</t>
  </si>
  <si>
    <t>Q:LU:W0:_Z:AQ003:_T:_Z:_Z:ALL:LE:E:C20202</t>
  </si>
  <si>
    <t>Q:LT:W0:_Z:AQ003:_T:_Z:_Z:ALL:LE:E:C20202</t>
  </si>
  <si>
    <t>Q:LV:W0:_Z:AQ003:_T:_Z:_Z:ALL:LE:E:C20202</t>
  </si>
  <si>
    <t>Q:CY:W0:_Z:AQ003:_T:_Z:_Z:ALL:LE:E:C20202</t>
  </si>
  <si>
    <t>Q:LT:W0:_Z:AQ001:_T:_Z:_Z:ALL:LE:E:C20202</t>
  </si>
  <si>
    <t>Q:FI:W0:_Z:AQ002:_T:_Z:_Z:ALL:LE:E:C20202</t>
  </si>
  <si>
    <t>Q:LT:W0:_Z:AQ002:_T:_Z:_Z:ALL:LE:E:C20202</t>
  </si>
  <si>
    <t>Q:LT:W0:_Z:I7100:_T:_Z:_Z:_Z:_Z:PCT:C20202</t>
  </si>
  <si>
    <t>Q:IT:W0:_Z:I7200:_T:_Z:_Z:_Z:_Z:PCT:C20202</t>
  </si>
  <si>
    <t>Q:FI:W0:_Z:I7200:_T:_Z:_Z:_Z:_Z:PCT:C20202</t>
  </si>
  <si>
    <t>Q:LT:W0:_Z:I7200:_T:_Z:_Z:_Z:_Z:PCT:C20202</t>
  </si>
  <si>
    <t>Q:LT:W0:_Z:I7300:_T:_Z:_Z:_Z:_Z:PCT:C20202</t>
  </si>
  <si>
    <t>Q:LV:W0:_Z:I7300:_T:_Z:_Z:_Z:_Z:PCT:C20202</t>
  </si>
  <si>
    <t>Q:CY:W0:_Z:I7300:_T:_Z:_Z:_Z:_Z:PCT:C20202</t>
  </si>
  <si>
    <t>Q:LU:W0:_Z:I7300:_T:_Z:_Z:_Z:_Z:PCT:C20202</t>
  </si>
  <si>
    <t>Q:B01:W0:_Z:AQ003:NC:_Z:_Z:ALL:LE:E:C20202</t>
  </si>
  <si>
    <t>Q:B01:W0:_Z:AQ003:AMC:_Z:_Z:ALL:LE:E:C20202</t>
  </si>
  <si>
    <t>Q:B01:W0:_Z:AQ001:NC:_Z:_Z:ALL:LE:E:C20202</t>
  </si>
  <si>
    <t>Q:B01:W0:_Z:AQ002:NC:_Z:_Z:ALL:LE:E:C20202</t>
  </si>
  <si>
    <t>Q:B01:W0:_Z:I7100:NC:_Z:_Z:_Z:_Z:PCT:C20202</t>
  </si>
  <si>
    <t>Q:B01:W0:_Z:I7200:NC:_Z:_Z:_Z:_Z:PCT:C20202</t>
  </si>
  <si>
    <t>Q:B01:W0:_Z:I7300:AMC:_Z:_Z:_Z:_Z:PCT:C20202</t>
  </si>
  <si>
    <t>Q:B01:W0:_Z:I7300:NC:_Z:_Z:_Z:_Z:PCT:C20202</t>
  </si>
  <si>
    <t>Q:LT:W0:S1V:L1150:_T:_Z:_Z:ALL:LE:E:C20202</t>
  </si>
  <si>
    <t>Q:LT:W0:S1V:A1140:_T:_Z:_Z:ALL:LE:E:C20202</t>
  </si>
  <si>
    <t>Q:LT:W0:S1V:KFD32:_T:_Z:_Z:_Z:_Z:PCT:C20202</t>
  </si>
  <si>
    <t>Q:B01:W0:S1V:L1150:NC:_Z:_Z:ALL:LE:E:C20202</t>
  </si>
  <si>
    <t>Q:B01:W0:S1V:A1140:NC:_Z:_Z:ALL:LE:E:C20202</t>
  </si>
  <si>
    <t>Q:B01:W0:S1V:KFD32:NC:_Z:_Z:_Z:_Z:PCT:C20202</t>
  </si>
  <si>
    <t>Q:MT:W0:_Z:A6310:_T:_Z:_Z:ALL:LE:E:C20202</t>
  </si>
  <si>
    <t>Q:LV:W0:_Z:A6310:_T:_Z:_Z:ALL:LE:E:C20202</t>
  </si>
  <si>
    <t>Q:EE:W0:_Z:A6310:_T:_Z:_Z:ALL:LE:E:C20202</t>
  </si>
  <si>
    <t>Q:MT:W0:_Z:A6400:_T:_Z:_Z:ALL:LE:E:C20202</t>
  </si>
  <si>
    <t>Q:LV:W0:_Z:A6400:_T:_Z:_Z:ALL:LE:E:C20202</t>
  </si>
  <si>
    <t>Q:EE:W0:_Z:A6400:_T:_Z:_Z:ALL:LE:E:C20202</t>
  </si>
  <si>
    <t>Q:FI:W0:_Z:A6410:_T:_Z:_Z:ALL:LE:E:C20202</t>
  </si>
  <si>
    <t>Q:LV:W0:_Z:A6410:_T:_Z:_Z:ALL:LE:E:C20202</t>
  </si>
  <si>
    <t>Q:EE:W0:_Z:A6410:_T:_Z:_Z:ALL:LE:E:C20202</t>
  </si>
  <si>
    <t>Q:CY:W0:_Z:A6410:_T:_Z:_Z:ALL:LE:E:C20202</t>
  </si>
  <si>
    <t>Q:MT:W0:_Z:A6410:_T:_Z:_Z:ALL:LE:E:C20202</t>
  </si>
  <si>
    <t>Q:NL:W0:_Z:A6410:_T:_Z:_Z:ALL:LE:E:C20202</t>
  </si>
  <si>
    <t>Q:EE:W0:_Z:A6420:_T:_Z:_Z:ALL:LE:E:C20202</t>
  </si>
  <si>
    <t>Q:MT:W0:_Z:A6420:_T:_Z:_Z:ALL:LE:E:C20202</t>
  </si>
  <si>
    <t>Q:LV:W0:_Z:A6420:_T:_Z:_Z:ALL:LE:E:C20202</t>
  </si>
  <si>
    <t>Q:LV:W0:_Z:A6421:_T:_Z:_Z:ALL:LE:E:C20202</t>
  </si>
  <si>
    <t>Q:EE:W0:_Z:A6421:_T:_Z:_Z:ALL:LE:E:C20202</t>
  </si>
  <si>
    <t>Q:MT:W0:_Z:A6421:_T:_Z:_Z:ALL:LE:E:C20202</t>
  </si>
  <si>
    <t>Q:LV:W0:_Z:A6422:_T:_Z:_Z:ALL:LE:E:C20202</t>
  </si>
  <si>
    <t>Q:EE:W0:_Z:A6422:_T:_Z:_Z:ALL:LE:E:C20202</t>
  </si>
  <si>
    <t>Q:GR:W0:_Z:A6422:_T:_Z:_Z:ALL:LE:E:C20202</t>
  </si>
  <si>
    <t>Q:MT:W0:_Z:A6422:_T:_Z:_Z:ALL:LE:E:C20202</t>
  </si>
  <si>
    <t>Q:IE:W0:_Z:A6500:_T:_Z:_Z:ALL:LE:E:C20202</t>
  </si>
  <si>
    <t>Q:LV:W0:_Z:A6500:_T:_Z:_Z:ALL:LE:E:C20202</t>
  </si>
  <si>
    <t>Q:EE:W0:_Z:A6500:_T:_Z:_Z:ALL:LE:E:C20202</t>
  </si>
  <si>
    <t>Q:MT:W0:_Z:A6500:_T:_Z:_Z:ALL:LE:E:C20202</t>
  </si>
  <si>
    <t>Q:LU:W0:_Z:A6510:_T:_Z:_Z:ALL:LE:E:C20202</t>
  </si>
  <si>
    <t>Q:LV:W0:_Z:A6510:_T:_Z:_Z:ALL:LE:E:C20202</t>
  </si>
  <si>
    <t>Q:EE:W0:_Z:A6510:_T:_Z:_Z:ALL:LE:E:C20202</t>
  </si>
  <si>
    <t>Q:FI:W0:_Z:A6510:_T:_Z:_Z:ALL:LE:E:C20202</t>
  </si>
  <si>
    <t>Q:FR:W0:_Z:A6510:_T:_Z:_Z:ALL:LE:E:C20202</t>
  </si>
  <si>
    <t>Q:AT:W0:_Z:A6510:_T:_Z:_Z:ALL:LE:E:C20202</t>
  </si>
  <si>
    <t>Q:BE:W0:_Z:A6510:_T:_Z:_Z:ALL:LE:E:C20202</t>
  </si>
  <si>
    <t>Q:MT:W0:_Z:A6510:_T:_Z:_Z:ALL:LE:E:C20202</t>
  </si>
  <si>
    <t>Q:EE:W0:_Z:A6520:_T:_Z:_Z:ALL:LE:E:C20202</t>
  </si>
  <si>
    <t>Q:LV:W0:_Z:A6520:_T:_Z:_Z:ALL:LE:E:C20202</t>
  </si>
  <si>
    <t>Q:MT:W0:_Z:A6520:_T:_Z:_Z:ALL:LE:E:C20202</t>
  </si>
  <si>
    <t>Q:IE:W0:_Z:A6521:_T:_Z:_Z:ALL:LE:E:C20202</t>
  </si>
  <si>
    <t>Q:LV:W0:_Z:A6521:_T:_Z:_Z:ALL:LE:E:C20202</t>
  </si>
  <si>
    <t>Q:EE:W0:_Z:A6521:_T:_Z:_Z:ALL:LE:E:C20202</t>
  </si>
  <si>
    <t>Q:PT:W0:_Z:A6521:_T:_Z:_Z:ALL:LE:E:C20202</t>
  </si>
  <si>
    <t>Q:ES:W0:_Z:A6521:_T:_Z:_Z:ALL:LE:E:C20202</t>
  </si>
  <si>
    <t>Q:MT:W0:_Z:A6521:_T:_Z:_Z:ALL:LE:E:C20202</t>
  </si>
  <si>
    <t>Q:LV:W0:_Z:A6522:_T:_Z:_Z:ALL:LE:E:C20202</t>
  </si>
  <si>
    <t>Q:EE:W0:_Z:A6522:_T:_Z:_Z:ALL:LE:E:C20202</t>
  </si>
  <si>
    <t>Q:CY:W0:_Z:A6522:_T:_Z:_Z:ALL:LE:E:C20202</t>
  </si>
  <si>
    <t>Q:FI:W0:_Z:A6522:_T:_Z:_Z:ALL:LE:E:C20202</t>
  </si>
  <si>
    <t>Q:MT:W0:_Z:A6522:_T:_Z:_Z:ALL:LE:E:C20202</t>
  </si>
  <si>
    <t>Q:LV:W0:_Z:A6600:_T:_Z:_Z:ALL:LE:E:C20202</t>
  </si>
  <si>
    <t>Q:EE:W0:_Z:A6600:_T:_Z:_Z:ALL:LE:E:C20202</t>
  </si>
  <si>
    <t>Q:DE:W0:_Z:A6600:_T:_Z:_Z:ALL:LE:E:C20202</t>
  </si>
  <si>
    <t>Q:BE:W0:_Z:A6600:_T:_Z:_Z:ALL:LE:E:C20202</t>
  </si>
  <si>
    <t>Q:NL:W0:_Z:A6600:_T:_Z:_Z:ALL:LE:E:C20202</t>
  </si>
  <si>
    <t>Q:MT:W0:_Z:A6600:_T:_Z:_Z:ALL:LE:E:C20202</t>
  </si>
  <si>
    <t>Q:LV:W0:_Z:A6320:_T:_Z:_Z:ALL:LE:E:C20202</t>
  </si>
  <si>
    <t>Q:EE:W0:_Z:A6320:_T:_Z:_Z:ALL:LE:E:C20202</t>
  </si>
  <si>
    <t>Q:MT:W0:_Z:A6320:_T:_Z:_Z:ALL:LE:E:C20202</t>
  </si>
  <si>
    <t>Q:LV:W0:_Z:A6700:_T:_Z:_Z:ALL:LE:E:C20202</t>
  </si>
  <si>
    <t>Q:EE:W0:_Z:A6700:_T:_Z:_Z:ALL:LE:E:C20202</t>
  </si>
  <si>
    <t>Q:MT:W0:_Z:A6700:_T:_Z:_Z:ALL:LE:E:C20202</t>
  </si>
  <si>
    <t>Q:LV:W0:_Z:A6800:_T:_Z:_Z:ALL:LE:E:C20202</t>
  </si>
  <si>
    <t>Q:EE:W0:_Z:A6800:_T:_Z:_Z:ALL:LE:E:C20202</t>
  </si>
  <si>
    <t>Q:FI:W0:_Z:A6800:_T:_Z:_Z:ALL:LE:E:C20202</t>
  </si>
  <si>
    <t>Q:MT:W0:_Z:A6800:_T:_Z:_Z:ALL:LE:E:C20202</t>
  </si>
  <si>
    <t>Q:LV:W0:_Z:I3017:_T:_Z:_Z:_Z:_Z:PCT:C20202</t>
  </si>
  <si>
    <t>Q:EE:W0:_Z:I3017:_T:_Z:_Z:_Z:_Z:PCT:C20202</t>
  </si>
  <si>
    <t>Q:MT:W0:_Z:I3017:_T:_Z:_Z:_Z:_Z:PCT:C20202</t>
  </si>
  <si>
    <t>Q:B01:W0:_Z:A6410:NEEA:_Z:_Z:ALL:LE:E:C20202</t>
  </si>
  <si>
    <t>Q:B01:W0:_Z:A6510:DOM:_Z:_Z:ALL:LE:E:C20202</t>
  </si>
  <si>
    <t>Q:B01:W0:_Z:A6600:EEA:_Z:_Z:ALL:LE:E:C20202</t>
  </si>
  <si>
    <t>Q:B01:W0:_Z:A6600:SSM:_Z:_Z:ALL:LE:E:C20202</t>
  </si>
  <si>
    <t>Q:B01:W0:_Z:A6600:ST20:_Z:_Z:ALL:LE:E:C20202</t>
  </si>
  <si>
    <t>Q:B01:W0:_Z:A6600:ST10:_Z:_Z:ALL:LE:E:C20202</t>
  </si>
  <si>
    <t>Q:B01:W0:_Z:A6310:NC:_Z:_Z:ALL:LE:E:C20202</t>
  </si>
  <si>
    <t>Q:B01:W0:_Z:A6400:NC:_Z:_Z:ALL:LE:E:C20202</t>
  </si>
  <si>
    <t>Q:B01:W0:_Z:A6410:SML:_Z:_Z:ALL:LE:E:C20202</t>
  </si>
  <si>
    <t>Q:B01:W0:_Z:A6410:NC:_Z:_Z:ALL:LE:E:C20202</t>
  </si>
  <si>
    <t>Q:B01:W0:_Z:A6410:DEV:_Z:_Z:ALL:LE:E:C20202</t>
  </si>
  <si>
    <t>Q:B01:W0:_Z:A6420:NC:_Z:_Z:ALL:LE:E:C20202</t>
  </si>
  <si>
    <t>Q:B01:W0:_Z:A6421:NC:_Z:_Z:ALL:LE:E:C20202</t>
  </si>
  <si>
    <t>Q:B01:W0:_Z:A6422:NC:_Z:_Z:ALL:LE:E:C20202</t>
  </si>
  <si>
    <t>Q:B01:W0:_Z:A6500:NC:_Z:_Z:ALL:LE:E:C20202</t>
  </si>
  <si>
    <t>Q:B01:W0:_Z:A6510:RCCL:_Z:_Z:ALL:LE:E:C20202</t>
  </si>
  <si>
    <t>Q:B01:W0:_Z:A6510:DEV:_Z:_Z:ALL:LE:E:C20202</t>
  </si>
  <si>
    <t>Q:B01:W0:_Z:A6510:NC:_Z:_Z:ALL:LE:E:C20202</t>
  </si>
  <si>
    <t>Q:B01:W0:_Z:A6520:NC:_Z:_Z:ALL:LE:E:C20202</t>
  </si>
  <si>
    <t>Q:B01:W0:_Z:A6521:NC:_Z:_Z:ALL:LE:E:C20202</t>
  </si>
  <si>
    <t>Q:B01:W0:_Z:A6521:DEV:_Z:_Z:ALL:LE:E:C20202</t>
  </si>
  <si>
    <t>Q:B01:W0:_Z:A6522:NC:_Z:_Z:ALL:LE:E:C20202</t>
  </si>
  <si>
    <t>Q:B01:W0:_Z:A6522:DEV:_Z:_Z:ALL:LE:E:C20202</t>
  </si>
  <si>
    <t>Q:B01:W0:_Z:A6600:RCCL:_Z:_Z:ALL:LE:E:C20202</t>
  </si>
  <si>
    <t>Q:B01:W0:_Z:A6600:NC:_Z:_Z:ALL:LE:E:C20202</t>
  </si>
  <si>
    <t>Q:B01:W0:_Z:A6600:DEV:_Z:_Z:ALL:LE:E:C20202</t>
  </si>
  <si>
    <t>Q:B01:W0:_Z:A6600:AMC:_Z:_Z:ALL:LE:E:C20202</t>
  </si>
  <si>
    <t>Q:B01:W0:_Z:A6320:NC:_Z:_Z:ALL:LE:E:C20202</t>
  </si>
  <si>
    <t>Q:B01:W0:_Z:A6700:NC:_Z:_Z:ALL:LE:E:C20202</t>
  </si>
  <si>
    <t>Q:B01:W0:_Z:A6800:NC:_Z:_Z:ALL:LE:E:C20202</t>
  </si>
  <si>
    <t>Q:B01:W0:_Z:I3017:NC:_Z:_Z:_Z:_Z:PCT:C20202</t>
  </si>
  <si>
    <t>H:B01:BE:S13:E0010:UNI:_Z:_Z:ALL:LE:E:C20201</t>
  </si>
  <si>
    <t>H:B01:BE:S13:E0010:CWH:_Z:_Z:ALL:LE:E:C20201</t>
  </si>
  <si>
    <t>H:B01:DE:S13:E0010:UNI:_Z:_Z:ALL:LE:E:C20201</t>
  </si>
  <si>
    <t>H:B01:IE:S13:E0010:UNI:_Z:_Z:ALL:LE:E:C20201</t>
  </si>
  <si>
    <t>H:B01:IE:S13:E0010:CWH:_Z:_Z:ALL:LE:E:C20201</t>
  </si>
  <si>
    <t>H:B01:ES:S13:E0010:UNI:_Z:_Z:ALL:LE:E:C20201</t>
  </si>
  <si>
    <t>H:B01:IT:S13:E0010:CWH:_Z:_Z:ALL:LE:E:C20201</t>
  </si>
  <si>
    <t>H:B01:IT:S13:E0010:UNI:_Z:_Z:ALL:LE:E:C20201</t>
  </si>
  <si>
    <t>H:B01:LV:S13:E0010:CWH:_Z:_Z:ALL:LE:E:C20201</t>
  </si>
  <si>
    <t>H:B01:LU:S13:E0010:UNI:_Z:_Z:ALL:LE:E:C20201</t>
  </si>
  <si>
    <t>H:B01:LU:S13:E0010:CWH:_Z:_Z:ALL:LE:E:C20201</t>
  </si>
  <si>
    <t>H:B01:NL:S13:E0010:UNI:_Z:_Z:ALL:LE:E:C20201</t>
  </si>
  <si>
    <t>H:B01:AT:S13:E0010:CWH:_Z:_Z:ALL:LE:E:C20201</t>
  </si>
  <si>
    <t>H:B01:PT:S13:E0010:CWH:_Z:_Z:ALL:LE:E:C20201</t>
  </si>
  <si>
    <t>H:B01:PT:S13:E0010:UNI:_Z:_Z:ALL:LE:E:C20201</t>
  </si>
  <si>
    <t>H:B01:SI:S13:E0010:UNI:_Z:_Z:ALL:LE:E:C20201</t>
  </si>
  <si>
    <t>H:B01:SK:S13:E0010:UNI:_Z:_Z:ALL:LE:E:C20201</t>
  </si>
  <si>
    <t>H:B01:FI:S13:E0010:CWH:_Z:_Z:ALL:LE:E:C20201</t>
  </si>
  <si>
    <t>H:B01:FI:S13:E0010:UNI:_Z:_Z:ALL:LE:E:C20201</t>
  </si>
  <si>
    <t>H:B01:G00:S13:E0010:UNI:_Z:_Z:ALL:LE:E:C20201</t>
  </si>
  <si>
    <t>H:B01:E10:S13:E0010:UNI:_Z:_Z:ALL:LE:E:C20201</t>
  </si>
  <si>
    <t>H:B01:W1:S13:E0010:UNI:_Z:_Z:ALL:LE:E:C20201</t>
  </si>
  <si>
    <t>H:B01:W1:S13:E0010:CWH:_Z:_Z:ALL:LE:E:C20201</t>
  </si>
  <si>
    <t>H:B01:_X:S13:E0010:CWH:_Z:_Z:ALL:LE:E:C20201</t>
  </si>
  <si>
    <t>Q:B01:_Z:_Z:R0104:UNI:_Z:_Z:_Z:_Z:Z:C20202</t>
  </si>
  <si>
    <t>Q:B01:_Z:_Z:R0104:SML:_Z:_Z:_Z:_Z:Z:C20202</t>
  </si>
  <si>
    <t>Q:B01:_Z:_Z:R0104:RCCL:_Z:_Z:_Z:_Z:Z:C20202</t>
  </si>
  <si>
    <t>Q:B01:_Z:_Z:R0104:NC:_Z:_Z:_Z:_Z:Z:C20202</t>
  </si>
  <si>
    <t>Q:B01:_Z:_Z:R0104:DIV:_Z:_Z:_Z:_Z:Z:C20202</t>
  </si>
  <si>
    <t>Q:B01:_Z:_Z:R0104:DEV:_Z:_Z:_Z:_Z:Z:C20202</t>
  </si>
  <si>
    <t>Q:B01:_Z:_Z:R0104:AMC:_Z:_Z:_Z:_Z:Z:C20202</t>
  </si>
  <si>
    <t>Q:B01:_Z:_Z:R0104:CWH:_Z:_Z:_Z:_Z:Z:C20202</t>
  </si>
  <si>
    <t>Q:B01:W0:_Z:P2110:CWH:_Z:_Z:ALL:_Z:E:C20202</t>
  </si>
  <si>
    <t>Q:B01:W0:_Z:P2110:UNI:_Z:_Z:ALL:_Z:E:C20202</t>
  </si>
  <si>
    <t>Q:B01:W0:_Z:P2130:CWH:_Z:_Z:ALL:_Z:E:C20202</t>
  </si>
  <si>
    <t>Q:B01:W0:_Z:P2130:UNI:_Z:_Z:ALL:_Z:E:C20202</t>
  </si>
  <si>
    <t>Q:B01:W0:_Z:P2133:UNI:_Z:_Z:ALL:_Z:E:C20202</t>
  </si>
  <si>
    <t>Q:B01:W0:_Z:P2160:CWH:_Z:_Z:ALL:_Z:E:C20202</t>
  </si>
  <si>
    <t>Q:B01:W0:_Z:P2100:CWH:_Z:_Z:ALL:_Z:E:C20202</t>
  </si>
  <si>
    <t>Q:B01:W0:_Z:P2240:CWH:_Z:_Z:ALL:_Z:E:C20202</t>
  </si>
  <si>
    <t>Q:B01:W0:_Z:P2250:CWH:_Z:_Z:ALL:_Z:E:C20202</t>
  </si>
  <si>
    <t>Q:B01:W0:_Z:P2250:UNI:_Z:_Z:ALL:_Z:E:C20202</t>
  </si>
  <si>
    <t>Q:B01:W0:_Z:P2440:CWH:_Z:_Z:ALL:_Z:E:C20202</t>
  </si>
  <si>
    <t>Q:B01:W0:_Z:P3300:CWH:_Z:_Z:ALL:_Z:E:C20202</t>
  </si>
  <si>
    <t>Q:B01:W0:_Z:P3300:UNI:_Z:_Z:ALL:_Z:E:C20202</t>
  </si>
  <si>
    <t>Q:B01:W0:_Z:P3310:CWH:_Z:_Z:ALL:_Z:E:C20202</t>
  </si>
  <si>
    <t>Q:B01:W0:_Z:P0000:DIV:_Z:_Z:ALL:_Z:E:C20202</t>
  </si>
  <si>
    <t>Q:B01:W0:_Z:P0000:AMC:_Z:_Z:ALL:_Z:E:C20202</t>
  </si>
  <si>
    <t>Q:B01:W0:_Z:P0000:UNI:_Z:_Z:ALL:_Z:E:C20202</t>
  </si>
  <si>
    <t>Q:B01:W0:_Z:P0000:SML:_Z:_Z:ALL:_Z:E:C20202</t>
  </si>
  <si>
    <t>Q:B01:W0:_Z:P0000:RCCL:_Z:_Z:ALL:_Z:E:C20202</t>
  </si>
  <si>
    <t>Q:DE:W0:S121:A1140:_T:_Z:_Z:ALL:LE:E:C20202</t>
  </si>
  <si>
    <t>Q:B01:W0:S121:A1140:SL30:_Z:_Z:ALL:LE:E:C20202</t>
  </si>
  <si>
    <t>Q:B01:W0:S121:A1140:MHRI:_Z:_Z:ALL:LE:E:C20202</t>
  </si>
  <si>
    <t>Q:B01:W0:_Z:A0010:UNI:_Z:_Z:ALL:LE:E:C20202</t>
  </si>
  <si>
    <t>Q:B01:W0:_Z:A1140:UNI:_Z:_Z:ALL:LE:E:C20202</t>
  </si>
  <si>
    <t>Q:B01:W0:_Z:A1140:CWH:_Z:_Z:ALL:LE:E:C20202</t>
  </si>
  <si>
    <t>Q:B01:W0:S121:A1140:UNI:_Z:_Z:ALL:LE:E:C20202</t>
  </si>
  <si>
    <t>Q:B01:W0:S121:A1140:CWH:_Z:_Z:ALL:LE:E:C20202</t>
  </si>
  <si>
    <t>Q:B01:W0:S12R:A1140:CWH:_Z:_Z:ALL:LE:E:C20202</t>
  </si>
  <si>
    <t>Q:B01:W0:S11:A1140:UNI:_Z:_Z:ALL:LE:E:C20202</t>
  </si>
  <si>
    <t>Q:B01:W0:S11:A1140:CWH:_Z:_Z:ALL:LE:E:C20202</t>
  </si>
  <si>
    <t>Q:B01:W0:S14:A1140:UNI:_Z:_Z:ALL:LE:E:C20202</t>
  </si>
  <si>
    <t>Q:B01:W0:_Z:A1200:UNI:_Z:_Z:ALL:LE:E:C20202</t>
  </si>
  <si>
    <t>Q:B01:W0:_Z:A1301:UNI:_Z:_Z:ALL:LE:E:C20202</t>
  </si>
  <si>
    <t>Q:B01:W0:_Z:A1401:UNI:_Z:_Z:ALL:LE:E:C20202</t>
  </si>
  <si>
    <t>Q:B01:W0:_Z:A1401:CWH:_Z:_Z:ALL:LE:E:C20202</t>
  </si>
  <si>
    <t>Q:B01:W0:_Z:A1410:UNI:_Z:_Z:ALL:LE:E:C20202</t>
  </si>
  <si>
    <t>Q:B01:W0:_Z:A1410:CWH:_Z:_Z:ALL:LE:E:C20202</t>
  </si>
  <si>
    <t>Q:B01:W0:_Z:A1420:UNI:_Z:_Z:ALL:LE:E:C20202</t>
  </si>
  <si>
    <t>Q:B01:W0:_Z:A1420:CWH:_Z:_Z:ALL:LE:E:C20202</t>
  </si>
  <si>
    <t>Q:B01:W0:_Z:A2120:UNI:_Z:_Z:ALL:LE:E:C20202</t>
  </si>
  <si>
    <t>Q:B01:W0:_Z:A2120:CWH:_Z:_Z:ALL:LE:E:C20202</t>
  </si>
  <si>
    <t>Q:B01:W0:_Z:A9600:UNI:_Z:_Z:ALL:LE:E:C20202</t>
  </si>
  <si>
    <t>Q:B01:W0:_Z:A0000:UNI:_Z:_Z:ALL:LE:E:C20202</t>
  </si>
  <si>
    <t>Q:B01:W0:_Z:A0000:CWH:_Z:_Z:ALL:LE:E:C20202</t>
  </si>
  <si>
    <t>Q:B01:W0:_Z:L1150:CWH:_Z:_Z:ALL:LE:E:C20202</t>
  </si>
  <si>
    <t>Q:B01:W0:S121:L1150:CWH:_Z:_Z:ALL:LE:E:C20202</t>
  </si>
  <si>
    <t>Q:B01:W0:S13:L1150:CWH:_Z:_Z:ALL:LE:E:C20202</t>
  </si>
  <si>
    <t>Q:B01:W0:S122Z:L1150:UNI:_Z:_Z:ALL:LE:E:C20202</t>
  </si>
  <si>
    <t>Q:B01:W0:S122Z:L1150:CWH:_Z:_Z:ALL:LE:E:C20202</t>
  </si>
  <si>
    <t>Q:B01:W0:S12R:L1150:UNI:_Z:_Z:ALL:LE:E:C20202</t>
  </si>
  <si>
    <t>Q:B01:W0:S12R:L1150:CWH:_Z:_Z:ALL:LE:E:C20202</t>
  </si>
  <si>
    <t>Q:B01:W0:S11:L1150:CWH:_Z:_Z:ALL:LE:E:C20202</t>
  </si>
  <si>
    <t>Q:B01:W0:S14:L1150:UNI:_Z:_Z:ALL:LE:E:C20202</t>
  </si>
  <si>
    <t>Q:B01:W0:S14:L1150:CWH:_Z:_Z:ALL:LE:E:C20202</t>
  </si>
  <si>
    <t>Q:B01:W0:_Z:L1250:CWH:_Z:_Z:ALL:LE:E:C20202</t>
  </si>
  <si>
    <t>Q:B01:W0:_Z:L1251:UNI:_Z:_Z:ALL:LE:E:C20202</t>
  </si>
  <si>
    <t>Q:B01:W0:_Z:L1251:CWH:_Z:_Z:ALL:LE:E:C20202</t>
  </si>
  <si>
    <t>Q:B01:W0:_Z:L1450:CWH:_Z:_Z:ALL:LE:E:C20202</t>
  </si>
  <si>
    <t>Q:B01:W0:_Z:L1451:UNI:_Z:_Z:ALL:LE:E:C20202</t>
  </si>
  <si>
    <t>Q:B01:W0:_Z:L1451:CWH:_Z:_Z:ALL:LE:E:C20202</t>
  </si>
  <si>
    <t>Q:B01:W0:_Z:L3000:CWH:_Z:_Z:ALL:LE:E:C20202</t>
  </si>
  <si>
    <t>Q:B01:W0:_Z:L9600:CWH:_Z:_Z:ALL:LE:E:C20202</t>
  </si>
  <si>
    <t>Q:B01:W0:_Z:LE000:CWH:_Z:_Z:ALL:LE:E:C20202</t>
  </si>
  <si>
    <t>Q:B01:W0:_Z:NSV21:UNI:_Z:_Z:ALL:LE:E:C20202</t>
  </si>
  <si>
    <t>Q:B01:W0:_Z:NSV21:CWH:_Z:_Z:ALL:LE:E:C20202</t>
  </si>
  <si>
    <t>Q:B01:W0:_Z:LE400:UNI:_Z:_Z:ALL:LE:E:C20202</t>
  </si>
  <si>
    <t>Q:B01:W0:_Z:LE400:CWH:_Z:_Z:ALL:LE:E:C20202</t>
  </si>
  <si>
    <t>Q:B01:W0:_Z:LE730:CWH:_Z:_Z:ALL:LE:E:C20202</t>
  </si>
  <si>
    <t>Q:B01:W0:_Z:LE200:UNI:_Z:_Z:ALL:LE:E:C20202</t>
  </si>
  <si>
    <t>Q:B01:W0:_Z:LE200:CWH:_Z:_Z:ALL:LE:E:C20202</t>
  </si>
  <si>
    <t>Q:B01:W0:_Z:LE500:UNI:_Z:_Z:ALL:LE:E:C20202</t>
  </si>
  <si>
    <t>Q:B01:W0:_Z:LE500:CWH:_Z:_Z:ALL:LE:E:C20202</t>
  </si>
  <si>
    <t>Q:B01:W0:_Z:LE999:UNI:_Z:_Z:ALL:LE:E:C20202</t>
  </si>
  <si>
    <t>Q:B01:W0:_Z:LE999:CWH:_Z:_Z:ALL:LE:E:C20202</t>
  </si>
  <si>
    <t>Q:B01:W0:_Z:E0000:UNI:_Z:_Z:ALL:LE:E:C20202</t>
  </si>
  <si>
    <t>Q:B01:W0:_Z:E0000:CWH:_Z:_Z:ALL:LE:E:C20202</t>
  </si>
  <si>
    <t>Q:B01:W0:_Z:O1000:UNI:_Z:_Z:ALL:LE:E:C20202</t>
  </si>
  <si>
    <t>Q:B01:W0:_Z:O0000:CWH:_Z:_Z:ALL:LE:E:C20202</t>
  </si>
  <si>
    <t>Q:B01:W0:_Z:MSV33:CWH:_Z:_Z:ALL:LE:E:C20202</t>
  </si>
  <si>
    <t>Q:B01:W0:_Z:MSV33:UNI:_Z:_Z:ALL:LE:E:C20202</t>
  </si>
  <si>
    <t>Q:B01:W0:_Z:MSV35:UNI:_Z:_Z:ALL:LE:E:C20202</t>
  </si>
  <si>
    <t>Q:B01:W0:_Z:MSV36:CWH:_Z:_Z:ALL:LE:E:C20202</t>
  </si>
  <si>
    <t>Q:B01:W0:_Z:MSV36:UNI:_Z:_Z:ALL:LE:E:C20202</t>
  </si>
  <si>
    <t>Q:B01:W0:_Z:NSV12:CWH:_Z:_Z:ALL:LE:E:C20202</t>
  </si>
  <si>
    <t>Q:B01:W0:_Z:NSV12:UNI:_Z:_Z:ALL:LE:E:C20202</t>
  </si>
  <si>
    <t>Q:B01:W0:_Z:MSV12:CWH:_Z:_Z:ALL:LE:E:C20202</t>
  </si>
  <si>
    <t>Q:B01:W0:_Z:MSV12:UNI:_Z:_Z:ALL:LE:E:C20202</t>
  </si>
  <si>
    <t>Q:B01:W0:_Z:MSV38:CWH:_Z:_Z:ALL:LE:E:C20202</t>
  </si>
  <si>
    <t>Q:B01:W0:_Z:MSV38:UNI:_Z:_Z:ALL:LE:E:C20202</t>
  </si>
  <si>
    <t>Q:B01:W0:_Z:NSV13:CWH:_Z:_Z:ALL:LE:E:C20202</t>
  </si>
  <si>
    <t>Q:B01:W0:_Z:NSV13:UNI:_Z:_Z:ALL:LE:E:C20202</t>
  </si>
  <si>
    <t>Q:B01:W0:_Z:MSV13:CWH:_Z:_Z:ALL:LE:E:C20202</t>
  </si>
  <si>
    <t>Q:B01:W0:_Z:MSV13:UNI:_Z:_Z:ALL:LE:E:C20202</t>
  </si>
  <si>
    <t>Q:B01:W0:_Z:MSV39:CWH:_Z:_Z:ALL:LE:E:C20202</t>
  </si>
  <si>
    <t>Q:B01:W0:_Z:MSV39:UNI:_Z:_Z:ALL:LE:E:C20202</t>
  </si>
  <si>
    <t>Q:B01:W0:_Z:E1000:CWH:_Z:_Z:ALL:LE:E:C20202</t>
  </si>
  <si>
    <t>Q:B01:W0:_Z:E2000:CWH:_Z:_Z:ALL:LE:E:C20202</t>
  </si>
  <si>
    <t>Q:B01:W0:_Z:E2130:UNI:_Z:_Z:ALL:LE:E:C20202</t>
  </si>
  <si>
    <t>Q:B01:W0:_Z:E2130:CWH:_Z:_Z:ALL:LE:E:C20202</t>
  </si>
  <si>
    <t>Q:B01:W0:_Z:E2135:CWH:_Z:_Z:ALL:LE:E:C20202</t>
  </si>
  <si>
    <t>Q:B01:W0:_Z:E2140:UNI:_Z:_Z:ALL:LE:E:C20202</t>
  </si>
  <si>
    <t>Q:B01:W0:_Z:E2140:CWH:_Z:_Z:ALL:LE:E:C20202</t>
  </si>
  <si>
    <t>Q:B01:W0:_Z:E2145:UNI:_Z:_Z:ALL:LE:E:C20202</t>
  </si>
  <si>
    <t>Q:B01:W0:_Z:E2145:CWH:_Z:_Z:ALL:LE:E:C20202</t>
  </si>
  <si>
    <t>Q:B01:W0:_Z:E3000:UNI:_Z:_Z:ALL:LE:E:C20202</t>
  </si>
  <si>
    <t>Q:B01:W0:_Z:E3000:CWH:_Z:_Z:ALL:LE:E:C20202</t>
  </si>
  <si>
    <t>Q:B01:W0:_Z:E324C:UNI:_Z:_Z:ALL:LE:E:C20202</t>
  </si>
  <si>
    <t>Q:B01:W0:_Z:E324C:CWH:_Z:_Z:ALL:LE:E:C20202</t>
  </si>
  <si>
    <t>Q:B01:W0:_Z:E324E:UNI:_Z:_Z:ALL:LE:E:C20202</t>
  </si>
  <si>
    <t>Q:B01:W0:_Z:E324E:CWH:_Z:_Z:ALL:LE:E:C20202</t>
  </si>
  <si>
    <t>Q:B01:W0:_Z:E324I:UNI:_Z:_Z:ALL:LE:E:C20202</t>
  </si>
  <si>
    <t>Q:B01:W0:_Z:E324I:CWH:_Z:_Z:ALL:LE:E:C20202</t>
  </si>
  <si>
    <t>Q:B01:W0:_Z:E324Q:CWH:_Z:_Z:ALL:LE:E:C20202</t>
  </si>
  <si>
    <t>Q:B01:W0:_Z:E1100:UNI:_Z:_Z:ALL:LE:E:C20202</t>
  </si>
  <si>
    <t>Q:B01:W0:_Z:E1100:CWH:_Z:_Z:ALL:LE:E:C20202</t>
  </si>
  <si>
    <t>Q:B01:W0:_Z:E4000:UNI:_Z:_Z:ALL:LE:E:C20202</t>
  </si>
  <si>
    <t>Q:B01:W0:_Z:E4000:CWH:_Z:_Z:ALL:LE:E:C20202</t>
  </si>
  <si>
    <t>Q:B01:W0:_Z:E5000:UNI:_Z:_Z:ALL:LE:E:C20202</t>
  </si>
  <si>
    <t>Q:B01:W0:_Z:E5000:CWH:_Z:_Z:ALL:LE:E:C20202</t>
  </si>
  <si>
    <t>Q:B01:W0:_Z:E5100:CWH:_Z:_Z:ALL:LE:E:C20202</t>
  </si>
  <si>
    <t>Q:B01:W0:_Z:E5200:UNI:_Z:_Z:ALL:LE:E:C20202</t>
  </si>
  <si>
    <t>Q:B01:W0:_Z:E5200:CWH:_Z:_Z:ALL:LE:E:C20202</t>
  </si>
  <si>
    <t>Q:B01:W0:_Z:E6000:CWH:_Z:_Z:ALL:LE:E:C20202</t>
  </si>
  <si>
    <t>Q:B01:W0:_Z:E6100:UNI:_Z:_Z:ALL:LE:E:C20202</t>
  </si>
  <si>
    <t>Q:B01:W0:_Z:E6200:CWH:_Z:_Z:ALL:LE:E:C20202</t>
  </si>
  <si>
    <t>Q:B01:W0:_Z:E6300:UNI:_Z:_Z:ALL:LE:E:C20202</t>
  </si>
  <si>
    <t>Q:B01:W0:_Z:E7000:UNI:_Z:_Z:ALL:LE:E:C20202</t>
  </si>
  <si>
    <t>Q:B01:W0:_Z:E7000:CWH:_Z:_Z:ALL:LE:E:C20202</t>
  </si>
  <si>
    <t>Q:B01:W0:_Z:E9300:UNI:_Z:_Z:ALL:LE:E:C20202</t>
  </si>
  <si>
    <t>Q:B01:W0:_Z:E9300:CWH:_Z:_Z:ALL:LE:E:C20202</t>
  </si>
  <si>
    <t>Q:B01:W0:_Z:E0030:CWH:_Z:_Z:ALL:LE:E:C20202</t>
  </si>
  <si>
    <t>Q:B01:W0:_Z:E0030:UNI:_Z:_Z:N_:LE:E:C20202</t>
  </si>
  <si>
    <t>Q:B01:W0:_Z:E0010:UNI:_Z:_Z:N_:LE:E:C20202</t>
  </si>
  <si>
    <t>Q:B01:W0:_Z:E0010:CWH:_Z:_Z:PFM:LE:E:C20202</t>
  </si>
  <si>
    <t>Q:B01:W0:_Z:E0010:UNI:_Z:_Z:NFM:LE:E:C20202</t>
  </si>
  <si>
    <t>Q:B01:W0:_Z:AQ003:UNI:_Z:_Z:ALL:LE:E:C20202</t>
  </si>
  <si>
    <t>Q:B01:W0:_Z:AQ003:CWH:_Z:_Z:ALL:LE:E:C20202</t>
  </si>
  <si>
    <t>Q:B01:W0:_Z:AQ001:CWH:_Z:_Z:ALL:LE:E:C20202</t>
  </si>
  <si>
    <t>Q:B01:W0:S1V:A1140:UNI:_Z:_Z:ALL:LE:E:C20202</t>
  </si>
  <si>
    <t>Q:B01:W0:S1V:A1140:CWH:_Z:_Z:ALL:LE:E:C20202</t>
  </si>
  <si>
    <t>Q:LT:W0:_Z:A6310:_T:_Z:_Z:ALL:LE:E:C20202</t>
  </si>
  <si>
    <t>Q:LT:W0:_Z:A6400:_T:_Z:_Z:ALL:LE:E:C20202</t>
  </si>
  <si>
    <t>Q:LT:W0:_Z:A6410:_T:_Z:_Z:ALL:LE:E:C20202</t>
  </si>
  <si>
    <t>Q:LT:W0:_Z:A6420:_T:_Z:_Z:ALL:LE:E:C20202</t>
  </si>
  <si>
    <t>Q:LT:W0:_Z:A6421:_T:_Z:_Z:ALL:LE:E:C20202</t>
  </si>
  <si>
    <t>Q:LT:W0:_Z:A6422:_T:_Z:_Z:ALL:LE:E:C20202</t>
  </si>
  <si>
    <t>Q:LT:W0:_Z:A6500:_T:_Z:_Z:ALL:LE:E:C20202</t>
  </si>
  <si>
    <t>Q:LT:W0:_Z:A6510:_T:_Z:_Z:ALL:LE:E:C20202</t>
  </si>
  <si>
    <t>Q:LT:W0:_Z:A6520:_T:_Z:_Z:ALL:LE:E:C20202</t>
  </si>
  <si>
    <t>Q:LT:W0:_Z:A6521:_T:_Z:_Z:ALL:LE:E:C20202</t>
  </si>
  <si>
    <t>Q:LT:W0:_Z:A6522:_T:_Z:_Z:ALL:LE:E:C20202</t>
  </si>
  <si>
    <t>Q:LT:W0:_Z:A6600:_T:_Z:_Z:ALL:LE:E:C20202</t>
  </si>
  <si>
    <t>Q:LT:W0:_Z:A6320:_T:_Z:_Z:ALL:LE:E:C20202</t>
  </si>
  <si>
    <t>Q:LT:W0:_Z:A6700:_T:_Z:_Z:ALL:LE:E:C20202</t>
  </si>
  <si>
    <t>Q:LT:W0:_Z:A6800:_T:_Z:_Z:ALL:LE:E:C20202</t>
  </si>
  <si>
    <t>Q:LT:W0:_Z:I3017:_T:_Z:_Z:_Z:_Z:PCT:C20202</t>
  </si>
  <si>
    <t>Q:B01:W0:_Z:A6310:UNI:_Z:_Z:ALL:LE:E:C20202</t>
  </si>
  <si>
    <t>Q:B01:W0:_Z:A6310:CWH:_Z:_Z:ALL:LE:E:C20202</t>
  </si>
  <si>
    <t>Q:B01:W0:_Z:A6400:UNI:_Z:_Z:ALL:LE:E:C20202</t>
  </si>
  <si>
    <t>Q:B01:W0:_Z:A6400:CWH:_Z:_Z:ALL:LE:E:C20202</t>
  </si>
  <si>
    <t>Q:B01:W0:_Z:A6410:UNI:_Z:_Z:ALL:LE:E:C20202</t>
  </si>
  <si>
    <t>Q:B01:W0:_Z:A6410:CWH:_Z:_Z:ALL:LE:E:C20202</t>
  </si>
  <si>
    <t>Q:B01:W0:_Z:A6420:UNI:_Z:_Z:ALL:LE:E:C20202</t>
  </si>
  <si>
    <t>Q:B01:W0:_Z:A6421:UNI:_Z:_Z:ALL:LE:E:C20202</t>
  </si>
  <si>
    <t>Q:B01:W0:_Z:A6422:CWH:_Z:_Z:ALL:LE:E:C20202</t>
  </si>
  <si>
    <t>Q:B01:W0:_Z:A6520:UNI:_Z:_Z:ALL:LE:E:C20202</t>
  </si>
  <si>
    <t>Q:B01:W0:_Z:A6521:UNI:_Z:_Z:ALL:LE:E:C20202</t>
  </si>
  <si>
    <t>Q:B01:W0:_Z:A6522:UNI:_Z:_Z:ALL:LE:E:C20202</t>
  </si>
  <si>
    <t>Q:B01:W0:_Z:A6522:CWH:_Z:_Z:ALL:LE:E:C20202</t>
  </si>
  <si>
    <t>Q:B01:W0:_Z:A6320:UNI:_Z:_Z:ALL:LE:E:C20202</t>
  </si>
  <si>
    <t>Q:B01:W0:_Z:A6700:UNI:_Z:_Z:ALL:LE:E:C20202</t>
  </si>
  <si>
    <t>Q:B01:W0:_Z:A6700:CWH:_Z:_Z:ALL:LE:E:C20202</t>
  </si>
  <si>
    <t>Q:B01:W0:_Z:A6800:UNI:_Z:_Z:ALL:LE:E:C20202</t>
  </si>
  <si>
    <t>Q:B01:W0:_Z:A6800:CWH:_Z:_Z:ALL:LE:E:C20202</t>
  </si>
  <si>
    <t>H:LU:BE:S13:E0010:_T:_Z:_Z:ALL:LE:E:C20201</t>
  </si>
  <si>
    <t>H:IT:BE:S13:E0010:_T:_Z:_Z:ALL:LE:E:C20201</t>
  </si>
  <si>
    <t>H:IE:BE:S13:E0010:_T:_Z:_Z:ALL:LE:E:C20201</t>
  </si>
  <si>
    <t>H:FR:BE:S13:E0010:_T:_Z:_Z:ALL:LE:E:C20201</t>
  </si>
  <si>
    <t>H:DE:BE:S13:E0010:_T:_Z:_Z:ALL:LE:E:C20201</t>
  </si>
  <si>
    <t>H:MT:BE:S13:E0010:_T:_Z:_Z:ALL:LE:E:C20201</t>
  </si>
  <si>
    <t>H:FI:BE:S13:E0010:_T:_Z:_Z:ALL:LE:E:C20201</t>
  </si>
  <si>
    <t>H:PT:BE:S13:E0010:_T:_Z:_Z:ALL:LE:E:C20201</t>
  </si>
  <si>
    <t>H:NL:BE:S13:E0010:_T:_Z:_Z:ALL:LE:E:C20201</t>
  </si>
  <si>
    <t>H:SI:BE:S13:E0010:_T:_Z:_Z:ALL:LE:E:C20201</t>
  </si>
  <si>
    <t>H:AT:BE:S13:E0010:_T:_Z:_Z:ALL:LE:E:C20201</t>
  </si>
  <si>
    <t>H:BE:BE:S13:E0010:_T:_Z:_Z:ALL:LE:E:C20201</t>
  </si>
  <si>
    <t>H:FI:DE:S13:E0010:_T:_Z:_Z:ALL:LE:E:C20201</t>
  </si>
  <si>
    <t>H:IT:DE:S13:E0010:_T:_Z:_Z:ALL:LE:E:C20201</t>
  </si>
  <si>
    <t>H:MT:DE:S13:E0010:_T:_Z:_Z:ALL:LE:E:C20201</t>
  </si>
  <si>
    <t>H:DE:DE:S13:E0010:_T:_Z:_Z:ALL:LE:E:C20201</t>
  </si>
  <si>
    <t>H:LU:DE:S13:E0010:_T:_Z:_Z:ALL:LE:E:C20201</t>
  </si>
  <si>
    <t>H:AT:DE:S13:E0010:_T:_Z:_Z:ALL:LE:E:C20201</t>
  </si>
  <si>
    <t>H:BE:DE:S13:E0010:_T:_Z:_Z:ALL:LE:E:C20201</t>
  </si>
  <si>
    <t>H:FR:DE:S13:E0010:_T:_Z:_Z:ALL:LE:E:C20201</t>
  </si>
  <si>
    <t>H:NL:DE:S13:E0010:_T:_Z:_Z:ALL:LE:E:C20201</t>
  </si>
  <si>
    <t>H:IE:DE:S13:E0010:_T:_Z:_Z:ALL:LE:E:C20201</t>
  </si>
  <si>
    <t>H:AT:IE:S13:E0010:_T:_Z:_Z:ALL:LE:E:C20201</t>
  </si>
  <si>
    <t>H:NL:IE:S13:E0010:_T:_Z:_Z:ALL:LE:E:C20201</t>
  </si>
  <si>
    <t>H:IT:IE:S13:E0010:_T:_Z:_Z:ALL:LE:E:C20201</t>
  </si>
  <si>
    <t>H:IE:IE:S13:E0010:_T:_Z:_Z:ALL:LE:E:C20201</t>
  </si>
  <si>
    <t>H:DE:IE:S13:E0010:_T:_Z:_Z:ALL:LE:E:C20201</t>
  </si>
  <si>
    <t>H:LU:IE:S13:E0010:_T:_Z:_Z:ALL:LE:E:C20201</t>
  </si>
  <si>
    <t>H:PT:IE:S13:E0010:_T:_Z:_Z:ALL:LE:E:C20201</t>
  </si>
  <si>
    <t>H:FR:IE:S13:E0010:_T:_Z:_Z:ALL:LE:E:C20201</t>
  </si>
  <si>
    <t>H:ES:IE:S13:E0010:_T:_Z:_Z:ALL:LE:E:C20201</t>
  </si>
  <si>
    <t>H:SI:IE:S13:E0010:_T:_Z:_Z:ALL:LE:E:C20201</t>
  </si>
  <si>
    <t>H:BE:IE:S13:E0010:_T:_Z:_Z:ALL:LE:E:C20201</t>
  </si>
  <si>
    <t>H:GR:GR:S13:E0010:_T:_Z:_Z:ALL:LE:E:C20201</t>
  </si>
  <si>
    <t>H:FR:GR:S13:E0010:_T:_Z:_Z:ALL:LE:E:C20201</t>
  </si>
  <si>
    <t>H:DE:GR:S13:E0010:_T:_Z:_Z:ALL:LE:E:C20201</t>
  </si>
  <si>
    <t>H:AT:ES:S13:E0010:_T:_Z:_Z:ALL:LE:E:C20201</t>
  </si>
  <si>
    <t>H:PT:ES:S13:E0010:_T:_Z:_Z:ALL:LE:E:C20201</t>
  </si>
  <si>
    <t>H:DE:ES:S13:E0010:_T:_Z:_Z:ALL:LE:E:C20201</t>
  </si>
  <si>
    <t>H:GR:ES:S13:E0010:_T:_Z:_Z:ALL:LE:E:C20201</t>
  </si>
  <si>
    <t>H:SI:ES:S13:E0010:_T:_Z:_Z:ALL:LE:E:C20201</t>
  </si>
  <si>
    <t>H:ES:ES:S13:E0010:_T:_Z:_Z:ALL:LE:E:C20201</t>
  </si>
  <si>
    <t>H:IT:ES:S13:E0010:_T:_Z:_Z:ALL:LE:E:C20201</t>
  </si>
  <si>
    <t>H:LU:ES:S13:E0010:_T:_Z:_Z:ALL:LE:E:C20201</t>
  </si>
  <si>
    <t>H:FR:ES:S13:E0010:_T:_Z:_Z:ALL:LE:E:C20201</t>
  </si>
  <si>
    <t>H:IE:ES:S13:E0010:_T:_Z:_Z:ALL:LE:E:C20201</t>
  </si>
  <si>
    <t>H:BE:ES:S13:E0010:_T:_Z:_Z:ALL:LE:E:C20201</t>
  </si>
  <si>
    <t>H:BE:FR:S13:E0010:_T:_Z:_Z:ALL:LE:E:C20201</t>
  </si>
  <si>
    <t>H:PT:FR:S13:E0010:_T:_Z:_Z:ALL:LE:E:C20201</t>
  </si>
  <si>
    <t>H:IT:FR:S13:E0010:_T:_Z:_Z:ALL:LE:E:C20201</t>
  </si>
  <si>
    <t>H:ES:FR:S13:E0010:_T:_Z:_Z:ALL:LE:E:C20201</t>
  </si>
  <si>
    <t>H:AT:FR:S13:E0010:_T:_Z:_Z:ALL:LE:E:C20201</t>
  </si>
  <si>
    <t>H:IE:FR:S13:E0010:_T:_Z:_Z:ALL:LE:E:C20201</t>
  </si>
  <si>
    <t>H:DE:FR:S13:E0010:_T:_Z:_Z:ALL:LE:E:C20201</t>
  </si>
  <si>
    <t>H:LU:FR:S13:E0010:_T:_Z:_Z:ALL:LE:E:C20201</t>
  </si>
  <si>
    <t>H:FR:FR:S13:E0010:_T:_Z:_Z:ALL:LE:E:C20201</t>
  </si>
  <si>
    <t>H:FI:FR:S13:E0010:_T:_Z:_Z:ALL:LE:E:C20201</t>
  </si>
  <si>
    <t>H:SI:FR:S13:E0010:_T:_Z:_Z:ALL:LE:E:C20201</t>
  </si>
  <si>
    <t>H:NL:FR:S13:E0010:_T:_Z:_Z:ALL:LE:E:C20201</t>
  </si>
  <si>
    <t>H:MT:FR:S13:E0010:_T:_Z:_Z:ALL:LE:E:C20201</t>
  </si>
  <si>
    <t>H:NL:IT:S13:E0010:_T:_Z:_Z:ALL:LE:E:C20201</t>
  </si>
  <si>
    <t>H:ES:IT:S13:E0010:_T:_Z:_Z:ALL:LE:E:C20201</t>
  </si>
  <si>
    <t>H:GR:IT:S13:E0010:_T:_Z:_Z:ALL:LE:E:C20201</t>
  </si>
  <si>
    <t>H:DE:IT:S13:E0010:_T:_Z:_Z:ALL:LE:E:C20201</t>
  </si>
  <si>
    <t>H:AT:IT:S13:E0010:_T:_Z:_Z:ALL:LE:E:C20201</t>
  </si>
  <si>
    <t>H:SI:IT:S13:E0010:_T:_Z:_Z:ALL:LE:E:C20201</t>
  </si>
  <si>
    <t>H:MT:IT:S13:E0010:_T:_Z:_Z:ALL:LE:E:C20201</t>
  </si>
  <si>
    <t>H:BE:IT:S13:E0010:_T:_Z:_Z:ALL:LE:E:C20201</t>
  </si>
  <si>
    <t>H:IE:IT:S13:E0010:_T:_Z:_Z:ALL:LE:E:C20201</t>
  </si>
  <si>
    <t>H:FR:IT:S13:E0010:_T:_Z:_Z:ALL:LE:E:C20201</t>
  </si>
  <si>
    <t>H:PT:IT:S13:E0010:_T:_Z:_Z:ALL:LE:E:C20201</t>
  </si>
  <si>
    <t>H:IT:IT:S13:E0010:_T:_Z:_Z:ALL:LE:E:C20201</t>
  </si>
  <si>
    <t>H:GR:CY:S13:E0010:_T:_Z:_Z:ALL:LE:E:C20201</t>
  </si>
  <si>
    <t>H:CY:CY:S13:E0010:_T:_Z:_Z:ALL:LE:E:C20201</t>
  </si>
  <si>
    <t>H:SI:LV:S13:E0010:_T:_Z:_Z:ALL:LE:E:C20201</t>
  </si>
  <si>
    <t>H:BE:LV:S13:E0010:_T:_Z:_Z:ALL:LE:E:C20201</t>
  </si>
  <si>
    <t>H:AT:LV:S13:E0010:_T:_Z:_Z:ALL:LE:E:C20201</t>
  </si>
  <si>
    <t>H:LU:LV:S13:E0010:_T:_Z:_Z:ALL:LE:E:C20201</t>
  </si>
  <si>
    <t>H:LV:LV:S13:E0010:_T:_Z:_Z:ALL:LE:E:C20201</t>
  </si>
  <si>
    <t>H:DE:LV:S13:E0010:_T:_Z:_Z:ALL:LE:E:C20201</t>
  </si>
  <si>
    <t>H:IT:LT:S13:E0010:_T:_Z:_Z:ALL:LE:E:C20201</t>
  </si>
  <si>
    <t>H:LU:LT:S13:E0010:_T:_Z:_Z:ALL:LE:E:C20201</t>
  </si>
  <si>
    <t>H:AT:LT:S13:E0010:_T:_Z:_Z:ALL:LE:E:C20201</t>
  </si>
  <si>
    <t>H:SI:LT:S13:E0010:_T:_Z:_Z:ALL:LE:E:C20201</t>
  </si>
  <si>
    <t>H:NL:LU:S13:E0010:_T:_Z:_Z:ALL:LE:E:C20201</t>
  </si>
  <si>
    <t>H:DE:LU:S13:E0010:_T:_Z:_Z:ALL:LE:E:C20201</t>
  </si>
  <si>
    <t>H:BE:LU:S13:E0010:_T:_Z:_Z:ALL:LE:E:C20201</t>
  </si>
  <si>
    <t>H:PT:LU:S13:E0010:_T:_Z:_Z:ALL:LE:E:C20201</t>
  </si>
  <si>
    <t>H:IT:LU:S13:E0010:_T:_Z:_Z:ALL:LE:E:C20201</t>
  </si>
  <si>
    <t>H:FR:LU:S13:E0010:_T:_Z:_Z:ALL:LE:E:C20201</t>
  </si>
  <si>
    <t>H:LU:LU:S13:E0010:_T:_Z:_Z:ALL:LE:E:C20201</t>
  </si>
  <si>
    <t>H:AT:LU:S13:E0010:_T:_Z:_Z:ALL:LE:E:C20201</t>
  </si>
  <si>
    <t>H:FI:LU:S13:E0010:_T:_Z:_Z:ALL:LE:E:C20201</t>
  </si>
  <si>
    <t>H:MT:MT:S13:E0010:_T:_Z:_Z:ALL:LE:E:C20201</t>
  </si>
  <si>
    <t>H:IT:NL:S13:E0010:_T:_Z:_Z:ALL:LE:E:C20201</t>
  </si>
  <si>
    <t>H:LU:NL:S13:E0010:_T:_Z:_Z:ALL:LE:E:C20201</t>
  </si>
  <si>
    <t>H:BE:NL:S13:E0010:_T:_Z:_Z:ALL:LE:E:C20201</t>
  </si>
  <si>
    <t>H:IE:NL:S13:E0010:_T:_Z:_Z:ALL:LE:E:C20201</t>
  </si>
  <si>
    <t>H:NL:NL:S13:E0010:_T:_Z:_Z:ALL:LE:E:C20201</t>
  </si>
  <si>
    <t>H:DE:NL:S13:E0010:_T:_Z:_Z:ALL:LE:E:C20201</t>
  </si>
  <si>
    <t>H:SI:NL:S13:E0010:_T:_Z:_Z:ALL:LE:E:C20201</t>
  </si>
  <si>
    <t>H:FI:NL:S13:E0010:_T:_Z:_Z:ALL:LE:E:C20201</t>
  </si>
  <si>
    <t>H:FR:NL:S13:E0010:_T:_Z:_Z:ALL:LE:E:C20201</t>
  </si>
  <si>
    <t>H:AT:NL:S13:E0010:_T:_Z:_Z:ALL:LE:E:C20201</t>
  </si>
  <si>
    <t>H:FR:AT:S13:E0010:_T:_Z:_Z:ALL:LE:E:C20201</t>
  </si>
  <si>
    <t>H:DE:AT:S13:E0010:_T:_Z:_Z:ALL:LE:E:C20201</t>
  </si>
  <si>
    <t>H:NL:AT:S13:E0010:_T:_Z:_Z:ALL:LE:E:C20201</t>
  </si>
  <si>
    <t>H:AT:AT:S13:E0010:_T:_Z:_Z:ALL:LE:E:C20201</t>
  </si>
  <si>
    <t>H:SI:AT:S13:E0010:_T:_Z:_Z:ALL:LE:E:C20201</t>
  </si>
  <si>
    <t>H:LU:AT:S13:E0010:_T:_Z:_Z:ALL:LE:E:C20201</t>
  </si>
  <si>
    <t>H:ES:PT:S13:E0010:_T:_Z:_Z:ALL:LE:E:C20201</t>
  </si>
  <si>
    <t>H:IT:PT:S13:E0010:_T:_Z:_Z:ALL:LE:E:C20201</t>
  </si>
  <si>
    <t>H:PT:PT:S13:E0010:_T:_Z:_Z:ALL:LE:E:C20201</t>
  </si>
  <si>
    <t>H:NL:PT:S13:E0010:_T:_Z:_Z:ALL:LE:E:C20201</t>
  </si>
  <si>
    <t>H:FR:PT:S13:E0010:_T:_Z:_Z:ALL:LE:E:C20201</t>
  </si>
  <si>
    <t>H:DE:PT:S13:E0010:_T:_Z:_Z:ALL:LE:E:C20201</t>
  </si>
  <si>
    <t>H:GR:PT:S13:E0010:_T:_Z:_Z:ALL:LE:E:C20201</t>
  </si>
  <si>
    <t>H:AT:PT:S13:E0010:_T:_Z:_Z:ALL:LE:E:C20201</t>
  </si>
  <si>
    <t>H:IE:PT:S13:E0010:_T:_Z:_Z:ALL:LE:E:C20201</t>
  </si>
  <si>
    <t>H:AT:SI:S13:E0010:_T:_Z:_Z:ALL:LE:E:C20201</t>
  </si>
  <si>
    <t>H:SI:SI:S13:E0010:_T:_Z:_Z:ALL:LE:E:C20201</t>
  </si>
  <si>
    <t>H:LU:SI:S13:E0010:_T:_Z:_Z:ALL:LE:E:C20201</t>
  </si>
  <si>
    <t>H:DE:SI:S13:E0010:_T:_Z:_Z:ALL:LE:E:C20201</t>
  </si>
  <si>
    <t>H:AT:SK:S13:E0010:_T:_Z:_Z:ALL:LE:E:C20201</t>
  </si>
  <si>
    <t>H:SI:SK:S13:E0010:_T:_Z:_Z:ALL:LE:E:C20201</t>
  </si>
  <si>
    <t>H:DE:SK:S13:E0010:_T:_Z:_Z:ALL:LE:E:C20201</t>
  </si>
  <si>
    <t>H:LU:SK:S13:E0010:_T:_Z:_Z:ALL:LE:E:C20201</t>
  </si>
  <si>
    <t>H:FR:SK:S13:E0010:_T:_Z:_Z:ALL:LE:E:C20201</t>
  </si>
  <si>
    <t>H:IE:SK:S13:E0010:_T:_Z:_Z:ALL:LE:E:C20201</t>
  </si>
  <si>
    <t>H:IT:SK:S13:E0010:_T:_Z:_Z:ALL:LE:E:C20201</t>
  </si>
  <si>
    <t>H:AT:FI:S13:E0010:_T:_Z:_Z:ALL:LE:E:C20201</t>
  </si>
  <si>
    <t>H:BE:FI:S13:E0010:_T:_Z:_Z:ALL:LE:E:C20201</t>
  </si>
  <si>
    <t>H:SI:FI:S13:E0010:_T:_Z:_Z:ALL:LE:E:C20201</t>
  </si>
  <si>
    <t>H:DE:FI:S13:E0010:_T:_Z:_Z:ALL:LE:E:C20201</t>
  </si>
  <si>
    <t>H:IT:FI:S13:E0010:_T:_Z:_Z:ALL:LE:E:C20201</t>
  </si>
  <si>
    <t>H:NL:FI:S13:E0010:_T:_Z:_Z:ALL:LE:E:C20201</t>
  </si>
  <si>
    <t>H:FR:FI:S13:E0010:_T:_Z:_Z:ALL:LE:E:C20201</t>
  </si>
  <si>
    <t>H:FI:FI:S13:E0010:_T:_Z:_Z:ALL:LE:E:C20201</t>
  </si>
  <si>
    <t>H:IT:G00:S13:E0010:_T:_Z:_Z:ALL:LE:E:C20201</t>
  </si>
  <si>
    <t>H:DE:G00:S13:E0010:_T:_Z:_Z:ALL:LE:E:C20201</t>
  </si>
  <si>
    <t>H:GR:G00:S13:E0010:_T:_Z:_Z:ALL:LE:E:C20201</t>
  </si>
  <si>
    <t>H:BE:G00:S13:E0010:_T:_Z:_Z:ALL:LE:E:C20201</t>
  </si>
  <si>
    <t>H:IE:G00:S13:E0010:_T:_Z:_Z:ALL:LE:E:C20201</t>
  </si>
  <si>
    <t>H:NL:G00:S13:E0010:_T:_Z:_Z:ALL:LE:E:C20201</t>
  </si>
  <si>
    <t>H:LU:G00:S13:E0010:_T:_Z:_Z:ALL:LE:E:C20201</t>
  </si>
  <si>
    <t>H:FR:G00:S13:E0010:_T:_Z:_Z:ALL:LE:E:C20201</t>
  </si>
  <si>
    <t>H:SI:G00:S13:E0010:_T:_Z:_Z:ALL:LE:E:C20201</t>
  </si>
  <si>
    <t>H:AT:G00:S13:E0010:_T:_Z:_Z:ALL:LE:E:C20201</t>
  </si>
  <si>
    <t>H:GR:E10:S13:E0010:_T:_Z:_Z:ALL:LE:E:C20201</t>
  </si>
  <si>
    <t>H:LU:E10:S13:E0010:_T:_Z:_Z:ALL:LE:E:C20201</t>
  </si>
  <si>
    <t>H:IT:E10:S13:E0010:_T:_Z:_Z:ALL:LE:E:C20201</t>
  </si>
  <si>
    <t>H:IE:E10:S13:E0010:_T:_Z:_Z:ALL:LE:E:C20201</t>
  </si>
  <si>
    <t>H:ES:E10:S13:E0010:_T:_Z:_Z:ALL:LE:E:C20201</t>
  </si>
  <si>
    <t>H:AT:E10:S13:E0010:_T:_Z:_Z:ALL:LE:E:C20201</t>
  </si>
  <si>
    <t>H:NL:E10:S13:E0010:_T:_Z:_Z:ALL:LE:E:C20201</t>
  </si>
  <si>
    <t>H:DE:E10:S13:E0010:_T:_Z:_Z:ALL:LE:E:C20201</t>
  </si>
  <si>
    <t>H:FR:E10:S13:E0010:_T:_Z:_Z:ALL:LE:E:C20201</t>
  </si>
  <si>
    <t>H:LU:W1:S13:E0010:_T:_Z:_Z:ALL:LE:E:C20201</t>
  </si>
  <si>
    <t>H:BE:W1:S13:E0010:_T:_Z:_Z:ALL:LE:E:C20201</t>
  </si>
  <si>
    <t>H:FR:W1:S13:E0010:_T:_Z:_Z:ALL:LE:E:C20201</t>
  </si>
  <si>
    <t>H:DE:W1:S13:E0010:_T:_Z:_Z:ALL:LE:E:C20201</t>
  </si>
  <si>
    <t>H:AT:W1:S13:E0010:_T:_Z:_Z:ALL:LE:E:C20201</t>
  </si>
  <si>
    <t>H:CY:W1:S13:E0010:_T:_Z:_Z:ALL:LE:E:C20201</t>
  </si>
  <si>
    <t>H:IT:W1:S13:E0010:_T:_Z:_Z:ALL:LE:E:C20201</t>
  </si>
  <si>
    <t>H:SI:W1:S13:E0010:_T:_Z:_Z:ALL:LE:E:C20201</t>
  </si>
  <si>
    <t>H:NL:W1:S13:E0010:_T:_Z:_Z:ALL:LE:E:C20201</t>
  </si>
  <si>
    <t>H:IE:W1:S13:E0010:_T:_Z:_Z:ALL:LE:E:C20201</t>
  </si>
  <si>
    <t>H:ES:W1:S13:E0010:_T:_Z:_Z:ALL:LE:E:C20201</t>
  </si>
  <si>
    <t>H:PT:W1:S13:E0010:_T:_Z:_Z:ALL:LE:E:C20201</t>
  </si>
  <si>
    <t>H:SI:_X:S13:E0010:_T:_Z:_Z:ALL:LE:E:C20201</t>
  </si>
  <si>
    <t>H:AT:_X:S13:E0010:_T:_Z:_Z:ALL:LE:E:C20201</t>
  </si>
  <si>
    <t>H:NL:_X:S13:E0010:_T:_Z:_Z:ALL:LE:E:C20201</t>
  </si>
  <si>
    <t>H:MT:_X:S13:E0010:_T:_Z:_Z:ALL:LE:E:C20201</t>
  </si>
  <si>
    <t>H:LU:_X:S13:E0010:_T:_Z:_Z:ALL:LE:E:C20201</t>
  </si>
  <si>
    <t>H:IT:_X:S13:E0010:_T:_Z:_Z:ALL:LE:E:C20201</t>
  </si>
  <si>
    <t>H:FR:_X:S13:E0010:_T:_Z:_Z:ALL:LE:E:C20201</t>
  </si>
  <si>
    <t>H:DE:_X:S13:E0010:_T:_Z:_Z:ALL:LE:E:C20201</t>
  </si>
  <si>
    <t>H:B01:BE:S13:E0010:GSIB:_Z:_Z:ALL:LE:E:C20201</t>
  </si>
  <si>
    <t>H:B01:BE:S13:E0010:SM20:_Z:_Z:ALL:LE:E:C20201</t>
  </si>
  <si>
    <t>H:B01:BE:S13:E0010:SL30:_Z:_Z:ALL:LE:E:C20201</t>
  </si>
  <si>
    <t>H:B01:DE:S13:E0010:SM20:_Z:_Z:ALL:LE:E:C20201</t>
  </si>
  <si>
    <t>H:B01:DE:S13:E0010:GSIB:_Z:_Z:ALL:LE:E:C20201</t>
  </si>
  <si>
    <t>H:B01:DE:S13:E0010:SL30:_Z:_Z:ALL:LE:E:C20201</t>
  </si>
  <si>
    <t>H:B01:DE:S13:E0010:ST20:_Z:_Z:ALL:LE:E:C20201</t>
  </si>
  <si>
    <t>H:B01:DE:S13:E0010:ST10:_Z:_Z:ALL:LE:E:C20201</t>
  </si>
  <si>
    <t>H:B01:EE:S13:E0010:GSIB:_Z:_Z:ALL:LE:E:C20201</t>
  </si>
  <si>
    <t>H:B01:EE:S13:E0010:SL30:_Z:_Z:ALL:LE:E:C20201</t>
  </si>
  <si>
    <t>H:B01:IE:S13:E0010:ST10:_Z:_Z:ALL:LE:E:C20201</t>
  </si>
  <si>
    <t>H:B01:IE:S13:E0010:GSIB:_Z:_Z:ALL:LE:E:C20201</t>
  </si>
  <si>
    <t>H:B01:IE:S13:E0010:SL30:_Z:_Z:ALL:LE:E:C20201</t>
  </si>
  <si>
    <t>H:B01:GR:S13:E0010:SL30:_Z:_Z:ALL:LE:E:C20201</t>
  </si>
  <si>
    <t>H:B01:GR:S13:E0010:ST10:_Z:_Z:ALL:LE:E:C20201</t>
  </si>
  <si>
    <t>H:B01:GR:S13:E0010:GSIB:_Z:_Z:ALL:LE:E:C20201</t>
  </si>
  <si>
    <t>H:B01:ES:S13:E0010:GSIB:_Z:_Z:ALL:LE:E:C20201</t>
  </si>
  <si>
    <t>H:B01:ES:S13:E0010:ST20:_Z:_Z:ALL:LE:E:C20201</t>
  </si>
  <si>
    <t>H:B01:ES:S13:E0010:ST10:_Z:_Z:ALL:LE:E:C20201</t>
  </si>
  <si>
    <t>H:B01:ES:S13:E0010:SM20:_Z:_Z:ALL:LE:E:C20201</t>
  </si>
  <si>
    <t>H:B01:ES:S13:E0010:SL30:_Z:_Z:ALL:LE:E:C20201</t>
  </si>
  <si>
    <t>H:B01:FR:S13:E0010:SM20:_Z:_Z:ALL:LE:E:C20201</t>
  </si>
  <si>
    <t>H:B01:FR:S13:E0010:ST10:_Z:_Z:ALL:LE:E:C20201</t>
  </si>
  <si>
    <t>H:B01:FR:S13:E0010:GSIB:_Z:_Z:ALL:LE:E:C20201</t>
  </si>
  <si>
    <t>H:B01:FR:S13:E0010:ST20:_Z:_Z:ALL:LE:E:C20201</t>
  </si>
  <si>
    <t>H:B01:FR:S13:E0010:SL30:_Z:_Z:ALL:LE:E:C20201</t>
  </si>
  <si>
    <t>H:B01:IT:S13:E0010:ST20:_Z:_Z:ALL:LE:E:C20201</t>
  </si>
  <si>
    <t>H:B01:IT:S13:E0010:SL30:_Z:_Z:ALL:LE:E:C20201</t>
  </si>
  <si>
    <t>H:B01:IT:S13:E0010:ST10:_Z:_Z:ALL:LE:E:C20201</t>
  </si>
  <si>
    <t>H:B01:IT:S13:E0010:SM20:_Z:_Z:ALL:LE:E:C20201</t>
  </si>
  <si>
    <t>H:B01:IT:S13:E0010:GSIB:_Z:_Z:ALL:LE:E:C20201</t>
  </si>
  <si>
    <t>H:B01:CY:S13:E0010:ST10:_Z:_Z:ALL:LE:E:C20201</t>
  </si>
  <si>
    <t>H:B01:CY:S13:E0010:SL30:_Z:_Z:ALL:LE:E:C20201</t>
  </si>
  <si>
    <t>H:B01:LV:S13:E0010:SL30:_Z:_Z:ALL:LE:E:C20201</t>
  </si>
  <si>
    <t>H:B01:LV:S13:E0010:ST10:_Z:_Z:ALL:LE:E:C20201</t>
  </si>
  <si>
    <t>H:B01:LV:S13:E0010:ST20:_Z:_Z:ALL:LE:E:C20201</t>
  </si>
  <si>
    <t>H:B01:LV:S13:E0010:GSIB:_Z:_Z:ALL:LE:E:C20201</t>
  </si>
  <si>
    <t>H:B01:LV:S13:E0010:SM20:_Z:_Z:ALL:LE:E:C20201</t>
  </si>
  <si>
    <t>H:B01:LT:S13:E0010:SL30:_Z:_Z:ALL:LE:E:C20201</t>
  </si>
  <si>
    <t>H:B01:LT:S13:E0010:SM20:_Z:_Z:ALL:LE:E:C20201</t>
  </si>
  <si>
    <t>H:B01:LT:S13:E0010:ST10:_Z:_Z:ALL:LE:E:C20201</t>
  </si>
  <si>
    <t>H:B01:LU:S13:E0010:SL30:_Z:_Z:ALL:LE:E:C20201</t>
  </si>
  <si>
    <t>H:B01:LU:S13:E0010:ST10:_Z:_Z:ALL:LE:E:C20201</t>
  </si>
  <si>
    <t>H:B01:LU:S13:E0010:GSIB:_Z:_Z:ALL:LE:E:C20201</t>
  </si>
  <si>
    <t>H:B01:LU:S13:E0010:ST20:_Z:_Z:ALL:LE:E:C20201</t>
  </si>
  <si>
    <t>H:B01:LU:S13:E0010:SM20:_Z:_Z:ALL:LE:E:C20201</t>
  </si>
  <si>
    <t>H:B01:MT:S13:E0010:GSIB:_Z:_Z:ALL:LE:E:C20201</t>
  </si>
  <si>
    <t>H:B01:MT:S13:E0010:SL30:_Z:_Z:ALL:LE:E:C20201</t>
  </si>
  <si>
    <t>H:B01:NL:S13:E0010:SL30:_Z:_Z:ALL:LE:E:C20201</t>
  </si>
  <si>
    <t>H:B01:NL:S13:E0010:SM20:_Z:_Z:ALL:LE:E:C20201</t>
  </si>
  <si>
    <t>H:B01:NL:S13:E0010:GSIB:_Z:_Z:ALL:LE:E:C20201</t>
  </si>
  <si>
    <t>H:B01:AT:S13:E0010:ST10:_Z:_Z:ALL:LE:E:C20201</t>
  </si>
  <si>
    <t>H:B01:AT:S13:E0010:SL30:_Z:_Z:ALL:LE:E:C20201</t>
  </si>
  <si>
    <t>H:B01:AT:S13:E0010:SM20:_Z:_Z:ALL:LE:E:C20201</t>
  </si>
  <si>
    <t>H:B01:PT:S13:E0010:SL30:_Z:_Z:ALL:LE:E:C20201</t>
  </si>
  <si>
    <t>H:B01:PT:S13:E0010:GSIB:_Z:_Z:ALL:LE:E:C20201</t>
  </si>
  <si>
    <t>H:B01:PT:S13:E0010:ST10:_Z:_Z:ALL:LE:E:C20201</t>
  </si>
  <si>
    <t>H:B01:SI:S13:E0010:ST10:_Z:_Z:ALL:LE:E:C20201</t>
  </si>
  <si>
    <t>H:B01:SI:S13:E0010:SL30:_Z:_Z:ALL:LE:E:C20201</t>
  </si>
  <si>
    <t>H:B01:SI:S13:E0010:GSIB:_Z:_Z:ALL:LE:E:C20201</t>
  </si>
  <si>
    <t>H:B01:SK:S13:E0010:SM20:_Z:_Z:ALL:LE:E:C20201</t>
  </si>
  <si>
    <t>H:B01:SK:S13:E0010:SL30:_Z:_Z:ALL:LE:E:C20201</t>
  </si>
  <si>
    <t>H:B01:SK:S13:E0010:GSIB:_Z:_Z:ALL:LE:E:C20201</t>
  </si>
  <si>
    <t>H:B01:FI:S13:E0010:GSIB:_Z:_Z:ALL:LE:E:C20201</t>
  </si>
  <si>
    <t>H:B01:FI:S13:E0010:SL30:_Z:_Z:ALL:LE:E:C20201</t>
  </si>
  <si>
    <t>H:B01:G00:S13:E0010:SL30:_Z:_Z:ALL:LE:E:C20201</t>
  </si>
  <si>
    <t>H:B01:G00:S13:E0010:ST20:_Z:_Z:ALL:LE:E:C20201</t>
  </si>
  <si>
    <t>H:B01:G00:S13:E0010:GSIB:_Z:_Z:ALL:LE:E:C20201</t>
  </si>
  <si>
    <t>H:B01:G00:S13:E0010:ST10:_Z:_Z:ALL:LE:E:C20201</t>
  </si>
  <si>
    <t>H:B01:G00:S13:E0010:SM20:_Z:_Z:ALL:LE:E:C20201</t>
  </si>
  <si>
    <t>H:B01:E10:S13:E0010:SM20:_Z:_Z:ALL:LE:E:C20201</t>
  </si>
  <si>
    <t>H:B01:E10:S13:E0010:SL30:_Z:_Z:ALL:LE:E:C20201</t>
  </si>
  <si>
    <t>H:B01:E10:S13:E0010:GSIB:_Z:_Z:ALL:LE:E:C20201</t>
  </si>
  <si>
    <t>H:B01:W1:S13:E0010:SM20:_Z:_Z:ALL:LE:E:C20201</t>
  </si>
  <si>
    <t>H:B01:W1:S13:E0010:SL30:_Z:_Z:ALL:LE:E:C20201</t>
  </si>
  <si>
    <t>H:B01:W1:S13:E0010:ST10:_Z:_Z:ALL:LE:E:C20201</t>
  </si>
  <si>
    <t>H:B01:W1:S13:E0010:ST20:_Z:_Z:ALL:LE:E:C20201</t>
  </si>
  <si>
    <t>H:B01:W1:S13:E0010:GSIB:_Z:_Z:ALL:LE:E:C20201</t>
  </si>
  <si>
    <t>H:B01:_X:S13:E0010:GSIB:_Z:_Z:ALL:LE:E:C20201</t>
  </si>
  <si>
    <t>H:B01:_X:S13:E0010:ST20:_Z:_Z:ALL:LE:E:C20201</t>
  </si>
  <si>
    <t>H:B01:_X:S13:E0010:ST10:_Z:_Z:ALL:LE:E:C20201</t>
  </si>
  <si>
    <t>H:B01:_X:S13:E0010:SL30:_Z:_Z:ALL:LE:E:C20201</t>
  </si>
  <si>
    <t>H:B01:_X:S13:E0010:SM20:_Z:_Z:ALL:LE:E:C20201</t>
  </si>
  <si>
    <t>H:B01:BE:S13:E0010:MHRI:_Z:_Z:ALL:LE:E:C20201</t>
  </si>
  <si>
    <t>H:B01:BE:S13:E0010:LORI:_Z:_Z:ALL:LE:E:C20201</t>
  </si>
  <si>
    <t>H:B01:DE:S13:E0010:MHRI:_Z:_Z:ALL:LE:E:C20201</t>
  </si>
  <si>
    <t>H:B01:DE:S13:E0010:LORI:_Z:_Z:ALL:LE:E:C20201</t>
  </si>
  <si>
    <t>H:B01:IE:S13:E0010:LORI:_Z:_Z:ALL:LE:E:C20201</t>
  </si>
  <si>
    <t>H:B01:IE:S13:E0010:MHRI:_Z:_Z:ALL:LE:E:C20201</t>
  </si>
  <si>
    <t>H:B01:GR:S13:E0010:MHRI:_Z:_Z:ALL:LE:E:C20201</t>
  </si>
  <si>
    <t>H:B01:GR:S13:E0010:LORI:_Z:_Z:ALL:LE:E:C20201</t>
  </si>
  <si>
    <t>H:B01:ES:S13:E0010:LORI:_Z:_Z:ALL:LE:E:C20201</t>
  </si>
  <si>
    <t>H:B01:ES:S13:E0010:MHRI:_Z:_Z:ALL:LE:E:C20201</t>
  </si>
  <si>
    <t>H:B01:FR:S13:E0010:MHRI:_Z:_Z:ALL:LE:E:C20201</t>
  </si>
  <si>
    <t>H:B01:FR:S13:E0010:LORI:_Z:_Z:ALL:LE:E:C20201</t>
  </si>
  <si>
    <t>H:B01:IT:S13:E0010:LORI:_Z:_Z:ALL:LE:E:C20201</t>
  </si>
  <si>
    <t>H:B01:IT:S13:E0010:MHRI:_Z:_Z:ALL:LE:E:C20201</t>
  </si>
  <si>
    <t>H:B01:LV:S13:E0010:MHRI:_Z:_Z:ALL:LE:E:C20201</t>
  </si>
  <si>
    <t>H:B01:LV:S13:E0010:LORI:_Z:_Z:ALL:LE:E:C20201</t>
  </si>
  <si>
    <t>H:B01:LT:S13:E0010:LORI:_Z:_Z:ALL:LE:E:C20201</t>
  </si>
  <si>
    <t>H:B01:LT:S13:E0010:MHRI:_Z:_Z:ALL:LE:E:C20201</t>
  </si>
  <si>
    <t>H:B01:LU:S13:E0010:MHRI:_Z:_Z:ALL:LE:E:C20201</t>
  </si>
  <si>
    <t>H:B01:LU:S13:E0010:LORI:_Z:_Z:ALL:LE:E:C20201</t>
  </si>
  <si>
    <t>H:B01:NL:S13:E0010:LORI:_Z:_Z:ALL:LE:E:C20201</t>
  </si>
  <si>
    <t>H:B01:NL:S13:E0010:MHRI:_Z:_Z:ALL:LE:E:C20201</t>
  </si>
  <si>
    <t>H:B01:AT:S13:E0010:MHRI:_Z:_Z:ALL:LE:E:C20201</t>
  </si>
  <si>
    <t>H:B01:AT:S13:E0010:LORI:_Z:_Z:ALL:LE:E:C20201</t>
  </si>
  <si>
    <t>H:B01:PT:S13:E0010:MHRI:_Z:_Z:ALL:LE:E:C20201</t>
  </si>
  <si>
    <t>H:B01:PT:S13:E0010:LORI:_Z:_Z:ALL:LE:E:C20201</t>
  </si>
  <si>
    <t>H:B01:SI:S13:E0010:LORI:_Z:_Z:ALL:LE:E:C20201</t>
  </si>
  <si>
    <t>H:B01:SI:S13:E0010:MHRI:_Z:_Z:ALL:LE:E:C20201</t>
  </si>
  <si>
    <t>H:B01:SK:S13:E0010:MHRI:_Z:_Z:ALL:LE:E:C20201</t>
  </si>
  <si>
    <t>H:B01:SK:S13:E0010:LORI:_Z:_Z:ALL:LE:E:C20201</t>
  </si>
  <si>
    <t>H:B01:FI:S13:E0010:LORI:_Z:_Z:ALL:LE:E:C20201</t>
  </si>
  <si>
    <t>H:B01:FI:S13:E0010:MHRI:_Z:_Z:ALL:LE:E:C20201</t>
  </si>
  <si>
    <t>H:B01:G00:S13:E0010:MHRI:_Z:_Z:ALL:LE:E:C20201</t>
  </si>
  <si>
    <t>H:B01:G00:S13:E0010:LORI:_Z:_Z:ALL:LE:E:C20201</t>
  </si>
  <si>
    <t>H:B01:E10:S13:E0010:MHRI:_Z:_Z:ALL:LE:E:C20201</t>
  </si>
  <si>
    <t>H:B01:E10:S13:E0010:LORI:_Z:_Z:ALL:LE:E:C20201</t>
  </si>
  <si>
    <t>H:B01:W1:S13:E0010:MHRI:_Z:_Z:ALL:LE:E:C20201</t>
  </si>
  <si>
    <t>H:B01:W1:S13:E0010:LORI:_Z:_Z:ALL:LE:E:C20201</t>
  </si>
  <si>
    <t>H:B01:_X:S13:E0010:LORI:_Z:_Z:ALL:LE:E:C20201</t>
  </si>
  <si>
    <t>H:B01:_X:S13:E0010:MHRI:_Z:_Z:ALL:LE:E:C20201</t>
  </si>
  <si>
    <t>H:B01:BE:S13:E0010:AMC:_Z:_Z:ALL:LE:E:C20201</t>
  </si>
  <si>
    <t>H:B01:BE:S13:E0010:SML:_Z:_Z:ALL:LE:E:C20201</t>
  </si>
  <si>
    <t>H:B01:BE:S13:E0010:DIV:_Z:_Z:ALL:LE:E:C20201</t>
  </si>
  <si>
    <t>H:B01:BE:S13:E0010:RCCL:_Z:_Z:ALL:LE:E:C20201</t>
  </si>
  <si>
    <t>H:B01:DE:S13:E0010:CWH:_Z:_Z:ALL:LE:E:C20201</t>
  </si>
  <si>
    <t>H:B01:DE:S13:E0010:DIV:_Z:_Z:ALL:LE:E:C20201</t>
  </si>
  <si>
    <t>H:B01:DE:S13:E0010:SML:_Z:_Z:ALL:LE:E:C20201</t>
  </si>
  <si>
    <t>H:B01:DE:S13:E0010:RCCL:_Z:_Z:ALL:LE:E:C20201</t>
  </si>
  <si>
    <t>H:B01:DE:S13:E0010:DEV:_Z:_Z:ALL:LE:E:C20201</t>
  </si>
  <si>
    <t>H:B01:EE:S13:E0010:SML:_Z:_Z:ALL:LE:E:C20201</t>
  </si>
  <si>
    <t>H:B01:IE:S13:E0010:SML:_Z:_Z:ALL:LE:E:C20201</t>
  </si>
  <si>
    <t>H:B01:IE:S13:E0010:RCCL:_Z:_Z:ALL:LE:E:C20201</t>
  </si>
  <si>
    <t>H:B01:IE:S13:E0010:AMC:_Z:_Z:ALL:LE:E:C20201</t>
  </si>
  <si>
    <t>H:B01:IE:S13:E0010:DIV:_Z:_Z:ALL:LE:E:C20201</t>
  </si>
  <si>
    <t>H:B01:GR:S13:E0010:UNI:_Z:_Z:ALL:LE:E:C20201</t>
  </si>
  <si>
    <t>H:B01:GR:S13:E0010:DIV:_Z:_Z:ALL:LE:E:C20201</t>
  </si>
  <si>
    <t>H:B01:ES:S13:E0010:RCCL:_Z:_Z:ALL:LE:E:C20201</t>
  </si>
  <si>
    <t>H:B01:ES:S13:E0010:SML:_Z:_Z:ALL:LE:E:C20201</t>
  </si>
  <si>
    <t>H:B01:ES:S13:E0010:AMC:_Z:_Z:ALL:LE:E:C20201</t>
  </si>
  <si>
    <t>H:B01:ES:S13:E0010:DIV:_Z:_Z:ALL:LE:E:C20201</t>
  </si>
  <si>
    <t>H:B01:ES:S13:E0010:CWH:_Z:_Z:ALL:LE:E:C20201</t>
  </si>
  <si>
    <t>H:B01:FR:S13:E0010:SML:_Z:_Z:ALL:LE:E:C20201</t>
  </si>
  <si>
    <t>H:B01:FR:S13:E0010:CWH:_Z:_Z:ALL:LE:E:C20201</t>
  </si>
  <si>
    <t>H:B01:FR:S13:E0010:AMC:_Z:_Z:ALL:LE:E:C20201</t>
  </si>
  <si>
    <t>H:B01:FR:S13:E0010:UNI:_Z:_Z:ALL:LE:E:C20201</t>
  </si>
  <si>
    <t>H:B01:FR:S13:E0010:DEV:_Z:_Z:ALL:LE:E:C20201</t>
  </si>
  <si>
    <t>H:B01:FR:S13:E0010:DIV:_Z:_Z:ALL:LE:E:C20201</t>
  </si>
  <si>
    <t>H:B01:IT:S13:E0010:AMC:_Z:_Z:ALL:LE:E:C20201</t>
  </si>
  <si>
    <t>H:B01:IT:S13:E0010:SML:_Z:_Z:ALL:LE:E:C20201</t>
  </si>
  <si>
    <t>H:B01:IT:S13:E0010:DIV:_Z:_Z:ALL:LE:E:C20201</t>
  </si>
  <si>
    <t>H:B01:IT:S13:E0010:RCCL:_Z:_Z:ALL:LE:E:C20201</t>
  </si>
  <si>
    <t>H:B01:CY:S13:E0010:DIV:_Z:_Z:ALL:LE:E:C20201</t>
  </si>
  <si>
    <t>H:B01:LV:S13:E0010:UNI:_Z:_Z:ALL:LE:E:C20201</t>
  </si>
  <si>
    <t>H:B01:LV:S13:E0010:DIV:_Z:_Z:ALL:LE:E:C20201</t>
  </si>
  <si>
    <t>H:B01:LV:S13:E0010:SML:_Z:_Z:ALL:LE:E:C20201</t>
  </si>
  <si>
    <t>H:B01:LT:S13:E0010:UNI:_Z:_Z:ALL:LE:E:C20201</t>
  </si>
  <si>
    <t>H:B01:LT:S13:E0010:SML:_Z:_Z:ALL:LE:E:C20201</t>
  </si>
  <si>
    <t>H:B01:LT:S13:E0010:DIV:_Z:_Z:ALL:LE:E:C20201</t>
  </si>
  <si>
    <t>H:B01:LU:S13:E0010:RCCL:_Z:_Z:ALL:LE:E:C20201</t>
  </si>
  <si>
    <t>H:B01:LU:S13:E0010:DIV:_Z:_Z:ALL:LE:E:C20201</t>
  </si>
  <si>
    <t>H:B01:LU:S13:E0010:DEV:_Z:_Z:ALL:LE:E:C20201</t>
  </si>
  <si>
    <t>H:B01:MT:S13:E0010:CWH:_Z:_Z:ALL:LE:E:C20201</t>
  </si>
  <si>
    <t>H:B01:MT:S13:E0010:DIV:_Z:_Z:ALL:LE:E:C20201</t>
  </si>
  <si>
    <t>H:B01:NL:S13:E0010:AMC:_Z:_Z:ALL:LE:E:C20201</t>
  </si>
  <si>
    <t>H:B01:NL:S13:E0010:SML:_Z:_Z:ALL:LE:E:C20201</t>
  </si>
  <si>
    <t>H:B01:NL:S13:E0010:RCCL:_Z:_Z:ALL:LE:E:C20201</t>
  </si>
  <si>
    <t>H:B01:NL:S13:E0010:DEV:_Z:_Z:ALL:LE:E:C20201</t>
  </si>
  <si>
    <t>H:B01:NL:S13:E0010:CWH:_Z:_Z:ALL:LE:E:C20201</t>
  </si>
  <si>
    <t>H:B01:AT:S13:E0010:DIV:_Z:_Z:ALL:LE:E:C20201</t>
  </si>
  <si>
    <t>H:B01:AT:S13:E0010:SML:_Z:_Z:ALL:LE:E:C20201</t>
  </si>
  <si>
    <t>H:B01:AT:S13:E0010:AMC:_Z:_Z:ALL:LE:E:C20201</t>
  </si>
  <si>
    <t>H:B01:AT:S13:E0010:RCCL:_Z:_Z:ALL:LE:E:C20201</t>
  </si>
  <si>
    <t>H:B01:AT:S13:E0010:UNI:_Z:_Z:ALL:LE:E:C20201</t>
  </si>
  <si>
    <t>H:B01:PT:S13:E0010:DEV:_Z:_Z:ALL:LE:E:C20201</t>
  </si>
  <si>
    <t>H:B01:PT:S13:E0010:RCCL:_Z:_Z:ALL:LE:E:C20201</t>
  </si>
  <si>
    <t>H:B01:PT:S13:E0010:DIV:_Z:_Z:ALL:LE:E:C20201</t>
  </si>
  <si>
    <t>H:B01:SI:S13:E0010:DIV:_Z:_Z:ALL:LE:E:C20201</t>
  </si>
  <si>
    <t>H:B01:SI:S13:E0010:CWH:_Z:_Z:ALL:LE:E:C20201</t>
  </si>
  <si>
    <t>H:B01:SI:S13:E0010:SML:_Z:_Z:ALL:LE:E:C20201</t>
  </si>
  <si>
    <t>H:B01:SK:S13:E0010:DIV:_Z:_Z:ALL:LE:E:C20201</t>
  </si>
  <si>
    <t>H:B01:SK:S13:E0010:SML:_Z:_Z:ALL:LE:E:C20201</t>
  </si>
  <si>
    <t>H:B01:SK:S13:E0010:CWH:_Z:_Z:ALL:LE:E:C20201</t>
  </si>
  <si>
    <t>H:B01:FI:S13:E0010:RCCL:_Z:_Z:ALL:LE:E:C20201</t>
  </si>
  <si>
    <t>H:B01:FI:S13:E0010:DIV:_Z:_Z:ALL:LE:E:C20201</t>
  </si>
  <si>
    <t>H:B01:FI:S13:E0010:AMC:_Z:_Z:ALL:LE:E:C20201</t>
  </si>
  <si>
    <t>H:B01:FI:S13:E0010:SML:_Z:_Z:ALL:LE:E:C20201</t>
  </si>
  <si>
    <t>H:B01:G00:S13:E0010:CWH:_Z:_Z:ALL:LE:E:C20201</t>
  </si>
  <si>
    <t>H:B01:G00:S13:E0010:RCCL:_Z:_Z:ALL:LE:E:C20201</t>
  </si>
  <si>
    <t>H:B01:G00:S13:E0010:AMC:_Z:_Z:ALL:LE:E:C20201</t>
  </si>
  <si>
    <t>H:B01:G00:S13:E0010:DIV:_Z:_Z:ALL:LE:E:C20201</t>
  </si>
  <si>
    <t>H:B01:G00:S13:E0010:SML:_Z:_Z:ALL:LE:E:C20201</t>
  </si>
  <si>
    <t>H:B01:E10:S13:E0010:SML:_Z:_Z:ALL:LE:E:C20201</t>
  </si>
  <si>
    <t>H:B01:E10:S13:E0010:DIV:_Z:_Z:ALL:LE:E:C20201</t>
  </si>
  <si>
    <t>H:B01:E10:S13:E0010:DEV:_Z:_Z:ALL:LE:E:C20201</t>
  </si>
  <si>
    <t>H:B01:W1:S13:E0010:SML:_Z:_Z:ALL:LE:E:C20201</t>
  </si>
  <si>
    <t>H:B01:W1:S13:E0010:AMC:_Z:_Z:ALL:LE:E:C20201</t>
  </si>
  <si>
    <t>H:B01:W1:S13:E0010:RCCL:_Z:_Z:ALL:LE:E:C20201</t>
  </si>
  <si>
    <t>H:B01:W1:S13:E0010:DIV:_Z:_Z:ALL:LE:E:C20201</t>
  </si>
  <si>
    <t>H:B01:_X:S13:E0010:UNI:_Z:_Z:ALL:LE:E:C20201</t>
  </si>
  <si>
    <t>H:B01:_X:S13:E0010:SML:_Z:_Z:ALL:LE:E:C20201</t>
  </si>
  <si>
    <t>H:B01:_X:S13:E0010:DIV:_Z:_Z:ALL:LE:E:C20201</t>
  </si>
  <si>
    <t>H:B01:_X:S13:E0010:DEV:_Z:_Z:ALL:LE:E:C20201</t>
  </si>
  <si>
    <t>H:B01:_X:S13:E0010:AMC:_Z:_Z:ALL:LE:E:C20201</t>
  </si>
  <si>
    <t>Q:B01:_Z:_Z:R0104:EEA:_Z:_Z:_Z:_Z:Z:C20202</t>
  </si>
  <si>
    <t>Q:B01:_Z:_Z:R0104:DOM:_Z:_Z:_Z:_Z:Z:C20202</t>
  </si>
  <si>
    <t>Q:B01:_Z:_Z:R0104:SSM:_Z:_Z:_Z:_Z:Z:C20202</t>
  </si>
  <si>
    <t>Q:B01:_Z:_Z:R0104:ROW:_Z:_Z:_Z:_Z:Z:C20202</t>
  </si>
  <si>
    <t>Q:B01:_Z:_Z:R0104:NEEA:_Z:_Z:_Z:_Z:Z:C20202</t>
  </si>
  <si>
    <t>Q:B01:_Z:_Z:R0104:SL30:_Z:_Z:_Z:_Z:Z:C20202</t>
  </si>
  <si>
    <t>Q:B01:_Z:_Z:R0104:GSIB:_Z:_Z:_Z:_Z:Z:C20202</t>
  </si>
  <si>
    <t>Q:B01:_Z:_Z:R0104:SM20:_Z:_Z:_Z:_Z:Z:C20202</t>
  </si>
  <si>
    <t>Q:B01:_Z:_Z:R0104:ST20:_Z:_Z:_Z:_Z:Z:C20202</t>
  </si>
  <si>
    <t>Q:B01:_Z:_Z:R0104:ST10:_Z:_Z:_Z:_Z:Z:C20202</t>
  </si>
  <si>
    <t>Q:B01:_Z:_Z:R0104:MHRI:_Z:_Z:_Z:_Z:Z:C20202</t>
  </si>
  <si>
    <t>Q:B01:_Z:_Z:R0104:LORI:_Z:_Z:_Z:_Z:Z:C20202</t>
  </si>
  <si>
    <t>Q:FR:_Z:_Z:R0104:_T:_Z:_Z:_Z:_Z:Z:C20202</t>
  </si>
  <si>
    <t>Q:ES:_Z:_Z:R0104:_T:_Z:_Z:_Z:_Z:Z:C20202</t>
  </si>
  <si>
    <t>Q:GR:_Z:_Z:R0104:_T:_Z:_Z:_Z:_Z:Z:C20202</t>
  </si>
  <si>
    <t>Q:IE:_Z:_Z:R0104:_T:_Z:_Z:_Z:_Z:Z:C20202</t>
  </si>
  <si>
    <t>Q:EE:_Z:_Z:R0104:_T:_Z:_Z:_Z:_Z:Z:C20202</t>
  </si>
  <si>
    <t>Q:DE:_Z:_Z:R0104:_T:_Z:_Z:_Z:_Z:Z:C20202</t>
  </si>
  <si>
    <t>Q:BE:_Z:_Z:R0104:_T:_Z:_Z:_Z:_Z:Z:C20202</t>
  </si>
  <si>
    <t>Q:FI:_Z:_Z:R0104:_T:_Z:_Z:_Z:_Z:Z:C20202</t>
  </si>
  <si>
    <t>Q:SI:_Z:_Z:R0104:_T:_Z:_Z:_Z:_Z:Z:C20202</t>
  </si>
  <si>
    <t>Q:PT:_Z:_Z:R0104:_T:_Z:_Z:_Z:_Z:Z:C20202</t>
  </si>
  <si>
    <t>Q:AT:_Z:_Z:R0104:_T:_Z:_Z:_Z:_Z:Z:C20202</t>
  </si>
  <si>
    <t>Q:NL:_Z:_Z:R0104:_T:_Z:_Z:_Z:_Z:Z:C20202</t>
  </si>
  <si>
    <t>Q:MT:_Z:_Z:R0104:_T:_Z:_Z:_Z:_Z:Z:C20202</t>
  </si>
  <si>
    <t>Q:LU:_Z:_Z:R0104:_T:_Z:_Z:_Z:_Z:Z:C20202</t>
  </si>
  <si>
    <t>Q:LT:_Z:_Z:R0104:_T:_Z:_Z:_Z:_Z:Z:C20202</t>
  </si>
  <si>
    <t>Q:LV:_Z:_Z:R0104:_T:_Z:_Z:_Z:_Z:Z:C20202</t>
  </si>
  <si>
    <t>Q:CY:_Z:_Z:R0104:_T:_Z:_Z:_Z:_Z:Z:C20202</t>
  </si>
  <si>
    <t>Q:IT:_Z:_Z:R0104:_T:_Z:_Z:_Z:_Z:Z:C20202</t>
  </si>
  <si>
    <t>Q:SI:W0:_Z:P2110:_T:_Z:_Z:ALL:_Z:E:C20202</t>
  </si>
  <si>
    <t>Q:FR:W0:_Z:P2110:_T:_Z:_Z:ALL:_Z:E:C20202</t>
  </si>
  <si>
    <t>Q:PT:W0:_Z:P2110:_T:_Z:_Z:ALL:_Z:E:C20202</t>
  </si>
  <si>
    <t>Q:DE:W0:_Z:P2110:_T:_Z:_Z:ALL:_Z:E:C20202</t>
  </si>
  <si>
    <t>Q:AT:W0:_Z:P2110:_T:_Z:_Z:ALL:_Z:E:C20202</t>
  </si>
  <si>
    <t>Q:ES:W0:_Z:P2110:_T:_Z:_Z:ALL:_Z:E:C20202</t>
  </si>
  <si>
    <t>Q:NL:W0:_Z:P2110:_T:_Z:_Z:ALL:_Z:E:C20202</t>
  </si>
  <si>
    <t>Q:MT:W0:_Z:P2110:_T:_Z:_Z:ALL:_Z:E:C20202</t>
  </si>
  <si>
    <t>Q:GR:W0:_Z:P2110:_T:_Z:_Z:ALL:_Z:E:C20202</t>
  </si>
  <si>
    <t>Q:LU:W0:_Z:P2110:_T:_Z:_Z:ALL:_Z:E:C20202</t>
  </si>
  <si>
    <t>Q:BE:W0:_Z:P2110:_T:_Z:_Z:ALL:_Z:E:C20202</t>
  </si>
  <si>
    <t>Q:CY:W0:_Z:P2110:_T:_Z:_Z:ALL:_Z:E:C20202</t>
  </si>
  <si>
    <t>Q:EE:W0:_Z:P2110:_T:_Z:_Z:ALL:_Z:E:C20202</t>
  </si>
  <si>
    <t>Q:IE:W0:_Z:P2110:_T:_Z:_Z:ALL:_Z:E:C20202</t>
  </si>
  <si>
    <t>Q:FI:W0:_Z:P2110:_T:_Z:_Z:ALL:_Z:E:C20202</t>
  </si>
  <si>
    <t>Q:IT:W0:_Z:P2110:_T:_Z:_Z:ALL:_Z:E:C20202</t>
  </si>
  <si>
    <t>Q:SI:W0:_Z:P2130:_T:_Z:_Z:ALL:_Z:E:C20202</t>
  </si>
  <si>
    <t>Q:FR:W0:_Z:P2130:_T:_Z:_Z:ALL:_Z:E:C20202</t>
  </si>
  <si>
    <t>Q:PT:W0:_Z:P2130:_T:_Z:_Z:ALL:_Z:E:C20202</t>
  </si>
  <si>
    <t>Q:DE:W0:_Z:P2130:_T:_Z:_Z:ALL:_Z:E:C20202</t>
  </si>
  <si>
    <t>Q:AT:W0:_Z:P2130:_T:_Z:_Z:ALL:_Z:E:C20202</t>
  </si>
  <si>
    <t>Q:ES:W0:_Z:P2130:_T:_Z:_Z:ALL:_Z:E:C20202</t>
  </si>
  <si>
    <t>Q:NL:W0:_Z:P2130:_T:_Z:_Z:ALL:_Z:E:C20202</t>
  </si>
  <si>
    <t>Q:GR:W0:_Z:P2130:_T:_Z:_Z:ALL:_Z:E:C20202</t>
  </si>
  <si>
    <t>Q:LU:W0:_Z:P2130:_T:_Z:_Z:ALL:_Z:E:C20202</t>
  </si>
  <si>
    <t>Q:BE:W0:_Z:P2130:_T:_Z:_Z:ALL:_Z:E:C20202</t>
  </si>
  <si>
    <t>Q:IE:W0:_Z:P2130:_T:_Z:_Z:ALL:_Z:E:C20202</t>
  </si>
  <si>
    <t>Q:LV:W0:_Z:P2130:_T:_Z:_Z:ALL:_Z:E:C20202</t>
  </si>
  <si>
    <t>Q:CY:W0:_Z:P2130:_T:_Z:_Z:ALL:_Z:E:C20202</t>
  </si>
  <si>
    <t>Q:EE:W0:_Z:P2130:_T:_Z:_Z:ALL:_Z:E:C20202</t>
  </si>
  <si>
    <t>Q:FI:W0:_Z:P2130:_T:_Z:_Z:ALL:_Z:E:C20202</t>
  </si>
  <si>
    <t>Q:IT:W0:_Z:P2130:_T:_Z:_Z:ALL:_Z:E:C20202</t>
  </si>
  <si>
    <t>Q:SI:W0:_Z:P2133:_T:_Z:_Z:ALL:_Z:E:C20202</t>
  </si>
  <si>
    <t>Q:FR:W0:_Z:P2133:_T:_Z:_Z:ALL:_Z:E:C20202</t>
  </si>
  <si>
    <t>Q:PT:W0:_Z:P2133:_T:_Z:_Z:ALL:_Z:E:C20202</t>
  </si>
  <si>
    <t>Q:DE:W0:_Z:P2133:_T:_Z:_Z:ALL:_Z:E:C20202</t>
  </si>
  <si>
    <t>Q:AT:W0:_Z:P2133:_T:_Z:_Z:ALL:_Z:E:C20202</t>
  </si>
  <si>
    <t>Q:ES:W0:_Z:P2133:_T:_Z:_Z:ALL:_Z:E:C20202</t>
  </si>
  <si>
    <t>Q:NL:W0:_Z:P2133:_T:_Z:_Z:ALL:_Z:E:C20202</t>
  </si>
  <si>
    <t>Q:GR:W0:_Z:P2133:_T:_Z:_Z:ALL:_Z:E:C20202</t>
  </si>
  <si>
    <t>Q:LU:W0:_Z:P2133:_T:_Z:_Z:ALL:_Z:E:C20202</t>
  </si>
  <si>
    <t>Q:BE:W0:_Z:P2133:_T:_Z:_Z:ALL:_Z:E:C20202</t>
  </si>
  <si>
    <t>Q:IE:W0:_Z:P2133:_T:_Z:_Z:ALL:_Z:E:C20202</t>
  </si>
  <si>
    <t>Q:EE:W0:_Z:P2133:_T:_Z:_Z:ALL:_Z:E:C20202</t>
  </si>
  <si>
    <t>Q:FI:W0:_Z:P2133:_T:_Z:_Z:ALL:_Z:E:C20202</t>
  </si>
  <si>
    <t>Q:IT:W0:_Z:P2133:_T:_Z:_Z:ALL:_Z:E:C20202</t>
  </si>
  <si>
    <t>Q:LV:W0:_Z:P2133:_T:_Z:_Z:ALL:_Z:E:C20202</t>
  </si>
  <si>
    <t>Q:ES:W0:_Z:P2148:_T:_Z:_Z:ALL:_Z:E:C20202</t>
  </si>
  <si>
    <t>Q:DE:W0:_Z:P2148:_T:_Z:_Z:ALL:_Z:E:C20202</t>
  </si>
  <si>
    <t>Q:LU:W0:_Z:P2148:_T:_Z:_Z:ALL:_Z:E:C20202</t>
  </si>
  <si>
    <t>Q:CY:W0:_Z:P2148:_T:_Z:_Z:ALL:_Z:E:C20202</t>
  </si>
  <si>
    <t>Q:MT:W0:_Z:P2148:_T:_Z:_Z:ALL:_Z:E:C20202</t>
  </si>
  <si>
    <t>Q:AT:W0:_Z:P2148:_T:_Z:_Z:ALL:_Z:E:C20202</t>
  </si>
  <si>
    <t>Q:PT:W0:_Z:P2148:_T:_Z:_Z:ALL:_Z:E:C20202</t>
  </si>
  <si>
    <t>Q:SI:W0:_Z:P2148:_T:_Z:_Z:ALL:_Z:E:C20202</t>
  </si>
  <si>
    <t>Q:BE:W0:_Z:P2148:_T:_Z:_Z:ALL:_Z:E:C20202</t>
  </si>
  <si>
    <t>Q:IT:W0:_Z:P2148:_T:_Z:_Z:ALL:_Z:E:C20202</t>
  </si>
  <si>
    <t>Q:GR:W0:_Z:P2148:_T:_Z:_Z:ALL:_Z:E:C20202</t>
  </si>
  <si>
    <t>Q:NL:W0:_Z:P2148:_T:_Z:_Z:ALL:_Z:E:C20202</t>
  </si>
  <si>
    <t>Q:DE:W0:_Z:P2160:_T:_Z:_Z:ALL:_Z:E:C20202</t>
  </si>
  <si>
    <t>Q:PT:W0:_Z:P2160:_T:_Z:_Z:ALL:_Z:E:C20202</t>
  </si>
  <si>
    <t>Q:AT:W0:_Z:P2160:_T:_Z:_Z:ALL:_Z:E:C20202</t>
  </si>
  <si>
    <t>Q:ES:W0:_Z:P2160:_T:_Z:_Z:ALL:_Z:E:C20202</t>
  </si>
  <si>
    <t>Q:NL:W0:_Z:P2160:_T:_Z:_Z:ALL:_Z:E:C20202</t>
  </si>
  <si>
    <t>Q:MT:W0:_Z:P2160:_T:_Z:_Z:ALL:_Z:E:C20202</t>
  </si>
  <si>
    <t>Q:GR:W0:_Z:P2160:_T:_Z:_Z:ALL:_Z:E:C20202</t>
  </si>
  <si>
    <t>Q:BE:W0:_Z:P2160:_T:_Z:_Z:ALL:_Z:E:C20202</t>
  </si>
  <si>
    <t>Q:LU:W0:_Z:P2160:_T:_Z:_Z:ALL:_Z:E:C20202</t>
  </si>
  <si>
    <t>Q:LV:W0:_Z:P2160:_T:_Z:_Z:ALL:_Z:E:C20202</t>
  </si>
  <si>
    <t>Q:IT:W0:_Z:P2160:_T:_Z:_Z:ALL:_Z:E:C20202</t>
  </si>
  <si>
    <t>Q:SI:W0:_Z:P2160:_T:_Z:_Z:ALL:_Z:E:C20202</t>
  </si>
  <si>
    <t>Q:DE:W0:_Z:P2100:_T:_Z:_Z:ALL:_Z:E:C20202</t>
  </si>
  <si>
    <t>Q:PT:W0:_Z:P2100:_T:_Z:_Z:ALL:_Z:E:C20202</t>
  </si>
  <si>
    <t>Q:AT:W0:_Z:P2100:_T:_Z:_Z:ALL:_Z:E:C20202</t>
  </si>
  <si>
    <t>Q:ES:W0:_Z:P2100:_T:_Z:_Z:ALL:_Z:E:C20202</t>
  </si>
  <si>
    <t>Q:NL:W0:_Z:P2100:_T:_Z:_Z:ALL:_Z:E:C20202</t>
  </si>
  <si>
    <t>Q:MT:W0:_Z:P2100:_T:_Z:_Z:ALL:_Z:E:C20202</t>
  </si>
  <si>
    <t>Q:GR:W0:_Z:P2100:_T:_Z:_Z:ALL:_Z:E:C20202</t>
  </si>
  <si>
    <t>Q:BE:W0:_Z:P2100:_T:_Z:_Z:ALL:_Z:E:C20202</t>
  </si>
  <si>
    <t>Q:LU:W0:_Z:P2100:_T:_Z:_Z:ALL:_Z:E:C20202</t>
  </si>
  <si>
    <t>Q:IE:W0:_Z:P2100:_T:_Z:_Z:ALL:_Z:E:C20202</t>
  </si>
  <si>
    <t>Q:CY:W0:_Z:P2100:_T:_Z:_Z:ALL:_Z:E:C20202</t>
  </si>
  <si>
    <t>Q:EE:W0:_Z:P2100:_T:_Z:_Z:ALL:_Z:E:C20202</t>
  </si>
  <si>
    <t>Q:FI:W0:_Z:P2100:_T:_Z:_Z:ALL:_Z:E:C20202</t>
  </si>
  <si>
    <t>Q:IT:W0:_Z:P2100:_T:_Z:_Z:ALL:_Z:E:C20202</t>
  </si>
  <si>
    <t>Q:SI:W0:_Z:P2100:_T:_Z:_Z:ALL:_Z:E:C20202</t>
  </si>
  <si>
    <t>Q:FR:W0:_Z:P2100:_T:_Z:_Z:ALL:_Z:E:C20202</t>
  </si>
  <si>
    <t>Q:GR:W0:_Z:P2240:_T:_Z:_Z:ALL:_Z:E:C20202</t>
  </si>
  <si>
    <t>Q:AT:W0:_Z:P2240:_T:_Z:_Z:ALL:_Z:E:C20202</t>
  </si>
  <si>
    <t>Q:LU:W0:_Z:P2240:_T:_Z:_Z:ALL:_Z:E:C20202</t>
  </si>
  <si>
    <t>Q:PT:W0:_Z:P2240:_T:_Z:_Z:ALL:_Z:E:C20202</t>
  </si>
  <si>
    <t>Q:NL:W0:_Z:P2240:_T:_Z:_Z:ALL:_Z:E:C20202</t>
  </si>
  <si>
    <t>Q:BE:W0:_Z:P2240:_T:_Z:_Z:ALL:_Z:E:C20202</t>
  </si>
  <si>
    <t>Q:MT:W0:_Z:P2240:_T:_Z:_Z:ALL:_Z:E:C20202</t>
  </si>
  <si>
    <t>Q:EE:W0:_Z:P2240:_T:_Z:_Z:ALL:_Z:E:C20202</t>
  </si>
  <si>
    <t>Q:IE:W0:_Z:P2240:_T:_Z:_Z:ALL:_Z:E:C20202</t>
  </si>
  <si>
    <t>Q:DE:W0:_Z:P2240:_T:_Z:_Z:ALL:_Z:E:C20202</t>
  </si>
  <si>
    <t>Q:CY:W0:_Z:P2240:_T:_Z:_Z:ALL:_Z:E:C20202</t>
  </si>
  <si>
    <t>Q:ES:W0:_Z:P2240:_T:_Z:_Z:ALL:_Z:E:C20202</t>
  </si>
  <si>
    <t>Q:IT:W0:_Z:P2240:_T:_Z:_Z:ALL:_Z:E:C20202</t>
  </si>
  <si>
    <t>Q:FI:W0:_Z:P2240:_T:_Z:_Z:ALL:_Z:E:C20202</t>
  </si>
  <si>
    <t>Q:SI:W0:_Z:P2240:_T:_Z:_Z:ALL:_Z:E:C20202</t>
  </si>
  <si>
    <t>Q:FR:W0:_Z:P2240:_T:_Z:_Z:ALL:_Z:E:C20202</t>
  </si>
  <si>
    <t>Q:PT:W0:_Z:P2250:_T:_Z:_Z:ALL:_Z:E:C20202</t>
  </si>
  <si>
    <t>Q:ES:W0:_Z:P2250:_T:_Z:_Z:ALL:_Z:E:C20202</t>
  </si>
  <si>
    <t>Q:AT:W0:_Z:P2250:_T:_Z:_Z:ALL:_Z:E:C20202</t>
  </si>
  <si>
    <t>Q:IE:W0:_Z:P2250:_T:_Z:_Z:ALL:_Z:E:C20202</t>
  </si>
  <si>
    <t>Q:NL:W0:_Z:P2250:_T:_Z:_Z:ALL:_Z:E:C20202</t>
  </si>
  <si>
    <t>Q:LU:W0:_Z:P2250:_T:_Z:_Z:ALL:_Z:E:C20202</t>
  </si>
  <si>
    <t>Q:GR:W0:_Z:P2250:_T:_Z:_Z:ALL:_Z:E:C20202</t>
  </si>
  <si>
    <t>Q:BE:W0:_Z:P2250:_T:_Z:_Z:ALL:_Z:E:C20202</t>
  </si>
  <si>
    <t>Q:MT:W0:_Z:P2250:_T:_Z:_Z:ALL:_Z:E:C20202</t>
  </si>
  <si>
    <t>Q:EE:W0:_Z:P2250:_T:_Z:_Z:ALL:_Z:E:C20202</t>
  </si>
  <si>
    <t>Q:CY:W0:_Z:P2250:_T:_Z:_Z:ALL:_Z:E:C20202</t>
  </si>
  <si>
    <t>Q:IT:W0:_Z:P2250:_T:_Z:_Z:ALL:_Z:E:C20202</t>
  </si>
  <si>
    <t>Q:FI:W0:_Z:P2250:_T:_Z:_Z:ALL:_Z:E:C20202</t>
  </si>
  <si>
    <t>Q:FR:W0:_Z:P2250:_T:_Z:_Z:ALL:_Z:E:C20202</t>
  </si>
  <si>
    <t>Q:SI:W0:_Z:P2250:_T:_Z:_Z:ALL:_Z:E:C20202</t>
  </si>
  <si>
    <t>Q:DE:W0:_Z:P2250:_T:_Z:_Z:ALL:_Z:E:C20202</t>
  </si>
  <si>
    <t>Q:PT:W0:_Z:P2440:_T:_Z:_Z:ALL:_Z:E:C20202</t>
  </si>
  <si>
    <t>Q:ES:W0:_Z:P2440:_T:_Z:_Z:ALL:_Z:E:C20202</t>
  </si>
  <si>
    <t>Q:AT:W0:_Z:P2440:_T:_Z:_Z:ALL:_Z:E:C20202</t>
  </si>
  <si>
    <t>Q:NL:W0:_Z:P2440:_T:_Z:_Z:ALL:_Z:E:C20202</t>
  </si>
  <si>
    <t>Q:GR:W0:_Z:P2440:_T:_Z:_Z:ALL:_Z:E:C20202</t>
  </si>
  <si>
    <t>Q:LU:W0:_Z:P2440:_T:_Z:_Z:ALL:_Z:E:C20202</t>
  </si>
  <si>
    <t>Q:IE:W0:_Z:P2440:_T:_Z:_Z:ALL:_Z:E:C20202</t>
  </si>
  <si>
    <t>Q:IT:W0:_Z:P2440:_T:_Z:_Z:ALL:_Z:E:C20202</t>
  </si>
  <si>
    <t>Q:DE:W0:_Z:P2440:_T:_Z:_Z:ALL:_Z:E:C20202</t>
  </si>
  <si>
    <t>Q:FR:W0:_Z:P2440:_T:_Z:_Z:ALL:_Z:E:C20202</t>
  </si>
  <si>
    <t>Q:PT:W0:_Z:P2450:_T:_Z:_Z:ALL:_Z:E:C20202</t>
  </si>
  <si>
    <t>Q:ES:W0:_Z:P2450:_T:_Z:_Z:ALL:_Z:E:C20202</t>
  </si>
  <si>
    <t>Q:AT:W0:_Z:P2450:_T:_Z:_Z:ALL:_Z:E:C20202</t>
  </si>
  <si>
    <t>Q:NL:W0:_Z:P2450:_T:_Z:_Z:ALL:_Z:E:C20202</t>
  </si>
  <si>
    <t>Q:GR:W0:_Z:P2450:_T:_Z:_Z:ALL:_Z:E:C20202</t>
  </si>
  <si>
    <t>Q:LU:W0:_Z:P2450:_T:_Z:_Z:ALL:_Z:E:C20202</t>
  </si>
  <si>
    <t>Q:IE:W0:_Z:P2450:_T:_Z:_Z:ALL:_Z:E:C20202</t>
  </si>
  <si>
    <t>Q:IT:W0:_Z:P2450:_T:_Z:_Z:ALL:_Z:E:C20202</t>
  </si>
  <si>
    <t>Q:DE:W0:_Z:P2450:_T:_Z:_Z:ALL:_Z:E:C20202</t>
  </si>
  <si>
    <t>Q:FR:W0:_Z:P2450:_T:_Z:_Z:ALL:_Z:E:C20202</t>
  </si>
  <si>
    <t>Q:PT:W0:_Z:P3300:_T:_Z:_Z:ALL:_Z:E:C20202</t>
  </si>
  <si>
    <t>Q:ES:W0:_Z:P3300:_T:_Z:_Z:ALL:_Z:E:C20202</t>
  </si>
  <si>
    <t>Q:AT:W0:_Z:P3300:_T:_Z:_Z:ALL:_Z:E:C20202</t>
  </si>
  <si>
    <t>Q:NL:W0:_Z:P3300:_T:_Z:_Z:ALL:_Z:E:C20202</t>
  </si>
  <si>
    <t>Q:BE:W0:_Z:P3300:_T:_Z:_Z:ALL:_Z:E:C20202</t>
  </si>
  <si>
    <t>Q:GR:W0:_Z:P3300:_T:_Z:_Z:ALL:_Z:E:C20202</t>
  </si>
  <si>
    <t>Q:MT:W0:_Z:P3300:_T:_Z:_Z:ALL:_Z:E:C20202</t>
  </si>
  <si>
    <t>Q:LU:W0:_Z:P3300:_T:_Z:_Z:ALL:_Z:E:C20202</t>
  </si>
  <si>
    <t>Q:IE:W0:_Z:P3300:_T:_Z:_Z:ALL:_Z:E:C20202</t>
  </si>
  <si>
    <t>Q:LV:W0:_Z:P3300:_T:_Z:_Z:ALL:_Z:E:C20202</t>
  </si>
  <si>
    <t>Q:EE:W0:_Z:P3300:_T:_Z:_Z:ALL:_Z:E:C20202</t>
  </si>
  <si>
    <t>Q:IT:W0:_Z:P3300:_T:_Z:_Z:ALL:_Z:E:C20202</t>
  </si>
  <si>
    <t>Q:FI:W0:_Z:P3300:_T:_Z:_Z:ALL:_Z:E:C20202</t>
  </si>
  <si>
    <t>Q:DE:W0:_Z:P3300:_T:_Z:_Z:ALL:_Z:E:C20202</t>
  </si>
  <si>
    <t>Q:FR:W0:_Z:P3300:_T:_Z:_Z:ALL:_Z:E:C20202</t>
  </si>
  <si>
    <t>Q:SI:W0:_Z:P3300:_T:_Z:_Z:ALL:_Z:E:C20202</t>
  </si>
  <si>
    <t>Q:PT:W0:_Z:P3310:_T:_Z:_Z:ALL:_Z:E:C20202</t>
  </si>
  <si>
    <t>Q:ES:W0:_Z:P3310:_T:_Z:_Z:ALL:_Z:E:C20202</t>
  </si>
  <si>
    <t>Q:AT:W0:_Z:P3310:_T:_Z:_Z:ALL:_Z:E:C20202</t>
  </si>
  <si>
    <t>Q:BE:W0:_Z:P3310:_T:_Z:_Z:ALL:_Z:E:C20202</t>
  </si>
  <si>
    <t>Q:NL:W0:_Z:P3310:_T:_Z:_Z:ALL:_Z:E:C20202</t>
  </si>
  <si>
    <t>Q:GR:W0:_Z:P3310:_T:_Z:_Z:ALL:_Z:E:C20202</t>
  </si>
  <si>
    <t>Q:MT:W0:_Z:P3310:_T:_Z:_Z:ALL:_Z:E:C20202</t>
  </si>
  <si>
    <t>Q:LU:W0:_Z:P3310:_T:_Z:_Z:ALL:_Z:E:C20202</t>
  </si>
  <si>
    <t>Q:IE:W0:_Z:P3310:_T:_Z:_Z:ALL:_Z:E:C20202</t>
  </si>
  <si>
    <t>Q:EE:W0:_Z:P3310:_T:_Z:_Z:ALL:_Z:E:C20202</t>
  </si>
  <si>
    <t>Q:IT:W0:_Z:P3310:_T:_Z:_Z:ALL:_Z:E:C20202</t>
  </si>
  <si>
    <t>Q:FI:W0:_Z:P3310:_T:_Z:_Z:ALL:_Z:E:C20202</t>
  </si>
  <si>
    <t>Q:DE:W0:_Z:P3310:_T:_Z:_Z:ALL:_Z:E:C20202</t>
  </si>
  <si>
    <t>Q:FR:W0:_Z:P3310:_T:_Z:_Z:ALL:_Z:E:C20202</t>
  </si>
  <si>
    <t>Q:SI:W0:_Z:P3310:_T:_Z:_Z:ALL:_Z:E:C20202</t>
  </si>
  <si>
    <t>Q:PT:W0:_Z:P0000:_T:_Z:_Z:ALL:_Z:E:C20202</t>
  </si>
  <si>
    <t>Q:ES:W0:_Z:P0000:_T:_Z:_Z:ALL:_Z:E:C20202</t>
  </si>
  <si>
    <t>Q:AT:W0:_Z:P0000:_T:_Z:_Z:ALL:_Z:E:C20202</t>
  </si>
  <si>
    <t>Q:BE:W0:_Z:P0000:_T:_Z:_Z:ALL:_Z:E:C20202</t>
  </si>
  <si>
    <t>Q:NL:W0:_Z:P0000:_T:_Z:_Z:ALL:_Z:E:C20202</t>
  </si>
  <si>
    <t>Q:GR:W0:_Z:P0000:_T:_Z:_Z:ALL:_Z:E:C20202</t>
  </si>
  <si>
    <t>Q:MT:W0:_Z:P0000:_T:_Z:_Z:ALL:_Z:E:C20202</t>
  </si>
  <si>
    <t>Q:LU:W0:_Z:P0000:_T:_Z:_Z:ALL:_Z:E:C20202</t>
  </si>
  <si>
    <t>Q:IE:W0:_Z:P0000:_T:_Z:_Z:ALL:_Z:E:C20202</t>
  </si>
  <si>
    <t>Q:EE:W0:_Z:P0000:_T:_Z:_Z:ALL:_Z:E:C20202</t>
  </si>
  <si>
    <t>Q:CY:W0:_Z:P0000:_T:_Z:_Z:ALL:_Z:E:C20202</t>
  </si>
  <si>
    <t>Q:IT:W0:_Z:P0000:_T:_Z:_Z:ALL:_Z:E:C20202</t>
  </si>
  <si>
    <t>Q:FI:W0:_Z:P0000:_T:_Z:_Z:ALL:_Z:E:C20202</t>
  </si>
  <si>
    <t>Q:DE:W0:_Z:P0000:_T:_Z:_Z:ALL:_Z:E:C20202</t>
  </si>
  <si>
    <t>Q:FR:W0:_Z:P0000:_T:_Z:_Z:ALL:_Z:E:C20202</t>
  </si>
  <si>
    <t>Q:SI:W0:_Z:P0000:_T:_Z:_Z:ALL:_Z:E:C20202</t>
  </si>
  <si>
    <t>Q:B01:W0:_Z:P2110:ROW:_Z:_Z:ALL:_Z:E:C20202</t>
  </si>
  <si>
    <t>Q:B01:W0:_Z:P2110:NEEA:_Z:_Z:ALL:_Z:E:C20202</t>
  </si>
  <si>
    <t>Q:B01:W0:_Z:P2110:SSM:_Z:_Z:ALL:_Z:E:C20202</t>
  </si>
  <si>
    <t>Q:B01:W0:_Z:P2110:DOM:_Z:_Z:ALL:_Z:E:C20202</t>
  </si>
  <si>
    <t>Q:B01:W0:_Z:P2110:EEA:_Z:_Z:ALL:_Z:E:C20202</t>
  </si>
  <si>
    <t>Q:B01:W0:_Z:P2130:ROW:_Z:_Z:ALL:_Z:E:C20202</t>
  </si>
  <si>
    <t>Q:B01:W0:_Z:P2130:NEEA:_Z:_Z:ALL:_Z:E:C20202</t>
  </si>
  <si>
    <t>Q:B01:W0:_Z:P2130:EEA:_Z:_Z:ALL:_Z:E:C20202</t>
  </si>
  <si>
    <t>Q:B01:W0:_Z:P2130:SSM:_Z:_Z:ALL:_Z:E:C20202</t>
  </si>
  <si>
    <t>Q:B01:W0:_Z:P2130:DOM:_Z:_Z:ALL:_Z:E:C20202</t>
  </si>
  <si>
    <t>Q:B01:W0:_Z:P2133:ROW:_Z:_Z:ALL:_Z:E:C20202</t>
  </si>
  <si>
    <t>Q:B01:W0:_Z:P2133:NEEA:_Z:_Z:ALL:_Z:E:C20202</t>
  </si>
  <si>
    <t>Q:B01:W0:_Z:P2133:EEA:_Z:_Z:ALL:_Z:E:C20202</t>
  </si>
  <si>
    <t>Q:B01:W0:_Z:P2133:SSM:_Z:_Z:ALL:_Z:E:C20202</t>
  </si>
  <si>
    <t>Q:B01:W0:_Z:P2133:DOM:_Z:_Z:ALL:_Z:E:C20202</t>
  </si>
  <si>
    <t>Q:B01:W0:_Z:P2148:EEA:_Z:_Z:ALL:_Z:E:C20202</t>
  </si>
  <si>
    <t>Q:B01:W0:_Z:P2148:DOM:_Z:_Z:ALL:_Z:E:C20202</t>
  </si>
  <si>
    <t>Q:B01:W0:_Z:P2148:SSM:_Z:_Z:ALL:_Z:E:C20202</t>
  </si>
  <si>
    <t>Q:B01:W0:_Z:P2148:ROW:_Z:_Z:ALL:_Z:E:C20202</t>
  </si>
  <si>
    <t>Q:B01:W0:_Z:P2148:NEEA:_Z:_Z:ALL:_Z:E:C20202</t>
  </si>
  <si>
    <t>Q:B01:W0:_Z:P2160:ROW:_Z:_Z:ALL:_Z:E:C20202</t>
  </si>
  <si>
    <t>Q:B01:W0:_Z:P2160:NEEA:_Z:_Z:ALL:_Z:E:C20202</t>
  </si>
  <si>
    <t>Q:B01:W0:_Z:P2160:EEA:_Z:_Z:ALL:_Z:E:C20202</t>
  </si>
  <si>
    <t>Q:B01:W0:_Z:P2160:SSM:_Z:_Z:ALL:_Z:E:C20202</t>
  </si>
  <si>
    <t>Q:B01:W0:_Z:P2160:DOM:_Z:_Z:ALL:_Z:E:C20202</t>
  </si>
  <si>
    <t>Q:B01:W0:_Z:P2100:ROW:_Z:_Z:ALL:_Z:E:C20202</t>
  </si>
  <si>
    <t>Q:B01:W0:_Z:P2100:NEEA:_Z:_Z:ALL:_Z:E:C20202</t>
  </si>
  <si>
    <t>Q:B01:W0:_Z:P2100:EEA:_Z:_Z:ALL:_Z:E:C20202</t>
  </si>
  <si>
    <t>Q:B01:W0:_Z:P2100:SSM:_Z:_Z:ALL:_Z:E:C20202</t>
  </si>
  <si>
    <t>Q:B01:W0:_Z:P2100:DOM:_Z:_Z:ALL:_Z:E:C20202</t>
  </si>
  <si>
    <t>Q:B01:W0:_Z:P2240:ROW:_Z:_Z:ALL:_Z:E:C20202</t>
  </si>
  <si>
    <t>Q:B01:W0:_Z:P2240:SSM:_Z:_Z:ALL:_Z:E:C20202</t>
  </si>
  <si>
    <t>Q:B01:W0:_Z:P2240:NEEA:_Z:_Z:ALL:_Z:E:C20202</t>
  </si>
  <si>
    <t>Q:B01:W0:_Z:P2240:EEA:_Z:_Z:ALL:_Z:E:C20202</t>
  </si>
  <si>
    <t>Q:B01:W0:_Z:P2240:DOM:_Z:_Z:ALL:_Z:E:C20202</t>
  </si>
  <si>
    <t>Q:B01:W0:_Z:P2250:ROW:_Z:_Z:ALL:_Z:E:C20202</t>
  </si>
  <si>
    <t>Q:B01:W0:_Z:P2250:NEEA:_Z:_Z:ALL:_Z:E:C20202</t>
  </si>
  <si>
    <t>Q:B01:W0:_Z:P2250:EEA:_Z:_Z:ALL:_Z:E:C20202</t>
  </si>
  <si>
    <t>Q:B01:W0:_Z:P2250:SSM:_Z:_Z:ALL:_Z:E:C20202</t>
  </si>
  <si>
    <t>Q:B01:W0:_Z:P2250:DOM:_Z:_Z:ALL:_Z:E:C20202</t>
  </si>
  <si>
    <t>Q:B01:W0:_Z:P2440:ROW:_Z:_Z:ALL:_Z:E:C20202</t>
  </si>
  <si>
    <t>Q:B01:W0:_Z:P2440:NEEA:_Z:_Z:ALL:_Z:E:C20202</t>
  </si>
  <si>
    <t>Q:B01:W0:_Z:P2440:EEA:_Z:_Z:ALL:_Z:E:C20202</t>
  </si>
  <si>
    <t>Q:B01:W0:_Z:P2440:SSM:_Z:_Z:ALL:_Z:E:C20202</t>
  </si>
  <si>
    <t>Q:B01:W0:_Z:P2440:DOM:_Z:_Z:ALL:_Z:E:C20202</t>
  </si>
  <si>
    <t>Q:B01:W0:_Z:P2450:ROW:_Z:_Z:ALL:_Z:E:C20202</t>
  </si>
  <si>
    <t>Q:B01:W0:_Z:P2450:NEEA:_Z:_Z:ALL:_Z:E:C20202</t>
  </si>
  <si>
    <t>Q:B01:W0:_Z:P2450:EEA:_Z:_Z:ALL:_Z:E:C20202</t>
  </si>
  <si>
    <t>Q:B01:W0:_Z:P2450:SSM:_Z:_Z:ALL:_Z:E:C20202</t>
  </si>
  <si>
    <t>Q:B01:W0:_Z:P2450:DOM:_Z:_Z:ALL:_Z:E:C20202</t>
  </si>
  <si>
    <t>Q:B01:W0:_Z:P3300:ROW:_Z:_Z:ALL:_Z:E:C20202</t>
  </si>
  <si>
    <t>Q:B01:W0:_Z:P3300:NEEA:_Z:_Z:ALL:_Z:E:C20202</t>
  </si>
  <si>
    <t>Q:B01:W0:_Z:P3300:EEA:_Z:_Z:ALL:_Z:E:C20202</t>
  </si>
  <si>
    <t>Q:B01:W0:_Z:P3300:SSM:_Z:_Z:ALL:_Z:E:C20202</t>
  </si>
  <si>
    <t>Q:B01:W0:_Z:P3300:DOM:_Z:_Z:ALL:_Z:E:C20202</t>
  </si>
  <si>
    <t>Q:B01:W0:_Z:P3310:ROW:_Z:_Z:ALL:_Z:E:C20202</t>
  </si>
  <si>
    <t>Q:B01:W0:_Z:P3310:NEEA:_Z:_Z:ALL:_Z:E:C20202</t>
  </si>
  <si>
    <t>Q:B01:W0:_Z:P3310:EEA:_Z:_Z:ALL:_Z:E:C20202</t>
  </si>
  <si>
    <t>Q:B01:W0:_Z:P3310:SSM:_Z:_Z:ALL:_Z:E:C20202</t>
  </si>
  <si>
    <t>Q:B01:W0:_Z:P3310:DOM:_Z:_Z:ALL:_Z:E:C20202</t>
  </si>
  <si>
    <t>Q:B01:W0:_Z:P0000:ROW:_Z:_Z:ALL:_Z:E:C20202</t>
  </si>
  <si>
    <t>Q:B01:W0:_Z:P0000:NEEA:_Z:_Z:ALL:_Z:E:C20202</t>
  </si>
  <si>
    <t>Q:B01:W0:_Z:P0000:EEA:_Z:_Z:ALL:_Z:E:C20202</t>
  </si>
  <si>
    <t>Q:B01:W0:_Z:P0000:SSM:_Z:_Z:ALL:_Z:E:C20202</t>
  </si>
  <si>
    <t>Q:B01:W0:_Z:P0000:DOM:_Z:_Z:ALL:_Z:E:C20202</t>
  </si>
  <si>
    <t>Q:B01:W0:_Z:P2110:GSIB:_Z:_Z:ALL:_Z:E:C20202</t>
  </si>
  <si>
    <t>Q:B01:W0:_Z:P2110:SM20:_Z:_Z:ALL:_Z:E:C20202</t>
  </si>
  <si>
    <t>Q:B01:W0:_Z:P2110:ST20:_Z:_Z:ALL:_Z:E:C20202</t>
  </si>
  <si>
    <t>Q:B01:W0:_Z:P2110:SL30:_Z:_Z:ALL:_Z:E:C20202</t>
  </si>
  <si>
    <t>Q:B01:W0:_Z:P2110:ST10:_Z:_Z:ALL:_Z:E:C20202</t>
  </si>
  <si>
    <t>Q:B01:W0:_Z:P2130:GSIB:_Z:_Z:ALL:_Z:E:C20202</t>
  </si>
  <si>
    <t>Q:B01:W0:_Z:P2130:SM20:_Z:_Z:ALL:_Z:E:C20202</t>
  </si>
  <si>
    <t>Q:B01:W0:_Z:P2130:ST20:_Z:_Z:ALL:_Z:E:C20202</t>
  </si>
  <si>
    <t>Q:B01:W0:_Z:P2130:ST10:_Z:_Z:ALL:_Z:E:C20202</t>
  </si>
  <si>
    <t>Q:B01:W0:_Z:P2130:SL30:_Z:_Z:ALL:_Z:E:C20202</t>
  </si>
  <si>
    <t>Q:B01:W0:_Z:P2133:GSIB:_Z:_Z:ALL:_Z:E:C20202</t>
  </si>
  <si>
    <t>Q:B01:W0:_Z:P2133:SM20:_Z:_Z:ALL:_Z:E:C20202</t>
  </si>
  <si>
    <t>Q:B01:W0:_Z:P2133:ST20:_Z:_Z:ALL:_Z:E:C20202</t>
  </si>
  <si>
    <t>Q:B01:W0:_Z:P2133:ST10:_Z:_Z:ALL:_Z:E:C20202</t>
  </si>
  <si>
    <t>Q:B01:W0:_Z:P2133:SL30:_Z:_Z:ALL:_Z:E:C20202</t>
  </si>
  <si>
    <t>Q:B01:W0:_Z:P2148:ST20:_Z:_Z:ALL:_Z:E:C20202</t>
  </si>
  <si>
    <t>Q:B01:W0:_Z:P2148:ST10:_Z:_Z:ALL:_Z:E:C20202</t>
  </si>
  <si>
    <t>Q:B01:W0:_Z:P2148:SM20:_Z:_Z:ALL:_Z:E:C20202</t>
  </si>
  <si>
    <t>Q:B01:W0:_Z:P2148:SL30:_Z:_Z:ALL:_Z:E:C20202</t>
  </si>
  <si>
    <t>Q:B01:W0:_Z:P2148:GSIB:_Z:_Z:ALL:_Z:E:C20202</t>
  </si>
  <si>
    <t>Q:B01:W0:_Z:P2160:GSIB:_Z:_Z:ALL:_Z:E:C20202</t>
  </si>
  <si>
    <t>Q:B01:W0:_Z:P2160:SM20:_Z:_Z:ALL:_Z:E:C20202</t>
  </si>
  <si>
    <t>Q:B01:W0:_Z:P2160:ST20:_Z:_Z:ALL:_Z:E:C20202</t>
  </si>
  <si>
    <t>Q:B01:W0:_Z:P2160:ST10:_Z:_Z:ALL:_Z:E:C20202</t>
  </si>
  <si>
    <t>Q:B01:W0:_Z:P2160:SL30:_Z:_Z:ALL:_Z:E:C20202</t>
  </si>
  <si>
    <t>Q:B01:W0:_Z:P2100:GSIB:_Z:_Z:ALL:_Z:E:C20202</t>
  </si>
  <si>
    <t>Q:B01:W0:_Z:P2100:SM20:_Z:_Z:ALL:_Z:E:C20202</t>
  </si>
  <si>
    <t>Q:B01:W0:_Z:P2100:ST20:_Z:_Z:ALL:_Z:E:C20202</t>
  </si>
  <si>
    <t>Q:B01:W0:_Z:P2100:ST10:_Z:_Z:ALL:_Z:E:C20202</t>
  </si>
  <si>
    <t>Q:B01:W0:_Z:P2100:SL30:_Z:_Z:ALL:_Z:E:C20202</t>
  </si>
  <si>
    <t>Q:B01:W0:_Z:P2240:GSIB:_Z:_Z:ALL:_Z:E:C20202</t>
  </si>
  <si>
    <t>Q:B01:W0:_Z:P2240:SM20:_Z:_Z:ALL:_Z:E:C20202</t>
  </si>
  <si>
    <t>Q:B01:W0:_Z:P2240:SL30:_Z:_Z:ALL:_Z:E:C20202</t>
  </si>
  <si>
    <t>Q:B01:W0:_Z:P2240:ST10:_Z:_Z:ALL:_Z:E:C20202</t>
  </si>
  <si>
    <t>Q:B01:W0:_Z:P2240:ST20:_Z:_Z:ALL:_Z:E:C20202</t>
  </si>
  <si>
    <t>Q:B01:W0:_Z:P2250:GSIB:_Z:_Z:ALL:_Z:E:C20202</t>
  </si>
  <si>
    <t>Q:B01:W0:_Z:P2250:SM20:_Z:_Z:ALL:_Z:E:C20202</t>
  </si>
  <si>
    <t>Q:B01:W0:_Z:P2250:ST20:_Z:_Z:ALL:_Z:E:C20202</t>
  </si>
  <si>
    <t>Q:B01:W0:_Z:P2250:ST10:_Z:_Z:ALL:_Z:E:C20202</t>
  </si>
  <si>
    <t>Q:B01:W0:_Z:P2250:SL30:_Z:_Z:ALL:_Z:E:C20202</t>
  </si>
  <si>
    <t>Q:B01:W0:_Z:P2440:GSIB:_Z:_Z:ALL:_Z:E:C20202</t>
  </si>
  <si>
    <t>Q:B01:W0:_Z:P2440:SM20:_Z:_Z:ALL:_Z:E:C20202</t>
  </si>
  <si>
    <t>Q:B01:W0:_Z:P2440:ST20:_Z:_Z:ALL:_Z:E:C20202</t>
  </si>
  <si>
    <t>Q:B01:W0:_Z:P2440:SL30:_Z:_Z:ALL:_Z:E:C20202</t>
  </si>
  <si>
    <t>Q:B01:W0:_Z:P2440:ST10:_Z:_Z:ALL:_Z:E:C20202</t>
  </si>
  <si>
    <t>Q:B01:W0:_Z:P2450:GSIB:_Z:_Z:ALL:_Z:E:C20202</t>
  </si>
  <si>
    <t>Q:B01:W0:_Z:P2450:SM20:_Z:_Z:ALL:_Z:E:C20202</t>
  </si>
  <si>
    <t>Q:B01:W0:_Z:P2450:ST20:_Z:_Z:ALL:_Z:E:C20202</t>
  </si>
  <si>
    <t>Q:B01:W0:_Z:P2450:ST10:_Z:_Z:ALL:_Z:E:C20202</t>
  </si>
  <si>
    <t>Q:B01:W0:_Z:P2450:SL30:_Z:_Z:ALL:_Z:E:C20202</t>
  </si>
  <si>
    <t>Q:B01:W0:_Z:P3300:GSIB:_Z:_Z:ALL:_Z:E:C20202</t>
  </si>
  <si>
    <t>Q:B01:W0:_Z:P3300:SM20:_Z:_Z:ALL:_Z:E:C20202</t>
  </si>
  <si>
    <t>Q:B01:W0:_Z:P3300:ST20:_Z:_Z:ALL:_Z:E:C20202</t>
  </si>
  <si>
    <t>Q:B01:W0:_Z:P3300:ST10:_Z:_Z:ALL:_Z:E:C20202</t>
  </si>
  <si>
    <t>Q:B01:W0:_Z:P3300:SL30:_Z:_Z:ALL:_Z:E:C20202</t>
  </si>
  <si>
    <t>Q:B01:W0:_Z:P3310:GSIB:_Z:_Z:ALL:_Z:E:C20202</t>
  </si>
  <si>
    <t>Q:B01:W0:_Z:P3310:SM20:_Z:_Z:ALL:_Z:E:C20202</t>
  </si>
  <si>
    <t>Q:B01:W0:_Z:P3310:ST20:_Z:_Z:ALL:_Z:E:C20202</t>
  </si>
  <si>
    <t>Q:B01:W0:_Z:P3310:ST10:_Z:_Z:ALL:_Z:E:C20202</t>
  </si>
  <si>
    <t>Q:B01:W0:_Z:P3310:SL30:_Z:_Z:ALL:_Z:E:C20202</t>
  </si>
  <si>
    <t>Q:B01:W0:_Z:P0000:GSIB:_Z:_Z:ALL:_Z:E:C20202</t>
  </si>
  <si>
    <t>Q:B01:W0:_Z:P0000:SM20:_Z:_Z:ALL:_Z:E:C20202</t>
  </si>
  <si>
    <t>Q:B01:W0:_Z:P0000:ST20:_Z:_Z:ALL:_Z:E:C20202</t>
  </si>
  <si>
    <t>Q:B01:W0:_Z:P0000:ST10:_Z:_Z:ALL:_Z:E:C20202</t>
  </si>
  <si>
    <t>Q:B01:W0:_Z:P0000:SL30:_Z:_Z:ALL:_Z:E:C20202</t>
  </si>
  <si>
    <t>Q:B01:W0:_Z:P2110:MHRI:_Z:_Z:ALL:_Z:E:C20202</t>
  </si>
  <si>
    <t>Q:B01:W0:_Z:P2110:LORI:_Z:_Z:ALL:_Z:E:C20202</t>
  </si>
  <si>
    <t>Q:B01:W0:_Z:P2130:MHRI:_Z:_Z:ALL:_Z:E:C20202</t>
  </si>
  <si>
    <t>Q:B01:W0:_Z:P2130:LORI:_Z:_Z:ALL:_Z:E:C20202</t>
  </si>
  <si>
    <t>Q:B01:W0:_Z:P2133:MHRI:_Z:_Z:ALL:_Z:E:C20202</t>
  </si>
  <si>
    <t>Q:B01:W0:_Z:P2133:LORI:_Z:_Z:ALL:_Z:E:C20202</t>
  </si>
  <si>
    <t>Q:B01:W0:_Z:P2148:MHRI:_Z:_Z:ALL:_Z:E:C20202</t>
  </si>
  <si>
    <t>Q:B01:W0:_Z:P2148:LORI:_Z:_Z:ALL:_Z:E:C20202</t>
  </si>
  <si>
    <t>Q:B01:W0:_Z:P2160:MHRI:_Z:_Z:ALL:_Z:E:C20202</t>
  </si>
  <si>
    <t>Q:B01:W0:_Z:P2160:LORI:_Z:_Z:ALL:_Z:E:C20202</t>
  </si>
  <si>
    <t>Q:B01:W0:_Z:P2100:MHRI:_Z:_Z:ALL:_Z:E:C20202</t>
  </si>
  <si>
    <t>Q:B01:W0:_Z:P2100:LORI:_Z:_Z:ALL:_Z:E:C20202</t>
  </si>
  <si>
    <t>Q:B01:W0:_Z:P2240:MHRI:_Z:_Z:ALL:_Z:E:C20202</t>
  </si>
  <si>
    <t>Q:B01:W0:_Z:P2240:LORI:_Z:_Z:ALL:_Z:E:C20202</t>
  </si>
  <si>
    <t>Q:B01:W0:_Z:P2250:MHRI:_Z:_Z:ALL:_Z:E:C20202</t>
  </si>
  <si>
    <t>Q:B01:W0:_Z:P2250:LORI:_Z:_Z:ALL:_Z:E:C20202</t>
  </si>
  <si>
    <t>Q:B01:W0:_Z:P2440:MHRI:_Z:_Z:ALL:_Z:E:C20202</t>
  </si>
  <si>
    <t>Q:B01:W0:_Z:P2440:LORI:_Z:_Z:ALL:_Z:E:C20202</t>
  </si>
  <si>
    <t>Q:B01:W0:_Z:P2450:MHRI:_Z:_Z:ALL:_Z:E:C20202</t>
  </si>
  <si>
    <t>Q:B01:W0:_Z:P2450:LORI:_Z:_Z:ALL:_Z:E:C20202</t>
  </si>
  <si>
    <t>Q:B01:W0:_Z:P3300:MHRI:_Z:_Z:ALL:_Z:E:C20202</t>
  </si>
  <si>
    <t>Q:B01:W0:_Z:P3300:LORI:_Z:_Z:ALL:_Z:E:C20202</t>
  </si>
  <si>
    <t>Q:B01:W0:_Z:P3310:MHRI:_Z:_Z:ALL:_Z:E:C20202</t>
  </si>
  <si>
    <t>Q:B01:W0:_Z:P3310:LORI:_Z:_Z:ALL:_Z:E:C20202</t>
  </si>
  <si>
    <t>Q:B01:W0:_Z:P0000:MHRI:_Z:_Z:ALL:_Z:E:C20202</t>
  </si>
  <si>
    <t>Q:B01:W0:_Z:P0000:LORI:_Z:_Z:ALL:_Z:E:C20202</t>
  </si>
  <si>
    <t>Q:B01:W0:_Z:P2110:DIV:_Z:_Z:ALL:_Z:E:C20202</t>
  </si>
  <si>
    <t>Q:B01:W0:_Z:P2110:AMC:_Z:_Z:ALL:_Z:E:C20202</t>
  </si>
  <si>
    <t>Q:B01:W0:_Z:P2110:SML:_Z:_Z:ALL:_Z:E:C20202</t>
  </si>
  <si>
    <t>Q:B01:W0:_Z:P2110:RCCL:_Z:_Z:ALL:_Z:E:C20202</t>
  </si>
  <si>
    <t>Q:B01:W0:_Z:P2130:DIV:_Z:_Z:ALL:_Z:E:C20202</t>
  </si>
  <si>
    <t>Q:B01:W0:_Z:P2130:AMC:_Z:_Z:ALL:_Z:E:C20202</t>
  </si>
  <si>
    <t>Q:B01:W0:_Z:P2130:SML:_Z:_Z:ALL:_Z:E:C20202</t>
  </si>
  <si>
    <t>Q:B01:W0:_Z:P2130:RCCL:_Z:_Z:ALL:_Z:E:C20202</t>
  </si>
  <si>
    <t>Q:B01:W0:_Z:P2133:DIV:_Z:_Z:ALL:_Z:E:C20202</t>
  </si>
  <si>
    <t>Q:B01:W0:_Z:P2133:AMC:_Z:_Z:ALL:_Z:E:C20202</t>
  </si>
  <si>
    <t>Q:B01:W0:_Z:P2133:CWH:_Z:_Z:ALL:_Z:E:C20202</t>
  </si>
  <si>
    <t>Q:B01:W0:_Z:P2133:SML:_Z:_Z:ALL:_Z:E:C20202</t>
  </si>
  <si>
    <t>Q:B01:W0:_Z:P2133:RCCL:_Z:_Z:ALL:_Z:E:C20202</t>
  </si>
  <si>
    <t>Q:B01:W0:_Z:P2148:UNI:_Z:_Z:ALL:_Z:E:C20202</t>
  </si>
  <si>
    <t>Q:B01:W0:_Z:P2148:AMC:_Z:_Z:ALL:_Z:E:C20202</t>
  </si>
  <si>
    <t>Q:B01:W0:_Z:P2148:DIV:_Z:_Z:ALL:_Z:E:C20202</t>
  </si>
  <si>
    <t>Q:B01:W0:_Z:P2148:SML:_Z:_Z:ALL:_Z:E:C20202</t>
  </si>
  <si>
    <t>Q:B01:W0:_Z:P2148:CWH:_Z:_Z:ALL:_Z:E:C20202</t>
  </si>
  <si>
    <t>Q:B01:W0:_Z:P2148:RCCL:_Z:_Z:ALL:_Z:E:C20202</t>
  </si>
  <si>
    <t>Q:B01:W0:_Z:P2160:DIV:_Z:_Z:ALL:_Z:E:C20202</t>
  </si>
  <si>
    <t>Q:B01:W0:_Z:P2160:AMC:_Z:_Z:ALL:_Z:E:C20202</t>
  </si>
  <si>
    <t>Q:B01:W0:_Z:P2160:UNI:_Z:_Z:ALL:_Z:E:C20202</t>
  </si>
  <si>
    <t>Q:B01:W0:_Z:P2160:SML:_Z:_Z:ALL:_Z:E:C20202</t>
  </si>
  <si>
    <t>Q:B01:W0:_Z:P2160:RCCL:_Z:_Z:ALL:_Z:E:C20202</t>
  </si>
  <si>
    <t>Q:B01:W0:_Z:P2100:DIV:_Z:_Z:ALL:_Z:E:C20202</t>
  </si>
  <si>
    <t>Q:B01:W0:_Z:P2100:AMC:_Z:_Z:ALL:_Z:E:C20202</t>
  </si>
  <si>
    <t>Q:B01:W0:_Z:P2100:UNI:_Z:_Z:ALL:_Z:E:C20202</t>
  </si>
  <si>
    <t>Q:B01:W0:_Z:P2100:SML:_Z:_Z:ALL:_Z:E:C20202</t>
  </si>
  <si>
    <t>Q:B01:W0:_Z:P2100:RCCL:_Z:_Z:ALL:_Z:E:C20202</t>
  </si>
  <si>
    <t>Q:B01:W0:_Z:P2240:UNI:_Z:_Z:ALL:_Z:E:C20202</t>
  </si>
  <si>
    <t>Q:B01:W0:_Z:P2240:DIV:_Z:_Z:ALL:_Z:E:C20202</t>
  </si>
  <si>
    <t>Q:B01:W0:_Z:P2240:AMC:_Z:_Z:ALL:_Z:E:C20202</t>
  </si>
  <si>
    <t>Q:B01:W0:_Z:P2240:SML:_Z:_Z:ALL:_Z:E:C20202</t>
  </si>
  <si>
    <t>Q:B01:W0:_Z:P2240:RCCL:_Z:_Z:ALL:_Z:E:C20202</t>
  </si>
  <si>
    <t>Q:B01:W0:_Z:P2250:DIV:_Z:_Z:ALL:_Z:E:C20202</t>
  </si>
  <si>
    <t>Q:B01:W0:_Z:P2250:AMC:_Z:_Z:ALL:_Z:E:C20202</t>
  </si>
  <si>
    <t>Q:B01:W0:_Z:P2250:SML:_Z:_Z:ALL:_Z:E:C20202</t>
  </si>
  <si>
    <t>Q:B01:W0:_Z:P2250:RCCL:_Z:_Z:ALL:_Z:E:C20202</t>
  </si>
  <si>
    <t>Q:B01:W0:_Z:P2440:DIV:_Z:_Z:ALL:_Z:E:C20202</t>
  </si>
  <si>
    <t>Q:B01:W0:_Z:P2440:AMC:_Z:_Z:ALL:_Z:E:C20202</t>
  </si>
  <si>
    <t>Q:B01:W0:_Z:P2440:UNI:_Z:_Z:ALL:_Z:E:C20202</t>
  </si>
  <si>
    <t>Q:B01:W0:_Z:P2440:RCCL:_Z:_Z:ALL:_Z:E:C20202</t>
  </si>
  <si>
    <t>Q:B01:W0:_Z:P2440:SML:_Z:_Z:ALL:_Z:E:C20202</t>
  </si>
  <si>
    <t>Q:B01:W0:_Z:P2450:DIV:_Z:_Z:ALL:_Z:E:C20202</t>
  </si>
  <si>
    <t>Q:B01:W0:_Z:P2450:AMC:_Z:_Z:ALL:_Z:E:C20202</t>
  </si>
  <si>
    <t>Q:B01:W0:_Z:P2450:CWH:_Z:_Z:ALL:_Z:E:C20202</t>
  </si>
  <si>
    <t>Q:B01:W0:_Z:P2450:UNI:_Z:_Z:ALL:_Z:E:C20202</t>
  </si>
  <si>
    <t>Q:B01:W0:_Z:P2450:SML:_Z:_Z:ALL:_Z:E:C20202</t>
  </si>
  <si>
    <t>Q:B01:W0:_Z:P2450:RCCL:_Z:_Z:ALL:_Z:E:C20202</t>
  </si>
  <si>
    <t>Q:B01:W0:_Z:P3300:DIV:_Z:_Z:ALL:_Z:E:C20202</t>
  </si>
  <si>
    <t>Q:B01:W0:_Z:P3300:AMC:_Z:_Z:ALL:_Z:E:C20202</t>
  </si>
  <si>
    <t>Q:B01:W0:_Z:P3300:SML:_Z:_Z:ALL:_Z:E:C20202</t>
  </si>
  <si>
    <t>Q:B01:W0:_Z:P3300:RCCL:_Z:_Z:ALL:_Z:E:C20202</t>
  </si>
  <si>
    <t>Q:B01:W0:_Z:P3310:DIV:_Z:_Z:ALL:_Z:E:C20202</t>
  </si>
  <si>
    <t>Q:B01:W0:_Z:P3310:AMC:_Z:_Z:ALL:_Z:E:C20202</t>
  </si>
  <si>
    <t>Q:B01:W0:_Z:P3310:UNI:_Z:_Z:ALL:_Z:E:C20202</t>
  </si>
  <si>
    <t>Q:B01:W0:_Z:P3310:SML:_Z:_Z:ALL:_Z:E:C20202</t>
  </si>
  <si>
    <t>Q:B01:W0:_Z:P3310:RCCL:_Z:_Z:ALL:_Z:E:C20202</t>
  </si>
  <si>
    <t>Q:B01:W0:_Z:P0000:CWH:_Z:_Z:ALL:_Z:E:C20202</t>
  </si>
  <si>
    <t>Q:IT:W0:_Z:I2003:_T:_Z:_Z:_Z:_Z:PCT:C20202</t>
  </si>
  <si>
    <t>Q:FI:W0:_Z:I2003:_T:_Z:_Z:_Z:_Z:PCT:C20202</t>
  </si>
  <si>
    <t>Q:LV:W0:_Z:I2003:_T:_Z:_Z:_Z:_Z:PCT:C20202</t>
  </si>
  <si>
    <t>Q:LU:W0:_Z:I2003:_T:_Z:_Z:_Z:_Z:PCT:C20202</t>
  </si>
  <si>
    <t>Q:SI:W0:_Z:I2003:_T:_Z:_Z:_Z:_Z:PCT:C20202</t>
  </si>
  <si>
    <t>Q:NL:W0:_Z:I2003:_T:_Z:_Z:_Z:_Z:PCT:C20202</t>
  </si>
  <si>
    <t>Q:AT:W0:_Z:I2003:_T:_Z:_Z:_Z:_Z:PCT:C20202</t>
  </si>
  <si>
    <t>Q:IE:W0:_Z:I2003:_T:_Z:_Z:_Z:_Z:PCT:C20202</t>
  </si>
  <si>
    <t>Q:MT:W0:_Z:I2003:_T:_Z:_Z:_Z:_Z:PCT:C20202</t>
  </si>
  <si>
    <t>Q:CY:W0:_Z:I2003:_T:_Z:_Z:_Z:_Z:PCT:C20202</t>
  </si>
  <si>
    <t>Q:FR:W0:_Z:I2003:_T:_Z:_Z:_Z:_Z:PCT:C20202</t>
  </si>
  <si>
    <t>Q:ES:W0:_Z:I2003:_T:_Z:_Z:_Z:_Z:PCT:C20202</t>
  </si>
  <si>
    <t>Q:GR:W0:_Z:I2003:_T:_Z:_Z:_Z:_Z:PCT:C20202</t>
  </si>
  <si>
    <t>Q:EE:W0:_Z:I2003:_T:_Z:_Z:_Z:_Z:PCT:C20202</t>
  </si>
  <si>
    <t>Q:DE:W0:_Z:I2003:_T:_Z:_Z:_Z:_Z:PCT:C20202</t>
  </si>
  <si>
    <t>Q:BE:W0:_Z:I2003:_T:_Z:_Z:_Z:_Z:PCT:C20202</t>
  </si>
  <si>
    <t>Q:PT:W0:_Z:I2003:_T:_Z:_Z:_Z:_Z:PCT:C20202</t>
  </si>
  <si>
    <t>Q:MT:W0:_Z:I2004:_T:_Z:_Z:_Z:_Z:PCT:C20202</t>
  </si>
  <si>
    <t>Q:IT:W0:_Z:I2004:_T:_Z:_Z:_Z:_Z:PCT:C20202</t>
  </si>
  <si>
    <t>Q:GR:W0:_Z:I2004:_T:_Z:_Z:_Z:_Z:PCT:C20202</t>
  </si>
  <si>
    <t>Q:PT:W0:_Z:I2004:_T:_Z:_Z:_Z:_Z:PCT:C20202</t>
  </si>
  <si>
    <t>Q:FI:W0:_Z:I2004:_T:_Z:_Z:_Z:_Z:PCT:C20202</t>
  </si>
  <si>
    <t>Q:LU:W0:_Z:I2004:_T:_Z:_Z:_Z:_Z:PCT:C20202</t>
  </si>
  <si>
    <t>Q:ES:W0:_Z:I2004:_T:_Z:_Z:_Z:_Z:PCT:C20202</t>
  </si>
  <si>
    <t>Q:SI:W0:_Z:I2004:_T:_Z:_Z:_Z:_Z:PCT:C20202</t>
  </si>
  <si>
    <t>Q:NL:W0:_Z:I2004:_T:_Z:_Z:_Z:_Z:PCT:C20202</t>
  </si>
  <si>
    <t>Q:AT:W0:_Z:I2004:_T:_Z:_Z:_Z:_Z:PCT:C20202</t>
  </si>
  <si>
    <t>Q:FR:W0:_Z:I2004:_T:_Z:_Z:_Z:_Z:PCT:C20202</t>
  </si>
  <si>
    <t>Q:EE:W0:_Z:I2004:_T:_Z:_Z:_Z:_Z:PCT:C20202</t>
  </si>
  <si>
    <t>Q:LV:W0:_Z:I2004:_T:_Z:_Z:_Z:_Z:PCT:C20202</t>
  </si>
  <si>
    <t>Q:BE:W0:_Z:I2004:_T:_Z:_Z:_Z:_Z:PCT:C20202</t>
  </si>
  <si>
    <t>Q:CY:W0:_Z:I2004:_T:_Z:_Z:_Z:_Z:PCT:C20202</t>
  </si>
  <si>
    <t>Q:IE:W0:_Z:I2004:_T:_Z:_Z:_Z:_Z:PCT:C20202</t>
  </si>
  <si>
    <t>Q:EE:W0:_Z:I2100:_T:_Z:_Z:_Z:_Z:PCT:C20202</t>
  </si>
  <si>
    <t>Q:LU:W0:_Z:I2100:_T:_Z:_Z:_Z:_Z:PCT:C20202</t>
  </si>
  <si>
    <t>Q:FR:W0:_Z:I2100:_T:_Z:_Z:_Z:_Z:PCT:C20202</t>
  </si>
  <si>
    <t>Q:AT:W0:_Z:I2100:_T:_Z:_Z:_Z:_Z:PCT:C20202</t>
  </si>
  <si>
    <t>Q:CY:W0:_Z:I2100:_T:_Z:_Z:_Z:_Z:PCT:C20202</t>
  </si>
  <si>
    <t>Q:GR:W0:_Z:I2100:_T:_Z:_Z:_Z:_Z:PCT:C20202</t>
  </si>
  <si>
    <t>Q:LV:W0:_Z:I2100:_T:_Z:_Z:_Z:_Z:PCT:C20202</t>
  </si>
  <si>
    <t>Q:SI:W0:_Z:I2100:_T:_Z:_Z:_Z:_Z:PCT:C20202</t>
  </si>
  <si>
    <t>Q:BE:W0:_Z:I2100:_T:_Z:_Z:_Z:_Z:PCT:C20202</t>
  </si>
  <si>
    <t>Q:NL:W0:_Z:I2100:_T:_Z:_Z:_Z:_Z:PCT:C20202</t>
  </si>
  <si>
    <t>Q:ES:W0:_Z:I2100:_T:_Z:_Z:_Z:_Z:PCT:C20202</t>
  </si>
  <si>
    <t>Q:PT:W0:_Z:I2100:_T:_Z:_Z:_Z:_Z:PCT:C20202</t>
  </si>
  <si>
    <t>Q:DE:W0:_Z:I2100:_T:_Z:_Z:_Z:_Z:PCT:C20202</t>
  </si>
  <si>
    <t>Q:MT:W0:_Z:I2100:_T:_Z:_Z:_Z:_Z:PCT:C20202</t>
  </si>
  <si>
    <t>Q:IT:W0:_Z:I2100:_T:_Z:_Z:_Z:_Z:PCT:C20202</t>
  </si>
  <si>
    <t>Q:IE:W0:_Z:I2100:_T:_Z:_Z:_Z:_Z:PCT:C20202</t>
  </si>
  <si>
    <t>Q:FI:W0:_Z:I2100:_T:_Z:_Z:_Z:_Z:PCT:C20202</t>
  </si>
  <si>
    <t>Q:B01:W0:_Z:I2003:DOM:_Z:_Z:_Z:_Z:PCT:C20202</t>
  </si>
  <si>
    <t>Q:B01:W0:_Z:I2003:ROW:_Z:_Z:_Z:_Z:PCT:C20202</t>
  </si>
  <si>
    <t>Q:B01:W0:_Z:I2003:SSM:_Z:_Z:_Z:_Z:PCT:C20202</t>
  </si>
  <si>
    <t>Q:B01:W0:_Z:I2003:EEA:_Z:_Z:_Z:_Z:PCT:C20202</t>
  </si>
  <si>
    <t>Q:B01:W0:_Z:I2003:NEEA:_Z:_Z:_Z:_Z:PCT:C20202</t>
  </si>
  <si>
    <t>Q:B01:W0:_Z:I2004:EEA:_Z:_Z:_Z:_Z:PCT:C20202</t>
  </si>
  <si>
    <t>Q:B01:W0:_Z:I2004:NEEA:_Z:_Z:_Z:_Z:PCT:C20202</t>
  </si>
  <si>
    <t>Q:B01:W0:_Z:I2004:SSM:_Z:_Z:_Z:_Z:PCT:C20202</t>
  </si>
  <si>
    <t>Q:B01:W0:_Z:I2004:DOM:_Z:_Z:_Z:_Z:PCT:C20202</t>
  </si>
  <si>
    <t>Q:B01:W0:_Z:I2004:ROW:_Z:_Z:_Z:_Z:PCT:C20202</t>
  </si>
  <si>
    <t>Q:B01:W0:_Z:I2100:DOM:_Z:_Z:_Z:_Z:PCT:C20202</t>
  </si>
  <si>
    <t>Q:B01:W0:_Z:I2100:ROW:_Z:_Z:_Z:_Z:PCT:C20202</t>
  </si>
  <si>
    <t>Q:B01:W0:_Z:I2100:EEA:_Z:_Z:_Z:_Z:PCT:C20202</t>
  </si>
  <si>
    <t>Q:B01:W0:_Z:I2100:NEEA:_Z:_Z:_Z:_Z:PCT:C20202</t>
  </si>
  <si>
    <t>Q:B01:W0:_Z:I2100:SSM:_Z:_Z:_Z:_Z:PCT:C20202</t>
  </si>
  <si>
    <t>Q:B01:W0:_Z:I2003:GSIB:_Z:_Z:_Z:_Z:PCT:C20202</t>
  </si>
  <si>
    <t>Q:B01:W0:_Z:I2003:SM20:_Z:_Z:_Z:_Z:PCT:C20202</t>
  </si>
  <si>
    <t>Q:B01:W0:_Z:I2003:SL30:_Z:_Z:_Z:_Z:PCT:C20202</t>
  </si>
  <si>
    <t>Q:B01:W0:_Z:I2003:ST20:_Z:_Z:_Z:_Z:PCT:C20202</t>
  </si>
  <si>
    <t>Q:B01:W0:_Z:I2003:ST10:_Z:_Z:_Z:_Z:PCT:C20202</t>
  </si>
  <si>
    <t>Q:B01:W0:_Z:I2004:SM20:_Z:_Z:_Z:_Z:PCT:C20202</t>
  </si>
  <si>
    <t>Q:B01:W0:_Z:I2004:SL30:_Z:_Z:_Z:_Z:PCT:C20202</t>
  </si>
  <si>
    <t>Q:B01:W0:_Z:I2004:ST10:_Z:_Z:_Z:_Z:PCT:C20202</t>
  </si>
  <si>
    <t>Q:B01:W0:_Z:I2004:GSIB:_Z:_Z:_Z:_Z:PCT:C20202</t>
  </si>
  <si>
    <t>Q:B01:W0:_Z:I2004:ST20:_Z:_Z:_Z:_Z:PCT:C20202</t>
  </si>
  <si>
    <t>Q:B01:W0:_Z:I2100:GSIB:_Z:_Z:_Z:_Z:PCT:C20202</t>
  </si>
  <si>
    <t>Q:B01:W0:_Z:I2100:SL30:_Z:_Z:_Z:_Z:PCT:C20202</t>
  </si>
  <si>
    <t>Q:B01:W0:_Z:I2100:SM20:_Z:_Z:_Z:_Z:PCT:C20202</t>
  </si>
  <si>
    <t>Q:B01:W0:_Z:I2100:ST10:_Z:_Z:_Z:_Z:PCT:C20202</t>
  </si>
  <si>
    <t>Q:B01:W0:_Z:I2100:ST20:_Z:_Z:_Z:_Z:PCT:C20202</t>
  </si>
  <si>
    <t>Q:B01:W0:_Z:I2003:LORI:_Z:_Z:_Z:_Z:PCT:C20202</t>
  </si>
  <si>
    <t>Q:B01:W0:_Z:I2003:MHRI:_Z:_Z:_Z:_Z:PCT:C20202</t>
  </si>
  <si>
    <t>Q:B01:W0:_Z:I2004:LORI:_Z:_Z:_Z:_Z:PCT:C20202</t>
  </si>
  <si>
    <t>Q:B01:W0:_Z:I2004:MHRI:_Z:_Z:_Z:_Z:PCT:C20202</t>
  </si>
  <si>
    <t>Q:B01:W0:_Z:I2100:LORI:_Z:_Z:_Z:_Z:PCT:C20202</t>
  </si>
  <si>
    <t>Q:B01:W0:_Z:I2100:MHRI:_Z:_Z:_Z:_Z:PCT:C20202</t>
  </si>
  <si>
    <t>Q:B01:W0:_Z:I2003:SML:_Z:_Z:_Z:_Z:PCT:C20202</t>
  </si>
  <si>
    <t>Q:B01:W0:_Z:I2003:RCCL:_Z:_Z:_Z:_Z:PCT:C20202</t>
  </si>
  <si>
    <t>Q:B01:W0:_Z:I2003:UNI:_Z:_Z:_Z:_Z:PCT:C20202</t>
  </si>
  <si>
    <t>Q:B01:W0:_Z:I2003:AMC:_Z:_Z:_Z:_Z:PCT:C20202</t>
  </si>
  <si>
    <t>Q:B01:W0:_Z:I2003:CWH:_Z:_Z:_Z:_Z:PCT:C20202</t>
  </si>
  <si>
    <t>Q:B01:W0:_Z:I2003:DIV:_Z:_Z:_Z:_Z:PCT:C20202</t>
  </si>
  <si>
    <t>Q:B01:W0:_Z:I2003:DEV:_Z:_Z:_Z:_Z:PCT:C20202</t>
  </si>
  <si>
    <t>Q:B01:W0:_Z:I2004:CWH:_Z:_Z:_Z:_Z:PCT:C20202</t>
  </si>
  <si>
    <t>Q:B01:W0:_Z:I2004:DIV:_Z:_Z:_Z:_Z:PCT:C20202</t>
  </si>
  <si>
    <t>Q:B01:W0:_Z:I2004:RCCL:_Z:_Z:_Z:_Z:PCT:C20202</t>
  </si>
  <si>
    <t>Q:B01:W0:_Z:I2004:UNI:_Z:_Z:_Z:_Z:PCT:C20202</t>
  </si>
  <si>
    <t>Q:B01:W0:_Z:I2004:AMC:_Z:_Z:_Z:_Z:PCT:C20202</t>
  </si>
  <si>
    <t>Q:B01:W0:_Z:I2004:SML:_Z:_Z:_Z:_Z:PCT:C20202</t>
  </si>
  <si>
    <t>Q:B01:W0:_Z:I2004:DEV:_Z:_Z:_Z:_Z:PCT:C20202</t>
  </si>
  <si>
    <t>Q:B01:W0:_Z:I2100:UNI:_Z:_Z:_Z:_Z:PCT:C20202</t>
  </si>
  <si>
    <t>Q:B01:W0:_Z:I2100:DIV:_Z:_Z:_Z:_Z:PCT:C20202</t>
  </si>
  <si>
    <t>Q:B01:W0:_Z:I2100:CWH:_Z:_Z:_Z:_Z:PCT:C20202</t>
  </si>
  <si>
    <t>Q:B01:W0:_Z:I2100:AMC:_Z:_Z:_Z:_Z:PCT:C20202</t>
  </si>
  <si>
    <t>Q:B01:W0:_Z:I2100:SML:_Z:_Z:_Z:_Z:PCT:C20202</t>
  </si>
  <si>
    <t>Q:B01:W0:_Z:I2100:RCCL:_Z:_Z:_Z:_Z:PCT:C20202</t>
  </si>
  <si>
    <t>Q:B01:W0:_Z:I2100:DEV:_Z:_Z:_Z:_Z:PCT:C20202</t>
  </si>
  <si>
    <t>Q:SI:W0:_Z:A0010:_T:_Z:_Z:ALL:LE:E:C20202</t>
  </si>
  <si>
    <t>Q:NL:W0:_Z:A0010:_T:_Z:_Z:ALL:LE:E:C20202</t>
  </si>
  <si>
    <t>Q:MT:W0:_Z:A0010:_T:_Z:_Z:ALL:LE:E:C20202</t>
  </si>
  <si>
    <t>Q:LU:W0:_Z:A0010:_T:_Z:_Z:ALL:LE:E:C20202</t>
  </si>
  <si>
    <t>Q:CY:W0:_Z:A0010:_T:_Z:_Z:ALL:LE:E:C20202</t>
  </si>
  <si>
    <t>Q:IT:W0:_Z:A0010:_T:_Z:_Z:ALL:LE:E:C20202</t>
  </si>
  <si>
    <t>Q:FR:W0:_Z:A0010:_T:_Z:_Z:ALL:LE:E:C20202</t>
  </si>
  <si>
    <t>Q:AT:W0:_Z:A0010:_T:_Z:_Z:ALL:LE:E:C20202</t>
  </si>
  <si>
    <t>Q:ES:W0:_Z:A0010:_T:_Z:_Z:ALL:LE:E:C20202</t>
  </si>
  <si>
    <t>Q:EE:W0:_Z:A0010:_T:_Z:_Z:ALL:LE:E:C20202</t>
  </si>
  <si>
    <t>Q:GR:W0:_Z:A0010:_T:_Z:_Z:ALL:LE:E:C20202</t>
  </si>
  <si>
    <t>Q:IE:W0:_Z:A0010:_T:_Z:_Z:ALL:LE:E:C20202</t>
  </si>
  <si>
    <t>Q:BE:W0:_Z:A0010:_T:_Z:_Z:ALL:LE:E:C20202</t>
  </si>
  <si>
    <t>Q:DE:W0:_Z:A0010:_T:_Z:_Z:ALL:LE:E:C20202</t>
  </si>
  <si>
    <t>Q:PT:W0:_Z:A0010:_T:_Z:_Z:ALL:LE:E:C20202</t>
  </si>
  <si>
    <t>Q:FI:W0:_Z:A0010:_T:_Z:_Z:ALL:LE:E:C20202</t>
  </si>
  <si>
    <t>Q:SI:W0:_Z:A1140:_T:_Z:_Z:ALL:LE:E:C20202</t>
  </si>
  <si>
    <t>Q:PT:W0:_Z:A1140:_T:_Z:_Z:ALL:LE:E:C20202</t>
  </si>
  <si>
    <t>Q:AT:W0:_Z:A1140:_T:_Z:_Z:ALL:LE:E:C20202</t>
  </si>
  <si>
    <t>Q:NL:W0:_Z:A1140:_T:_Z:_Z:ALL:LE:E:C20202</t>
  </si>
  <si>
    <t>Q:MT:W0:_Z:A1140:_T:_Z:_Z:ALL:LE:E:C20202</t>
  </si>
  <si>
    <t>Q:LU:W0:_Z:A1140:_T:_Z:_Z:ALL:LE:E:C20202</t>
  </si>
  <si>
    <t>Q:CY:W0:_Z:A1140:_T:_Z:_Z:ALL:LE:E:C20202</t>
  </si>
  <si>
    <t>Q:IT:W0:_Z:A1140:_T:_Z:_Z:ALL:LE:E:C20202</t>
  </si>
  <si>
    <t>Q:FR:W0:_Z:A1140:_T:_Z:_Z:ALL:LE:E:C20202</t>
  </si>
  <si>
    <t>Q:ES:W0:_Z:A1140:_T:_Z:_Z:ALL:LE:E:C20202</t>
  </si>
  <si>
    <t>Q:GR:W0:_Z:A1140:_T:_Z:_Z:ALL:LE:E:C20202</t>
  </si>
  <si>
    <t>Q:IE:W0:_Z:A1140:_T:_Z:_Z:ALL:LE:E:C20202</t>
  </si>
  <si>
    <t>Q:EE:W0:_Z:A1140:_T:_Z:_Z:ALL:LE:E:C20202</t>
  </si>
  <si>
    <t>Q:DE:W0:_Z:A1140:_T:_Z:_Z:ALL:LE:E:C20202</t>
  </si>
  <si>
    <t>Q:BE:W0:_Z:A1140:_T:_Z:_Z:ALL:LE:E:C20202</t>
  </si>
  <si>
    <t>Q:FI:W0:_Z:A1140:_T:_Z:_Z:ALL:LE:E:C20202</t>
  </si>
  <si>
    <t>Q:AT:W0:S121:A1140:_T:_Z:_Z:ALL:LE:E:C20202</t>
  </si>
  <si>
    <t>Q:NL:W0:S121:A1140:_T:_Z:_Z:ALL:LE:E:C20202</t>
  </si>
  <si>
    <t>Q:IT:W0:S121:A1140:_T:_Z:_Z:ALL:LE:E:C20202</t>
  </si>
  <si>
    <t>Q:FR:W0:S121:A1140:_T:_Z:_Z:ALL:LE:E:C20202</t>
  </si>
  <si>
    <t>Q:ES:W0:S121:A1140:_T:_Z:_Z:ALL:LE:E:C20202</t>
  </si>
  <si>
    <t>Q:IE:W0:S121:A1140:_T:_Z:_Z:ALL:LE:E:C20202</t>
  </si>
  <si>
    <t>Q:SI:W0:S13:A1140:_T:_Z:_Z:ALL:LE:E:C20202</t>
  </si>
  <si>
    <t>Q:PT:W0:S13:A1140:_T:_Z:_Z:ALL:LE:E:C20202</t>
  </si>
  <si>
    <t>Q:AT:W0:S13:A1140:_T:_Z:_Z:ALL:LE:E:C20202</t>
  </si>
  <si>
    <t>Q:NL:W0:S13:A1140:_T:_Z:_Z:ALL:LE:E:C20202</t>
  </si>
  <si>
    <t>Q:LV:W0:S13:A1140:_T:_Z:_Z:ALL:LE:E:C20202</t>
  </si>
  <si>
    <t>Q:CY:W0:S13:A1140:_T:_Z:_Z:ALL:LE:E:C20202</t>
  </si>
  <si>
    <t>Q:IT:W0:S13:A1140:_T:_Z:_Z:ALL:LE:E:C20202</t>
  </si>
  <si>
    <t>Q:FR:W0:S13:A1140:_T:_Z:_Z:ALL:LE:E:C20202</t>
  </si>
  <si>
    <t>Q:ES:W0:S13:A1140:_T:_Z:_Z:ALL:LE:E:C20202</t>
  </si>
  <si>
    <t>Q:IE:W0:S13:A1140:_T:_Z:_Z:ALL:LE:E:C20202</t>
  </si>
  <si>
    <t>Q:EE:W0:S13:A1140:_T:_Z:_Z:ALL:LE:E:C20202</t>
  </si>
  <si>
    <t>Q:DE:W0:S13:A1140:_T:_Z:_Z:ALL:LE:E:C20202</t>
  </si>
  <si>
    <t>Q:FI:W0:S13:A1140:_T:_Z:_Z:ALL:LE:E:C20202</t>
  </si>
  <si>
    <t>Q:SI:W0:S122Z:A1140:_T:_Z:_Z:ALL:LE:E:C20202</t>
  </si>
  <si>
    <t>Q:PT:W0:S122Z:A1140:_T:_Z:_Z:ALL:LE:E:C20202</t>
  </si>
  <si>
    <t>Q:AT:W0:S122Z:A1140:_T:_Z:_Z:ALL:LE:E:C20202</t>
  </si>
  <si>
    <t>Q:DE:W0:S122Z:A1140:_T:_Z:_Z:ALL:LE:E:C20202</t>
  </si>
  <si>
    <t>Q:NL:W0:S122Z:A1140:_T:_Z:_Z:ALL:LE:E:C20202</t>
  </si>
  <si>
    <t>Q:MT:W0:S122Z:A1140:_T:_Z:_Z:ALL:LE:E:C20202</t>
  </si>
  <si>
    <t>Q:LU:W0:S122Z:A1140:_T:_Z:_Z:ALL:LE:E:C20202</t>
  </si>
  <si>
    <t>Q:IT:W0:S122Z:A1140:_T:_Z:_Z:ALL:LE:E:C20202</t>
  </si>
  <si>
    <t>Q:FR:W0:S122Z:A1140:_T:_Z:_Z:ALL:LE:E:C20202</t>
  </si>
  <si>
    <t>Q:ES:W0:S122Z:A1140:_T:_Z:_Z:ALL:LE:E:C20202</t>
  </si>
  <si>
    <t>Q:GR:W0:S122Z:A1140:_T:_Z:_Z:ALL:LE:E:C20202</t>
  </si>
  <si>
    <t>Q:IE:W0:S122Z:A1140:_T:_Z:_Z:ALL:LE:E:C20202</t>
  </si>
  <si>
    <t>Q:BE:W0:S122Z:A1140:_T:_Z:_Z:ALL:LE:E:C20202</t>
  </si>
  <si>
    <t>Q:AT:W0:S12R:A1140:_T:_Z:_Z:ALL:LE:E:C20202</t>
  </si>
  <si>
    <t>Q:NL:W0:S12R:A1140:_T:_Z:_Z:ALL:LE:E:C20202</t>
  </si>
  <si>
    <t>Q:MT:W0:S12R:A1140:_T:_Z:_Z:ALL:LE:E:C20202</t>
  </si>
  <si>
    <t>Q:LU:W0:S12R:A1140:_T:_Z:_Z:ALL:LE:E:C20202</t>
  </si>
  <si>
    <t>Q:LV:W0:S12R:A1140:_T:_Z:_Z:ALL:LE:E:C20202</t>
  </si>
  <si>
    <t>Q:CY:W0:S12R:A1140:_T:_Z:_Z:ALL:LE:E:C20202</t>
  </si>
  <si>
    <t>Q:IT:W0:S12R:A1140:_T:_Z:_Z:ALL:LE:E:C20202</t>
  </si>
  <si>
    <t>Q:FR:W0:S12R:A1140:_T:_Z:_Z:ALL:LE:E:C20202</t>
  </si>
  <si>
    <t>Q:ES:W0:S12R:A1140:_T:_Z:_Z:ALL:LE:E:C20202</t>
  </si>
  <si>
    <t>Q:GR:W0:S12R:A1140:_T:_Z:_Z:ALL:LE:E:C20202</t>
  </si>
  <si>
    <t>Q:IE:W0:S12R:A1140:_T:_Z:_Z:ALL:LE:E:C20202</t>
  </si>
  <si>
    <t>Q:DE:W0:S12R:A1140:_T:_Z:_Z:ALL:LE:E:C20202</t>
  </si>
  <si>
    <t>Q:BE:W0:S12R:A1140:_T:_Z:_Z:ALL:LE:E:C20202</t>
  </si>
  <si>
    <t>Q:SI:W0:S11:A1140:_T:_Z:_Z:ALL:LE:E:C20202</t>
  </si>
  <si>
    <t>Q:PT:W0:S11:A1140:_T:_Z:_Z:ALL:LE:E:C20202</t>
  </si>
  <si>
    <t>Q:AT:W0:S11:A1140:_T:_Z:_Z:ALL:LE:E:C20202</t>
  </si>
  <si>
    <t>Q:NL:W0:S11:A1140:_T:_Z:_Z:ALL:LE:E:C20202</t>
  </si>
  <si>
    <t>Q:MT:W0:S11:A1140:_T:_Z:_Z:ALL:LE:E:C20202</t>
  </si>
  <si>
    <t>Q:LU:W0:S11:A1140:_T:_Z:_Z:ALL:LE:E:C20202</t>
  </si>
  <si>
    <t>Q:DE:W0:S11:A1140:_T:_Z:_Z:ALL:LE:E:C20202</t>
  </si>
  <si>
    <t>Q:CY:W0:S11:A1140:_T:_Z:_Z:ALL:LE:E:C20202</t>
  </si>
  <si>
    <t>Q:IT:W0:S11:A1140:_T:_Z:_Z:ALL:LE:E:C20202</t>
  </si>
  <si>
    <t>Q:FR:W0:S11:A1140:_T:_Z:_Z:ALL:LE:E:C20202</t>
  </si>
  <si>
    <t>Q:ES:W0:S11:A1140:_T:_Z:_Z:ALL:LE:E:C20202</t>
  </si>
  <si>
    <t>Q:GR:W0:S11:A1140:_T:_Z:_Z:ALL:LE:E:C20202</t>
  </si>
  <si>
    <t>Q:IE:W0:S11:A1140:_T:_Z:_Z:ALL:LE:E:C20202</t>
  </si>
  <si>
    <t>Q:EE:W0:S11:A1140:_T:_Z:_Z:ALL:LE:E:C20202</t>
  </si>
  <si>
    <t>Q:BE:W0:S11:A1140:_T:_Z:_Z:ALL:LE:E:C20202</t>
  </si>
  <si>
    <t>Q:FI:W0:S11:A1140:_T:_Z:_Z:ALL:LE:E:C20202</t>
  </si>
  <si>
    <t>Q:DE:W0:S14:A1140:_T:_Z:_Z:ALL:LE:E:C20202</t>
  </si>
  <si>
    <t>Q:SI:W0:S14:A1140:_T:_Z:_Z:ALL:LE:E:C20202</t>
  </si>
  <si>
    <t>Q:PT:W0:S14:A1140:_T:_Z:_Z:ALL:LE:E:C20202</t>
  </si>
  <si>
    <t>Q:AT:W0:S14:A1140:_T:_Z:_Z:ALL:LE:E:C20202</t>
  </si>
  <si>
    <t>Q:NL:W0:S14:A1140:_T:_Z:_Z:ALL:LE:E:C20202</t>
  </si>
  <si>
    <t>Q:MT:W0:S14:A1140:_T:_Z:_Z:ALL:LE:E:C20202</t>
  </si>
  <si>
    <t>Q:LU:W0:S14:A1140:_T:_Z:_Z:ALL:LE:E:C20202</t>
  </si>
  <si>
    <t>Q:CY:W0:S14:A1140:_T:_Z:_Z:ALL:LE:E:C20202</t>
  </si>
  <si>
    <t>Q:IT:W0:S14:A1140:_T:_Z:_Z:ALL:LE:E:C20202</t>
  </si>
  <si>
    <t>Q:FR:W0:S14:A1140:_T:_Z:_Z:ALL:LE:E:C20202</t>
  </si>
  <si>
    <t>Q:ES:W0:S14:A1140:_T:_Z:_Z:ALL:LE:E:C20202</t>
  </si>
  <si>
    <t>Q:GR:W0:S14:A1140:_T:_Z:_Z:ALL:LE:E:C20202</t>
  </si>
  <si>
    <t>Q:IE:W0:S14:A1140:_T:_Z:_Z:ALL:LE:E:C20202</t>
  </si>
  <si>
    <t>Q:EE:W0:S14:A1140:_T:_Z:_Z:ALL:LE:E:C20202</t>
  </si>
  <si>
    <t>Q:BE:W0:S14:A1140:_T:_Z:_Z:ALL:LE:E:C20202</t>
  </si>
  <si>
    <t>Q:FI:W0:S14:A1140:_T:_Z:_Z:ALL:LE:E:C20202</t>
  </si>
  <si>
    <t>Q:SI:W0:_Z:A1200:_T:_Z:_Z:ALL:LE:E:C20202</t>
  </si>
  <si>
    <t>Q:DE:W0:_Z:A1200:_T:_Z:_Z:ALL:LE:E:C20202</t>
  </si>
  <si>
    <t>Q:PT:W0:_Z:A1200:_T:_Z:_Z:ALL:LE:E:C20202</t>
  </si>
  <si>
    <t>Q:AT:W0:_Z:A1200:_T:_Z:_Z:ALL:LE:E:C20202</t>
  </si>
  <si>
    <t>Q:NL:W0:_Z:A1200:_T:_Z:_Z:ALL:LE:E:C20202</t>
  </si>
  <si>
    <t>Q:LU:W0:_Z:A1200:_T:_Z:_Z:ALL:LE:E:C20202</t>
  </si>
  <si>
    <t>Q:LV:W0:_Z:A1200:_T:_Z:_Z:ALL:LE:E:C20202</t>
  </si>
  <si>
    <t>Q:IT:W0:_Z:A1200:_T:_Z:_Z:ALL:LE:E:C20202</t>
  </si>
  <si>
    <t>Q:FR:W0:_Z:A1200:_T:_Z:_Z:ALL:LE:E:C20202</t>
  </si>
  <si>
    <t>Q:ES:W0:_Z:A1200:_T:_Z:_Z:ALL:LE:E:C20202</t>
  </si>
  <si>
    <t>Q:GR:W0:_Z:A1200:_T:_Z:_Z:ALL:LE:E:C20202</t>
  </si>
  <si>
    <t>Q:IE:W0:_Z:A1200:_T:_Z:_Z:ALL:LE:E:C20202</t>
  </si>
  <si>
    <t>Q:BE:W0:_Z:A1200:_T:_Z:_Z:ALL:LE:E:C20202</t>
  </si>
  <si>
    <t>Q:EE:W0:_Z:A1200:_T:_Z:_Z:ALL:LE:E:C20202</t>
  </si>
  <si>
    <t>Q:MT:W0:_Z:A1200:_T:_Z:_Z:ALL:LE:E:C20202</t>
  </si>
  <si>
    <t>Q:FI:W0:_Z:A1200:_T:_Z:_Z:ALL:LE:E:C20202</t>
  </si>
  <si>
    <t>Q:SI:W0:_Z:A1301:_T:_Z:_Z:ALL:LE:E:C20202</t>
  </si>
  <si>
    <t>Q:PT:W0:_Z:A1301:_T:_Z:_Z:ALL:LE:E:C20202</t>
  </si>
  <si>
    <t>Q:AT:W0:_Z:A1301:_T:_Z:_Z:ALL:LE:E:C20202</t>
  </si>
  <si>
    <t>Q:NL:W0:_Z:A1301:_T:_Z:_Z:ALL:LE:E:C20202</t>
  </si>
  <si>
    <t>Q:DE:W0:_Z:A1301:_T:_Z:_Z:ALL:LE:E:C20202</t>
  </si>
  <si>
    <t>Q:CY:W0:_Z:A1301:_T:_Z:_Z:ALL:LE:E:C20202</t>
  </si>
  <si>
    <t>Q:IT:W0:_Z:A1301:_T:_Z:_Z:ALL:LE:E:C20202</t>
  </si>
  <si>
    <t>Q:FR:W0:_Z:A1301:_T:_Z:_Z:ALL:LE:E:C20202</t>
  </si>
  <si>
    <t>Q:ES:W0:_Z:A1301:_T:_Z:_Z:ALL:LE:E:C20202</t>
  </si>
  <si>
    <t>Q:GR:W0:_Z:A1301:_T:_Z:_Z:ALL:LE:E:C20202</t>
  </si>
  <si>
    <t>Q:IE:W0:_Z:A1301:_T:_Z:_Z:ALL:LE:E:C20202</t>
  </si>
  <si>
    <t>Q:BE:W0:_Z:A1301:_T:_Z:_Z:ALL:LE:E:C20202</t>
  </si>
  <si>
    <t>Q:EE:W0:_Z:A1301:_T:_Z:_Z:ALL:LE:E:C20202</t>
  </si>
  <si>
    <t>Q:PT:W0:_Z:A1401:_T:_Z:_Z:ALL:LE:E:C20202</t>
  </si>
  <si>
    <t>Q:AT:W0:_Z:A1401:_T:_Z:_Z:ALL:LE:E:C20202</t>
  </si>
  <si>
    <t>Q:NL:W0:_Z:A1401:_T:_Z:_Z:ALL:LE:E:C20202</t>
  </si>
  <si>
    <t>Q:DE:W0:_Z:A1401:_T:_Z:_Z:ALL:LE:E:C20202</t>
  </si>
  <si>
    <t>Q:MT:W0:_Z:A1401:_T:_Z:_Z:ALL:LE:E:C20202</t>
  </si>
  <si>
    <t>Q:LU:W0:_Z:A1401:_T:_Z:_Z:ALL:LE:E:C20202</t>
  </si>
  <si>
    <t>Q:IT:W0:_Z:A1401:_T:_Z:_Z:ALL:LE:E:C20202</t>
  </si>
  <si>
    <t>Q:FR:W0:_Z:A1401:_T:_Z:_Z:ALL:LE:E:C20202</t>
  </si>
  <si>
    <t>Q:ES:W0:_Z:A1401:_T:_Z:_Z:ALL:LE:E:C20202</t>
  </si>
  <si>
    <t>Q:GR:W0:_Z:A1401:_T:_Z:_Z:ALL:LE:E:C20202</t>
  </si>
  <si>
    <t>Q:IE:W0:_Z:A1401:_T:_Z:_Z:ALL:LE:E:C20202</t>
  </si>
  <si>
    <t>Q:BE:W0:_Z:A1401:_T:_Z:_Z:ALL:LE:E:C20202</t>
  </si>
  <si>
    <t>Q:EE:W0:_Z:A1401:_T:_Z:_Z:ALL:LE:E:C20202</t>
  </si>
  <si>
    <t>Q:FI:W0:_Z:A1401:_T:_Z:_Z:ALL:LE:E:C20202</t>
  </si>
  <si>
    <t>Q:SI:W0:_Z:A1410:_T:_Z:_Z:ALL:LE:E:C20202</t>
  </si>
  <si>
    <t>Q:PT:W0:_Z:A1410:_T:_Z:_Z:ALL:LE:E:C20202</t>
  </si>
  <si>
    <t>Q:AT:W0:_Z:A1410:_T:_Z:_Z:ALL:LE:E:C20202</t>
  </si>
  <si>
    <t>Q:LU:W0:_Z:A1410:_T:_Z:_Z:ALL:LE:E:C20202</t>
  </si>
  <si>
    <t>Q:NL:W0:_Z:A1410:_T:_Z:_Z:ALL:LE:E:C20202</t>
  </si>
  <si>
    <t>Q:IT:W0:_Z:A1410:_T:_Z:_Z:ALL:LE:E:C20202</t>
  </si>
  <si>
    <t>Q:FR:W0:_Z:A1410:_T:_Z:_Z:ALL:LE:E:C20202</t>
  </si>
  <si>
    <t>Q:ES:W0:_Z:A1410:_T:_Z:_Z:ALL:LE:E:C20202</t>
  </si>
  <si>
    <t>Q:IE:W0:_Z:A1410:_T:_Z:_Z:ALL:LE:E:C20202</t>
  </si>
  <si>
    <t>Q:BE:W0:_Z:A1410:_T:_Z:_Z:ALL:LE:E:C20202</t>
  </si>
  <si>
    <t>Q:DE:W0:_Z:A1410:_T:_Z:_Z:ALL:LE:E:C20202</t>
  </si>
  <si>
    <t>Q:AT:W0:_Z:A1420:_T:_Z:_Z:ALL:LE:E:C20202</t>
  </si>
  <si>
    <t>Q:NL:W0:_Z:A1420:_T:_Z:_Z:ALL:LE:E:C20202</t>
  </si>
  <si>
    <t>Q:LU:W0:_Z:A1420:_T:_Z:_Z:ALL:LE:E:C20202</t>
  </si>
  <si>
    <t>Q:IT:W0:_Z:A1420:_T:_Z:_Z:ALL:LE:E:C20202</t>
  </si>
  <si>
    <t>Q:FR:W0:_Z:A1420:_T:_Z:_Z:ALL:LE:E:C20202</t>
  </si>
  <si>
    <t>Q:PT:W0:_Z:A1420:_T:_Z:_Z:ALL:LE:E:C20202</t>
  </si>
  <si>
    <t>Q:ES:W0:_Z:A1420:_T:_Z:_Z:ALL:LE:E:C20202</t>
  </si>
  <si>
    <t>Q:IE:W0:_Z:A1420:_T:_Z:_Z:ALL:LE:E:C20202</t>
  </si>
  <si>
    <t>Q:DE:W0:_Z:A1420:_T:_Z:_Z:ALL:LE:E:C20202</t>
  </si>
  <si>
    <t>Q:BE:W0:_Z:A1420:_T:_Z:_Z:ALL:LE:E:C20202</t>
  </si>
  <si>
    <t>Q:PT:W0:_Z:A2120:_T:_Z:_Z:ALL:LE:E:C20202</t>
  </si>
  <si>
    <t>Q:AT:W0:_Z:A2120:_T:_Z:_Z:ALL:LE:E:C20202</t>
  </si>
  <si>
    <t>Q:NL:W0:_Z:A2120:_T:_Z:_Z:ALL:LE:E:C20202</t>
  </si>
  <si>
    <t>Q:MT:W0:_Z:A2120:_T:_Z:_Z:ALL:LE:E:C20202</t>
  </si>
  <si>
    <t>Q:DE:W0:_Z:A2120:_T:_Z:_Z:ALL:LE:E:C20202</t>
  </si>
  <si>
    <t>Q:CY:W0:_Z:A2120:_T:_Z:_Z:ALL:LE:E:C20202</t>
  </si>
  <si>
    <t>Q:IT:W0:_Z:A2120:_T:_Z:_Z:ALL:LE:E:C20202</t>
  </si>
  <si>
    <t>Q:FR:W0:_Z:A2120:_T:_Z:_Z:ALL:LE:E:C20202</t>
  </si>
  <si>
    <t>Q:ES:W0:_Z:A2120:_T:_Z:_Z:ALL:LE:E:C20202</t>
  </si>
  <si>
    <t>Q:GR:W0:_Z:A2120:_T:_Z:_Z:ALL:LE:E:C20202</t>
  </si>
  <si>
    <t>Q:IE:W0:_Z:A2120:_T:_Z:_Z:ALL:LE:E:C20202</t>
  </si>
  <si>
    <t>Q:EE:W0:_Z:A2120:_T:_Z:_Z:ALL:LE:E:C20202</t>
  </si>
  <si>
    <t>Q:FI:W0:_Z:A2120:_T:_Z:_Z:ALL:LE:E:C20202</t>
  </si>
  <si>
    <t>Q:SI:W0:_Z:A3200:_T:_Z:_Z:ALL:LE:E:C20202</t>
  </si>
  <si>
    <t>Q:PT:W0:_Z:A3200:_T:_Z:_Z:ALL:LE:E:C20202</t>
  </si>
  <si>
    <t>Q:AT:W0:_Z:A3200:_T:_Z:_Z:ALL:LE:E:C20202</t>
  </si>
  <si>
    <t>Q:NL:W0:_Z:A3200:_T:_Z:_Z:ALL:LE:E:C20202</t>
  </si>
  <si>
    <t>Q:MT:W0:_Z:A3200:_T:_Z:_Z:ALL:LE:E:C20202</t>
  </si>
  <si>
    <t>Q:LU:W0:_Z:A3200:_T:_Z:_Z:ALL:LE:E:C20202</t>
  </si>
  <si>
    <t>Q:LV:W0:_Z:A3200:_T:_Z:_Z:ALL:LE:E:C20202</t>
  </si>
  <si>
    <t>Q:CY:W0:_Z:A3200:_T:_Z:_Z:ALL:LE:E:C20202</t>
  </si>
  <si>
    <t>Q:IT:W0:_Z:A3200:_T:_Z:_Z:ALL:LE:E:C20202</t>
  </si>
  <si>
    <t>Q:FR:W0:_Z:A3200:_T:_Z:_Z:ALL:LE:E:C20202</t>
  </si>
  <si>
    <t>Q:DE:W0:_Z:A3200:_T:_Z:_Z:ALL:LE:E:C20202</t>
  </si>
  <si>
    <t>Q:ES:W0:_Z:A3200:_T:_Z:_Z:ALL:LE:E:C20202</t>
  </si>
  <si>
    <t>Q:GR:W0:_Z:A3200:_T:_Z:_Z:ALL:LE:E:C20202</t>
  </si>
  <si>
    <t>Q:IE:W0:_Z:A3200:_T:_Z:_Z:ALL:LE:E:C20202</t>
  </si>
  <si>
    <t>Q:EE:W0:_Z:A3200:_T:_Z:_Z:ALL:LE:E:C20202</t>
  </si>
  <si>
    <t>Q:SI:W0:_Z:A9600:_T:_Z:_Z:ALL:LE:E:C20202</t>
  </si>
  <si>
    <t>Q:PT:W0:_Z:A9600:_T:_Z:_Z:ALL:LE:E:C20202</t>
  </si>
  <si>
    <t>Q:AT:W0:_Z:A9600:_T:_Z:_Z:ALL:LE:E:C20202</t>
  </si>
  <si>
    <t>Q:NL:W0:_Z:A9600:_T:_Z:_Z:ALL:LE:E:C20202</t>
  </si>
  <si>
    <t>Q:LU:W0:_Z:A9600:_T:_Z:_Z:ALL:LE:E:C20202</t>
  </si>
  <si>
    <t>Q:LV:W0:_Z:A9600:_T:_Z:_Z:ALL:LE:E:C20202</t>
  </si>
  <si>
    <t>Q:CY:W0:_Z:A9600:_T:_Z:_Z:ALL:LE:E:C20202</t>
  </si>
  <si>
    <t>Q:IT:W0:_Z:A9600:_T:_Z:_Z:ALL:LE:E:C20202</t>
  </si>
  <si>
    <t>Q:FR:W0:_Z:A9600:_T:_Z:_Z:ALL:LE:E:C20202</t>
  </si>
  <si>
    <t>Q:ES:W0:_Z:A9600:_T:_Z:_Z:ALL:LE:E:C20202</t>
  </si>
  <si>
    <t>Q:GR:W0:_Z:A9600:_T:_Z:_Z:ALL:LE:E:C20202</t>
  </si>
  <si>
    <t>Q:IE:W0:_Z:A9600:_T:_Z:_Z:ALL:LE:E:C20202</t>
  </si>
  <si>
    <t>Q:EE:W0:_Z:A9600:_T:_Z:_Z:ALL:LE:E:C20202</t>
  </si>
  <si>
    <t>Q:DE:W0:_Z:A9600:_T:_Z:_Z:ALL:LE:E:C20202</t>
  </si>
  <si>
    <t>Q:BE:W0:_Z:A9600:_T:_Z:_Z:ALL:LE:E:C20202</t>
  </si>
  <si>
    <t>Q:FI:W0:_Z:A9600:_T:_Z:_Z:ALL:LE:E:C20202</t>
  </si>
  <si>
    <t>Q:SI:W0:_Z:A0000:_T:_Z:_Z:ALL:LE:E:C20202</t>
  </si>
  <si>
    <t>Q:PT:W0:_Z:A0000:_T:_Z:_Z:ALL:LE:E:C20202</t>
  </si>
  <si>
    <t>Q:AT:W0:_Z:A0000:_T:_Z:_Z:ALL:LE:E:C20202</t>
  </si>
  <si>
    <t>Q:NL:W0:_Z:A0000:_T:_Z:_Z:ALL:LE:E:C20202</t>
  </si>
  <si>
    <t>Q:MT:W0:_Z:A0000:_T:_Z:_Z:ALL:LE:E:C20202</t>
  </si>
  <si>
    <t>Q:LU:W0:_Z:A0000:_T:_Z:_Z:ALL:LE:E:C20202</t>
  </si>
  <si>
    <t>Q:CY:W0:_Z:A0000:_T:_Z:_Z:ALL:LE:E:C20202</t>
  </si>
  <si>
    <t>Q:IT:W0:_Z:A0000:_T:_Z:_Z:ALL:LE:E:C20202</t>
  </si>
  <si>
    <t>Q:FR:W0:_Z:A0000:_T:_Z:_Z:ALL:LE:E:C20202</t>
  </si>
  <si>
    <t>Q:ES:W0:_Z:A0000:_T:_Z:_Z:ALL:LE:E:C20202</t>
  </si>
  <si>
    <t>Q:GR:W0:_Z:A0000:_T:_Z:_Z:ALL:LE:E:C20202</t>
  </si>
  <si>
    <t>Q:IE:W0:_Z:A0000:_T:_Z:_Z:ALL:LE:E:C20202</t>
  </si>
  <si>
    <t>Q:EE:W0:_Z:A0000:_T:_Z:_Z:ALL:LE:E:C20202</t>
  </si>
  <si>
    <t>Q:DE:W0:_Z:A0000:_T:_Z:_Z:ALL:LE:E:C20202</t>
  </si>
  <si>
    <t>Q:BE:W0:_Z:A0000:_T:_Z:_Z:ALL:LE:E:C20202</t>
  </si>
  <si>
    <t>Q:FI:W0:_Z:A0000:_T:_Z:_Z:ALL:LE:E:C20202</t>
  </si>
  <si>
    <t>Q:SI:W0:_Z:I3063:_T:_Z:_Z:_Z:_Z:PCT:C20202</t>
  </si>
  <si>
    <t>Q:PT:W0:_Z:I3063:_T:_Z:_Z:_Z:_Z:PCT:C20202</t>
  </si>
  <si>
    <t>Q:AT:W0:_Z:I3063:_T:_Z:_Z:_Z:_Z:PCT:C20202</t>
  </si>
  <si>
    <t>Q:NL:W0:_Z:I3063:_T:_Z:_Z:_Z:_Z:PCT:C20202</t>
  </si>
  <si>
    <t>Q:MT:W0:_Z:I3063:_T:_Z:_Z:_Z:_Z:PCT:C20202</t>
  </si>
  <si>
    <t>Q:LU:W0:_Z:I3063:_T:_Z:_Z:_Z:_Z:PCT:C20202</t>
  </si>
  <si>
    <t>Q:IT:W0:_Z:I3063:_T:_Z:_Z:_Z:_Z:PCT:C20202</t>
  </si>
  <si>
    <t>Q:FR:W0:_Z:I3063:_T:_Z:_Z:_Z:_Z:PCT:C20202</t>
  </si>
  <si>
    <t>Q:ES:W0:_Z:I3063:_T:_Z:_Z:_Z:_Z:PCT:C20202</t>
  </si>
  <si>
    <t>Q:GR:W0:_Z:I3063:_T:_Z:_Z:_Z:_Z:PCT:C20202</t>
  </si>
  <si>
    <t>Q:IE:W0:_Z:I3063:_T:_Z:_Z:_Z:_Z:PCT:C20202</t>
  </si>
  <si>
    <t>Q:DE:W0:_Z:I3063:_T:_Z:_Z:_Z:_Z:PCT:C20202</t>
  </si>
  <si>
    <t>Q:BE:W0:_Z:I3063:_T:_Z:_Z:_Z:_Z:PCT:C20202</t>
  </si>
  <si>
    <t>Q:FI:W0:_Z:I3063:_T:_Z:_Z:_Z:_Z:PCT:C20202</t>
  </si>
  <si>
    <t>Q:SI:W0:_Z:I3053:_T:_Z:_Z:_Z:_Z:PCT:C20202</t>
  </si>
  <si>
    <t>Q:PT:W0:_Z:I3053:_T:_Z:_Z:_Z:_Z:PCT:C20202</t>
  </si>
  <si>
    <t>Q:AT:W0:_Z:I3053:_T:_Z:_Z:_Z:_Z:PCT:C20202</t>
  </si>
  <si>
    <t>Q:NL:W0:_Z:I3053:_T:_Z:_Z:_Z:_Z:PCT:C20202</t>
  </si>
  <si>
    <t>Q:MT:W0:_Z:I3053:_T:_Z:_Z:_Z:_Z:PCT:C20202</t>
  </si>
  <si>
    <t>Q:LU:W0:_Z:I3053:_T:_Z:_Z:_Z:_Z:PCT:C20202</t>
  </si>
  <si>
    <t>Q:IT:W0:_Z:I3053:_T:_Z:_Z:_Z:_Z:PCT:C20202</t>
  </si>
  <si>
    <t>Q:FR:W0:_Z:I3053:_T:_Z:_Z:_Z:_Z:PCT:C20202</t>
  </si>
  <si>
    <t>Q:ES:W0:_Z:I3053:_T:_Z:_Z:_Z:_Z:PCT:C20202</t>
  </si>
  <si>
    <t>Q:GR:W0:_Z:I3053:_T:_Z:_Z:_Z:_Z:PCT:C20202</t>
  </si>
  <si>
    <t>Q:IE:W0:_Z:I3053:_T:_Z:_Z:_Z:_Z:PCT:C20202</t>
  </si>
  <si>
    <t>Q:DE:W0:_Z:I3053:_T:_Z:_Z:_Z:_Z:PCT:C20202</t>
  </si>
  <si>
    <t>Q:BE:W0:_Z:I3053:_T:_Z:_Z:_Z:_Z:PCT:C20202</t>
  </si>
  <si>
    <t>Q:FI:W0:_Z:I3053:_T:_Z:_Z:_Z:_Z:PCT:C20202</t>
  </si>
  <si>
    <t>Q:B01:W0:_Z:A0010:EEA:_Z:_Z:ALL:LE:E:C20202</t>
  </si>
  <si>
    <t>Q:B01:W0:_Z:A0010:ROW:_Z:_Z:ALL:LE:E:C20202</t>
  </si>
  <si>
    <t>Q:B01:W0:_Z:A0010:NEEA:_Z:_Z:ALL:LE:E:C20202</t>
  </si>
  <si>
    <t>Q:B01:W0:_Z:A0010:SSM:_Z:_Z:ALL:LE:E:C20202</t>
  </si>
  <si>
    <t>Q:B01:W0:_Z:A0010:DOM:_Z:_Z:ALL:LE:E:C20202</t>
  </si>
  <si>
    <t>Q:B01:W0:_Z:A1140:ROW:_Z:_Z:ALL:LE:E:C20202</t>
  </si>
  <si>
    <t>Q:B01:W0:_Z:A1140:NEEA:_Z:_Z:ALL:LE:E:C20202</t>
  </si>
  <si>
    <t>Q:B01:W0:_Z:A1140:EEA:_Z:_Z:ALL:LE:E:C20202</t>
  </si>
  <si>
    <t>Q:B01:W0:_Z:A1140:SSM:_Z:_Z:ALL:LE:E:C20202</t>
  </si>
  <si>
    <t>Q:B01:W0:_Z:A1140:DOM:_Z:_Z:ALL:LE:E:C20202</t>
  </si>
  <si>
    <t>Q:B01:W0:S121:A1140:ROW:_Z:_Z:ALL:LE:E:C20202</t>
  </si>
  <si>
    <t>Q:B01:W0:S121:A1140:EEA:_Z:_Z:ALL:LE:E:C20202</t>
  </si>
  <si>
    <t>Q:B01:W0:S121:A1140:SSM:_Z:_Z:ALL:LE:E:C20202</t>
  </si>
  <si>
    <t>Q:B01:W0:S13:A1140:ROW:_Z:_Z:ALL:LE:E:C20202</t>
  </si>
  <si>
    <t>Q:B01:W0:S13:A1140:NEEA:_Z:_Z:ALL:LE:E:C20202</t>
  </si>
  <si>
    <t>Q:B01:W0:S13:A1140:EEA:_Z:_Z:ALL:LE:E:C20202</t>
  </si>
  <si>
    <t>Q:B01:W0:S13:A1140:SSM:_Z:_Z:ALL:LE:E:C20202</t>
  </si>
  <si>
    <t>Q:B01:W0:S13:A1140:DOM:_Z:_Z:ALL:LE:E:C20202</t>
  </si>
  <si>
    <t>Q:B01:W0:S122Z:A1140:ROW:_Z:_Z:ALL:LE:E:C20202</t>
  </si>
  <si>
    <t>Q:B01:W0:S122Z:A1140:EEA:_Z:_Z:ALL:LE:E:C20202</t>
  </si>
  <si>
    <t>Q:B01:W0:S122Z:A1140:SSM:_Z:_Z:ALL:LE:E:C20202</t>
  </si>
  <si>
    <t>Q:B01:W0:S12R:A1140:SSM:_Z:_Z:ALL:LE:E:C20202</t>
  </si>
  <si>
    <t>Q:B01:W0:S12R:A1140:ROW:_Z:_Z:ALL:LE:E:C20202</t>
  </si>
  <si>
    <t>Q:B01:W0:S12R:A1140:EEA:_Z:_Z:ALL:LE:E:C20202</t>
  </si>
  <si>
    <t>Q:B01:W0:S11:A1140:ROW:_Z:_Z:ALL:LE:E:C20202</t>
  </si>
  <si>
    <t>Q:B01:W0:S11:A1140:NEEA:_Z:_Z:ALL:LE:E:C20202</t>
  </si>
  <si>
    <t>Q:B01:W0:S11:A1140:EEA:_Z:_Z:ALL:LE:E:C20202</t>
  </si>
  <si>
    <t>Q:B01:W0:S11:A1140:SSM:_Z:_Z:ALL:LE:E:C20202</t>
  </si>
  <si>
    <t>Q:B01:W0:S11:A1140:DOM:_Z:_Z:ALL:LE:E:C20202</t>
  </si>
  <si>
    <t>Q:B01:W0:S14:A1140:NEEA:_Z:_Z:ALL:LE:E:C20202</t>
  </si>
  <si>
    <t>Q:B01:W0:S14:A1140:ROW:_Z:_Z:ALL:LE:E:C20202</t>
  </si>
  <si>
    <t>Q:B01:W0:S14:A1140:EEA:_Z:_Z:ALL:LE:E:C20202</t>
  </si>
  <si>
    <t>Q:B01:W0:S14:A1140:SSM:_Z:_Z:ALL:LE:E:C20202</t>
  </si>
  <si>
    <t>Q:B01:W0:S14:A1140:DOM:_Z:_Z:ALL:LE:E:C20202</t>
  </si>
  <si>
    <t>Q:B01:W0:_Z:A1200:NEEA:_Z:_Z:ALL:LE:E:C20202</t>
  </si>
  <si>
    <t>Q:B01:W0:_Z:A1200:EEA:_Z:_Z:ALL:LE:E:C20202</t>
  </si>
  <si>
    <t>Q:B01:W0:_Z:A1200:ROW:_Z:_Z:ALL:LE:E:C20202</t>
  </si>
  <si>
    <t>Q:B01:W0:_Z:A1200:SSM:_Z:_Z:ALL:LE:E:C20202</t>
  </si>
  <si>
    <t>Q:B01:W0:_Z:A1200:DOM:_Z:_Z:ALL:LE:E:C20202</t>
  </si>
  <si>
    <t>Q:B01:W0:_Z:A1301:NEEA:_Z:_Z:ALL:LE:E:C20202</t>
  </si>
  <si>
    <t>Q:B01:W0:_Z:A1301:EEA:_Z:_Z:ALL:LE:E:C20202</t>
  </si>
  <si>
    <t>Q:B01:W0:_Z:A1301:SSM:_Z:_Z:ALL:LE:E:C20202</t>
  </si>
  <si>
    <t>Q:B01:W0:_Z:A1301:ROW:_Z:_Z:ALL:LE:E:C20202</t>
  </si>
  <si>
    <t>Q:B01:W0:_Z:A1301:DOM:_Z:_Z:ALL:LE:E:C20202</t>
  </si>
  <si>
    <t>Q:B01:W0:_Z:A1401:ROW:_Z:_Z:ALL:LE:E:C20202</t>
  </si>
  <si>
    <t>Q:B01:W0:_Z:A1401:SSM:_Z:_Z:ALL:LE:E:C20202</t>
  </si>
  <si>
    <t>Q:B01:W0:_Z:A1401:DOM:_Z:_Z:ALL:LE:E:C20202</t>
  </si>
  <si>
    <t>Q:B01:W0:_Z:A1410:ROW:_Z:_Z:ALL:LE:E:C20202</t>
  </si>
  <si>
    <t>Q:B01:W0:_Z:A1410:SSM:_Z:_Z:ALL:LE:E:C20202</t>
  </si>
  <si>
    <t>Q:B01:W0:_Z:A1410:DOM:_Z:_Z:ALL:LE:E:C20202</t>
  </si>
  <si>
    <t>Q:B01:W0:_Z:A1420:ROW:_Z:_Z:ALL:LE:E:C20202</t>
  </si>
  <si>
    <t>Q:B01:W0:_Z:A1420:SSM:_Z:_Z:ALL:LE:E:C20202</t>
  </si>
  <si>
    <t>Q:B01:W0:_Z:A1420:DOM:_Z:_Z:ALL:LE:E:C20202</t>
  </si>
  <si>
    <t>Q:B01:W0:_Z:A2120:ROW:_Z:_Z:ALL:LE:E:C20202</t>
  </si>
  <si>
    <t>Q:B01:W0:_Z:A2120:SSM:_Z:_Z:ALL:LE:E:C20202</t>
  </si>
  <si>
    <t>Q:B01:W0:_Z:A2120:DOM:_Z:_Z:ALL:LE:E:C20202</t>
  </si>
  <si>
    <t>Q:B01:W0:_Z:A3200:ROW:_Z:_Z:ALL:LE:E:C20202</t>
  </si>
  <si>
    <t>Q:B01:W0:_Z:A3200:SSM:_Z:_Z:ALL:LE:E:C20202</t>
  </si>
  <si>
    <t>Q:B01:W0:_Z:A3200:DOM:_Z:_Z:ALL:LE:E:C20202</t>
  </si>
  <si>
    <t>Q:B01:W0:_Z:A9600:ROW:_Z:_Z:ALL:LE:E:C20202</t>
  </si>
  <si>
    <t>Q:B01:W0:_Z:A9600:NEEA:_Z:_Z:ALL:LE:E:C20202</t>
  </si>
  <si>
    <t>Q:B01:W0:_Z:A9600:EEA:_Z:_Z:ALL:LE:E:C20202</t>
  </si>
  <si>
    <t>Q:B01:W0:_Z:A9600:SSM:_Z:_Z:ALL:LE:E:C20202</t>
  </si>
  <si>
    <t>Q:B01:W0:_Z:A9600:DOM:_Z:_Z:ALL:LE:E:C20202</t>
  </si>
  <si>
    <t>Q:B01:W0:_Z:A0000:ROW:_Z:_Z:ALL:LE:E:C20202</t>
  </si>
  <si>
    <t>Q:B01:W0:_Z:A0000:NEEA:_Z:_Z:ALL:LE:E:C20202</t>
  </si>
  <si>
    <t>Q:B01:W0:_Z:A0000:EEA:_Z:_Z:ALL:LE:E:C20202</t>
  </si>
  <si>
    <t>Q:B01:W0:_Z:A0000:SSM:_Z:_Z:ALL:LE:E:C20202</t>
  </si>
  <si>
    <t>Q:B01:W0:_Z:A0000:DOM:_Z:_Z:ALL:LE:E:C20202</t>
  </si>
  <si>
    <t>Q:B01:W0:_Z:I3063:ROW:_Z:_Z:_Z:_Z:PCT:C20202</t>
  </si>
  <si>
    <t>Q:B01:W0:_Z:I3063:NEEA:_Z:_Z:_Z:_Z:PCT:C20202</t>
  </si>
  <si>
    <t>Q:B01:W0:_Z:I3063:EEA:_Z:_Z:_Z:_Z:PCT:C20202</t>
  </si>
  <si>
    <t>Q:B01:W0:_Z:I3063:SSM:_Z:_Z:_Z:_Z:PCT:C20202</t>
  </si>
  <si>
    <t>Q:B01:W0:_Z:I3063:DOM:_Z:_Z:_Z:_Z:PCT:C20202</t>
  </si>
  <si>
    <t>Q:B01:W0:_Z:I3053:ROW:_Z:_Z:_Z:_Z:PCT:C20202</t>
  </si>
  <si>
    <t>Q:B01:W0:_Z:I3053:NEEA:_Z:_Z:_Z:_Z:PCT:C20202</t>
  </si>
  <si>
    <t>Q:B01:W0:_Z:I3053:EEA:_Z:_Z:_Z:_Z:PCT:C20202</t>
  </si>
  <si>
    <t>Q:B01:W0:_Z:I3053:SSM:_Z:_Z:_Z:_Z:PCT:C20202</t>
  </si>
  <si>
    <t>Q:B01:W0:_Z:I3053:DOM:_Z:_Z:_Z:_Z:PCT:C20202</t>
  </si>
  <si>
    <t>Q:B01:W0:_Z:A0010:SM20:_Z:_Z:ALL:LE:E:C20202</t>
  </si>
  <si>
    <t>Q:B01:W0:_Z:A0010:GSIB:_Z:_Z:ALL:LE:E:C20202</t>
  </si>
  <si>
    <t>Q:B01:W0:_Z:A0010:ST20:_Z:_Z:ALL:LE:E:C20202</t>
  </si>
  <si>
    <t>Q:B01:W0:_Z:A0010:ST10:_Z:_Z:ALL:LE:E:C20202</t>
  </si>
  <si>
    <t>Q:B01:W0:_Z:A0010:SL30:_Z:_Z:ALL:LE:E:C20202</t>
  </si>
  <si>
    <t>Q:B01:W0:_Z:A1140:SM20:_Z:_Z:ALL:LE:E:C20202</t>
  </si>
  <si>
    <t>Q:B01:W0:_Z:A1140:ST20:_Z:_Z:ALL:LE:E:C20202</t>
  </si>
  <si>
    <t>Q:B01:W0:_Z:A1140:ST10:_Z:_Z:ALL:LE:E:C20202</t>
  </si>
  <si>
    <t>Q:B01:W0:_Z:A1140:SL30:_Z:_Z:ALL:LE:E:C20202</t>
  </si>
  <si>
    <t>Q:B01:W0:_Z:A1140:GSIB:_Z:_Z:ALL:LE:E:C20202</t>
  </si>
  <si>
    <t>Q:B01:W0:S121:A1140:GSIB:_Z:_Z:ALL:LE:E:C20202</t>
  </si>
  <si>
    <t>Q:B01:W0:S121:A1140:SM20:_Z:_Z:ALL:LE:E:C20202</t>
  </si>
  <si>
    <t>Q:B01:W0:S121:A1140:ST20:_Z:_Z:ALL:LE:E:C20202</t>
  </si>
  <si>
    <t>Q:B01:W0:S121:A1140:ST10:_Z:_Z:ALL:LE:E:C20202</t>
  </si>
  <si>
    <t>Q:B01:W0:S13:A1140:SM20:_Z:_Z:ALL:LE:E:C20202</t>
  </si>
  <si>
    <t>Q:B01:W0:S13:A1140:ST10:_Z:_Z:ALL:LE:E:C20202</t>
  </si>
  <si>
    <t>Q:B01:W0:S13:A1140:GSIB:_Z:_Z:ALL:LE:E:C20202</t>
  </si>
  <si>
    <t>Q:B01:W0:S13:A1140:ST20:_Z:_Z:ALL:LE:E:C20202</t>
  </si>
  <si>
    <t>Q:B01:W0:S13:A1140:SL30:_Z:_Z:ALL:LE:E:C20202</t>
  </si>
  <si>
    <t>Q:B01:W0:S122Z:A1140:ST10:_Z:_Z:ALL:LE:E:C20202</t>
  </si>
  <si>
    <t>Q:B01:W0:S122Z:A1140:GSIB:_Z:_Z:ALL:LE:E:C20202</t>
  </si>
  <si>
    <t>Q:B01:W0:S122Z:A1140:SM20:_Z:_Z:ALL:LE:E:C20202</t>
  </si>
  <si>
    <t>Q:B01:W0:S122Z:A1140:ST20:_Z:_Z:ALL:LE:E:C20202</t>
  </si>
  <si>
    <t>Q:B01:W0:S122Z:A1140:SL30:_Z:_Z:ALL:LE:E:C20202</t>
  </si>
  <si>
    <t>Q:B01:W0:S12R:A1140:GSIB:_Z:_Z:ALL:LE:E:C20202</t>
  </si>
  <si>
    <t>Q:B01:W0:S12R:A1140:SM20:_Z:_Z:ALL:LE:E:C20202</t>
  </si>
  <si>
    <t>Q:B01:W0:S12R:A1140:ST20:_Z:_Z:ALL:LE:E:C20202</t>
  </si>
  <si>
    <t>Q:B01:W0:S12R:A1140:ST10:_Z:_Z:ALL:LE:E:C20202</t>
  </si>
  <si>
    <t>Q:B01:W0:S12R:A1140:SL30:_Z:_Z:ALL:LE:E:C20202</t>
  </si>
  <si>
    <t>Q:B01:W0:S11:A1140:GSIB:_Z:_Z:ALL:LE:E:C20202</t>
  </si>
  <si>
    <t>Q:B01:W0:S11:A1140:SM20:_Z:_Z:ALL:LE:E:C20202</t>
  </si>
  <si>
    <t>Q:B01:W0:S11:A1140:ST20:_Z:_Z:ALL:LE:E:C20202</t>
  </si>
  <si>
    <t>Q:B01:W0:S11:A1140:ST10:_Z:_Z:ALL:LE:E:C20202</t>
  </si>
  <si>
    <t>Q:B01:W0:S11:A1140:SL30:_Z:_Z:ALL:LE:E:C20202</t>
  </si>
  <si>
    <t>Q:B01:W0:S14:A1140:GSIB:_Z:_Z:ALL:LE:E:C20202</t>
  </si>
  <si>
    <t>Q:B01:W0:S14:A1140:SM20:_Z:_Z:ALL:LE:E:C20202</t>
  </si>
  <si>
    <t>Q:B01:W0:S14:A1140:ST20:_Z:_Z:ALL:LE:E:C20202</t>
  </si>
  <si>
    <t>Q:B01:W0:S14:A1140:ST10:_Z:_Z:ALL:LE:E:C20202</t>
  </si>
  <si>
    <t>Q:B01:W0:S14:A1140:SL30:_Z:_Z:ALL:LE:E:C20202</t>
  </si>
  <si>
    <t>Q:B01:W0:_Z:A1200:GSIB:_Z:_Z:ALL:LE:E:C20202</t>
  </si>
  <si>
    <t>Q:B01:W0:_Z:A1200:SM20:_Z:_Z:ALL:LE:E:C20202</t>
  </si>
  <si>
    <t>Q:B01:W0:_Z:A1200:ST20:_Z:_Z:ALL:LE:E:C20202</t>
  </si>
  <si>
    <t>Q:B01:W0:_Z:A1200:ST10:_Z:_Z:ALL:LE:E:C20202</t>
  </si>
  <si>
    <t>Q:B01:W0:_Z:A1200:SL30:_Z:_Z:ALL:LE:E:C20202</t>
  </si>
  <si>
    <t>Q:B01:W0:_Z:A1301:ST10:_Z:_Z:ALL:LE:E:C20202</t>
  </si>
  <si>
    <t>Q:B01:W0:_Z:A1301:GSIB:_Z:_Z:ALL:LE:E:C20202</t>
  </si>
  <si>
    <t>Q:B01:W0:_Z:A1301:SM20:_Z:_Z:ALL:LE:E:C20202</t>
  </si>
  <si>
    <t>Q:B01:W0:_Z:A1301:ST20:_Z:_Z:ALL:LE:E:C20202</t>
  </si>
  <si>
    <t>Q:B01:W0:_Z:A1301:SL30:_Z:_Z:ALL:LE:E:C20202</t>
  </si>
  <si>
    <t>Q:B01:W0:_Z:A1401:GSIB:_Z:_Z:ALL:LE:E:C20202</t>
  </si>
  <si>
    <t>Q:B01:W0:_Z:A1401:ST20:_Z:_Z:ALL:LE:E:C20202</t>
  </si>
  <si>
    <t>Q:B01:W0:_Z:A1401:ST10:_Z:_Z:ALL:LE:E:C20202</t>
  </si>
  <si>
    <t>Q:B01:W0:_Z:A1401:SL30:_Z:_Z:ALL:LE:E:C20202</t>
  </si>
  <si>
    <t>Q:B01:W0:_Z:A1401:SM20:_Z:_Z:ALL:LE:E:C20202</t>
  </si>
  <si>
    <t>Q:B01:W0:_Z:A1410:ST10:_Z:_Z:ALL:LE:E:C20202</t>
  </si>
  <si>
    <t>Q:B01:W0:_Z:A1410:ST20:_Z:_Z:ALL:LE:E:C20202</t>
  </si>
  <si>
    <t>Q:B01:W0:_Z:A1410:GSIB:_Z:_Z:ALL:LE:E:C20202</t>
  </si>
  <si>
    <t>Q:B01:W0:_Z:A1410:SM20:_Z:_Z:ALL:LE:E:C20202</t>
  </si>
  <si>
    <t>Q:B01:W0:_Z:A1410:SL30:_Z:_Z:ALL:LE:E:C20202</t>
  </si>
  <si>
    <t>Q:B01:W0:_Z:A1420:GSIB:_Z:_Z:ALL:LE:E:C20202</t>
  </si>
  <si>
    <t>Q:B01:W0:_Z:A1420:SM20:_Z:_Z:ALL:LE:E:C20202</t>
  </si>
  <si>
    <t>Q:B01:W0:_Z:A1420:ST20:_Z:_Z:ALL:LE:E:C20202</t>
  </si>
  <si>
    <t>Q:B01:W0:_Z:A1420:ST10:_Z:_Z:ALL:LE:E:C20202</t>
  </si>
  <si>
    <t>Q:B01:W0:_Z:A1420:SL30:_Z:_Z:ALL:LE:E:C20202</t>
  </si>
  <si>
    <t>Q:B01:W0:_Z:A2120:SL30:_Z:_Z:ALL:LE:E:C20202</t>
  </si>
  <si>
    <t>Q:B01:W0:_Z:A2120:GSIB:_Z:_Z:ALL:LE:E:C20202</t>
  </si>
  <si>
    <t>Q:B01:W0:_Z:A2120:SM20:_Z:_Z:ALL:LE:E:C20202</t>
  </si>
  <si>
    <t>Q:B01:W0:_Z:A2120:ST20:_Z:_Z:ALL:LE:E:C20202</t>
  </si>
  <si>
    <t>Q:B01:W0:_Z:A2120:ST10:_Z:_Z:ALL:LE:E:C20202</t>
  </si>
  <si>
    <t>Q:B01:W0:_Z:A3200:SM20:_Z:_Z:ALL:LE:E:C20202</t>
  </si>
  <si>
    <t>Q:B01:W0:_Z:A3200:SL30:_Z:_Z:ALL:LE:E:C20202</t>
  </si>
  <si>
    <t>Q:B01:W0:_Z:A3200:GSIB:_Z:_Z:ALL:LE:E:C20202</t>
  </si>
  <si>
    <t>Q:B01:W0:_Z:A3200:ST10:_Z:_Z:ALL:LE:E:C20202</t>
  </si>
  <si>
    <t>Q:B01:W0:_Z:A3200:ST20:_Z:_Z:ALL:LE:E:C20202</t>
  </si>
  <si>
    <t>Q:B01:W0:_Z:A9600:GSIB:_Z:_Z:ALL:LE:E:C20202</t>
  </si>
  <si>
    <t>Q:B01:W0:_Z:A9600:SM20:_Z:_Z:ALL:LE:E:C20202</t>
  </si>
  <si>
    <t>Q:B01:W0:_Z:A9600:ST20:_Z:_Z:ALL:LE:E:C20202</t>
  </si>
  <si>
    <t>Q:B01:W0:_Z:A9600:ST10:_Z:_Z:ALL:LE:E:C20202</t>
  </si>
  <si>
    <t>Q:B01:W0:_Z:A9600:SL30:_Z:_Z:ALL:LE:E:C20202</t>
  </si>
  <si>
    <t>Q:B01:W0:_Z:A0000:GSIB:_Z:_Z:ALL:LE:E:C20202</t>
  </si>
  <si>
    <t>Q:B01:W0:_Z:A0000:SM20:_Z:_Z:ALL:LE:E:C20202</t>
  </si>
  <si>
    <t>Q:B01:W0:_Z:A0000:ST20:_Z:_Z:ALL:LE:E:C20202</t>
  </si>
  <si>
    <t>Q:B01:W0:_Z:A0000:ST10:_Z:_Z:ALL:LE:E:C20202</t>
  </si>
  <si>
    <t>Q:B01:W0:_Z:A0000:SL30:_Z:_Z:ALL:LE:E:C20202</t>
  </si>
  <si>
    <t>Q:B01:W0:_Z:I3063:GSIB:_Z:_Z:_Z:_Z:PCT:C20202</t>
  </si>
  <si>
    <t>Q:B01:W0:_Z:I3063:SM20:_Z:_Z:_Z:_Z:PCT:C20202</t>
  </si>
  <si>
    <t>Q:B01:W0:_Z:I3063:ST20:_Z:_Z:_Z:_Z:PCT:C20202</t>
  </si>
  <si>
    <t>Q:B01:W0:_Z:I3063:ST10:_Z:_Z:_Z:_Z:PCT:C20202</t>
  </si>
  <si>
    <t>Q:B01:W0:_Z:I3063:SL30:_Z:_Z:_Z:_Z:PCT:C20202</t>
  </si>
  <si>
    <t>Q:B01:W0:_Z:I3053:GSIB:_Z:_Z:_Z:_Z:PCT:C20202</t>
  </si>
  <si>
    <t>Q:B01:W0:_Z:I3053:SM20:_Z:_Z:_Z:_Z:PCT:C20202</t>
  </si>
  <si>
    <t>Q:B01:W0:_Z:I3053:ST20:_Z:_Z:_Z:_Z:PCT:C20202</t>
  </si>
  <si>
    <t>Q:B01:W0:_Z:I3053:ST10:_Z:_Z:_Z:_Z:PCT:C20202</t>
  </si>
  <si>
    <t>Q:B01:W0:_Z:I3053:SL30:_Z:_Z:_Z:_Z:PCT:C20202</t>
  </si>
  <si>
    <t>Q:B01:W0:_Z:A0010:LORI:_Z:_Z:ALL:LE:E:C20202</t>
  </si>
  <si>
    <t>Q:B01:W0:_Z:A0010:MHRI:_Z:_Z:ALL:LE:E:C20202</t>
  </si>
  <si>
    <t>Q:B01:W0:_Z:A1140:MHRI:_Z:_Z:ALL:LE:E:C20202</t>
  </si>
  <si>
    <t>Q:B01:W0:_Z:A1140:LORI:_Z:_Z:ALL:LE:E:C20202</t>
  </si>
  <si>
    <t>Q:B01:W0:S121:A1140:LORI:_Z:_Z:ALL:LE:E:C20202</t>
  </si>
  <si>
    <t>Q:B01:W0:S13:A1140:MHRI:_Z:_Z:ALL:LE:E:C20202</t>
  </si>
  <si>
    <t>Q:B01:W0:S13:A1140:LORI:_Z:_Z:ALL:LE:E:C20202</t>
  </si>
  <si>
    <t>Q:B01:W0:S122Z:A1140:MHRI:_Z:_Z:ALL:LE:E:C20202</t>
  </si>
  <si>
    <t>Q:B01:W0:S122Z:A1140:LORI:_Z:_Z:ALL:LE:E:C20202</t>
  </si>
  <si>
    <t>Q:B01:W0:S12R:A1140:MHRI:_Z:_Z:ALL:LE:E:C20202</t>
  </si>
  <si>
    <t>Q:B01:W0:S12R:A1140:LORI:_Z:_Z:ALL:LE:E:C20202</t>
  </si>
  <si>
    <t>Q:B01:W0:S11:A1140:MHRI:_Z:_Z:ALL:LE:E:C20202</t>
  </si>
  <si>
    <t>Q:B01:W0:S11:A1140:LORI:_Z:_Z:ALL:LE:E:C20202</t>
  </si>
  <si>
    <t>Q:B01:W0:S14:A1140:MHRI:_Z:_Z:ALL:LE:E:C20202</t>
  </si>
  <si>
    <t>Q:B01:W0:S14:A1140:LORI:_Z:_Z:ALL:LE:E:C20202</t>
  </si>
  <si>
    <t>Q:B01:W0:_Z:A1200:LORI:_Z:_Z:ALL:LE:E:C20202</t>
  </si>
  <si>
    <t>Q:B01:W0:_Z:A1200:MHRI:_Z:_Z:ALL:LE:E:C20202</t>
  </si>
  <si>
    <t>Q:B01:W0:_Z:A1301:MHRI:_Z:_Z:ALL:LE:E:C20202</t>
  </si>
  <si>
    <t>Q:B01:W0:_Z:A1301:LORI:_Z:_Z:ALL:LE:E:C20202</t>
  </si>
  <si>
    <t>Q:B01:W0:_Z:A1401:MHRI:_Z:_Z:ALL:LE:E:C20202</t>
  </si>
  <si>
    <t>Q:B01:W0:_Z:A1401:LORI:_Z:_Z:ALL:LE:E:C20202</t>
  </si>
  <si>
    <t>Q:B01:W0:_Z:A1410:MHRI:_Z:_Z:ALL:LE:E:C20202</t>
  </si>
  <si>
    <t>Q:B01:W0:_Z:A1410:LORI:_Z:_Z:ALL:LE:E:C20202</t>
  </si>
  <si>
    <t>Q:B01:W0:_Z:A1420:MHRI:_Z:_Z:ALL:LE:E:C20202</t>
  </si>
  <si>
    <t>Q:B01:W0:_Z:A1420:LORI:_Z:_Z:ALL:LE:E:C20202</t>
  </si>
  <si>
    <t>Q:B01:W0:_Z:A2120:MHRI:_Z:_Z:ALL:LE:E:C20202</t>
  </si>
  <si>
    <t>Q:B01:W0:_Z:A2120:LORI:_Z:_Z:ALL:LE:E:C20202</t>
  </si>
  <si>
    <t>Q:B01:W0:_Z:A3200:MHRI:_Z:_Z:ALL:LE:E:C20202</t>
  </si>
  <si>
    <t>Q:B01:W0:_Z:A3200:LORI:_Z:_Z:ALL:LE:E:C20202</t>
  </si>
  <si>
    <t>Q:B01:W0:_Z:A9600:MHRI:_Z:_Z:ALL:LE:E:C20202</t>
  </si>
  <si>
    <t>Q:B01:W0:_Z:A9600:LORI:_Z:_Z:ALL:LE:E:C20202</t>
  </si>
  <si>
    <t>Q:B01:W0:_Z:A0000:MHRI:_Z:_Z:ALL:LE:E:C20202</t>
  </si>
  <si>
    <t>Q:B01:W0:_Z:A0000:LORI:_Z:_Z:ALL:LE:E:C20202</t>
  </si>
  <si>
    <t>Q:B01:W0:_Z:I3063:MHRI:_Z:_Z:_Z:_Z:PCT:C20202</t>
  </si>
  <si>
    <t>Q:B01:W0:_Z:I3063:LORI:_Z:_Z:_Z:_Z:PCT:C20202</t>
  </si>
  <si>
    <t>Q:B01:W0:_Z:I3053:MHRI:_Z:_Z:_Z:_Z:PCT:C20202</t>
  </si>
  <si>
    <t>Q:B01:W0:_Z:I3053:LORI:_Z:_Z:_Z:_Z:PCT:C20202</t>
  </si>
  <si>
    <t>Q:B01:W0:_Z:A0010:SML:_Z:_Z:ALL:LE:E:C20202</t>
  </si>
  <si>
    <t>Q:B01:W0:_Z:A0010:AMC:_Z:_Z:ALL:LE:E:C20202</t>
  </si>
  <si>
    <t>Q:B01:W0:_Z:A0010:RCCL:_Z:_Z:ALL:LE:E:C20202</t>
  </si>
  <si>
    <t>Q:B01:W0:_Z:A0010:DIV:_Z:_Z:ALL:LE:E:C20202</t>
  </si>
  <si>
    <t>Q:B01:W0:_Z:A0010:CWH:_Z:_Z:ALL:LE:E:C20202</t>
  </si>
  <si>
    <t>Q:B01:W0:_Z:A1140:SML:_Z:_Z:ALL:LE:E:C20202</t>
  </si>
  <si>
    <t>Q:B01:W0:_Z:A1140:RCCL:_Z:_Z:ALL:LE:E:C20202</t>
  </si>
  <si>
    <t>Q:B01:W0:_Z:A1140:DIV:_Z:_Z:ALL:LE:E:C20202</t>
  </si>
  <si>
    <t>Q:B01:W0:_Z:A1140:AMC:_Z:_Z:ALL:LE:E:C20202</t>
  </si>
  <si>
    <t>Q:B01:W0:S121:A1140:DIV:_Z:_Z:ALL:LE:E:C20202</t>
  </si>
  <si>
    <t>Q:B01:W0:S121:A1140:AMC:_Z:_Z:ALL:LE:E:C20202</t>
  </si>
  <si>
    <t>Q:B01:W0:S13:A1140:UNI:_Z:_Z:ALL:LE:E:C20202</t>
  </si>
  <si>
    <t>Q:B01:W0:S13:A1140:SML:_Z:_Z:ALL:LE:E:C20202</t>
  </si>
  <si>
    <t>Q:B01:W0:S13:A1140:DEV:_Z:_Z:ALL:LE:E:C20202</t>
  </si>
  <si>
    <t>Q:B01:W0:S13:A1140:DIV:_Z:_Z:ALL:LE:E:C20202</t>
  </si>
  <si>
    <t>Q:B01:W0:S13:A1140:CWH:_Z:_Z:ALL:LE:E:C20202</t>
  </si>
  <si>
    <t>Q:B01:W0:S122Z:A1140:UNI:_Z:_Z:ALL:LE:E:C20202</t>
  </si>
  <si>
    <t>Q:B01:W0:S122Z:A1140:RCCL:_Z:_Z:ALL:LE:E:C20202</t>
  </si>
  <si>
    <t>Q:B01:W0:S122Z:A1140:DIV:_Z:_Z:ALL:LE:E:C20202</t>
  </si>
  <si>
    <t>Q:B01:W0:S122Z:A1140:DEV:_Z:_Z:ALL:LE:E:C20202</t>
  </si>
  <si>
    <t>Q:B01:W0:S122Z:A1140:AMC:_Z:_Z:ALL:LE:E:C20202</t>
  </si>
  <si>
    <t>Q:B01:W0:S122Z:A1140:CWH:_Z:_Z:ALL:LE:E:C20202</t>
  </si>
  <si>
    <t>Q:B01:W0:S12R:A1140:UNI:_Z:_Z:ALL:LE:E:C20202</t>
  </si>
  <si>
    <t>Q:B01:W0:S12R:A1140:SML:_Z:_Z:ALL:LE:E:C20202</t>
  </si>
  <si>
    <t>Q:B01:W0:S12R:A1140:RCCL:_Z:_Z:ALL:LE:E:C20202</t>
  </si>
  <si>
    <t>Q:B01:W0:S12R:A1140:DIV:_Z:_Z:ALL:LE:E:C20202</t>
  </si>
  <si>
    <t>Q:B01:W0:S11:A1140:RCCL:_Z:_Z:ALL:LE:E:C20202</t>
  </si>
  <si>
    <t>Q:B01:W0:S11:A1140:DIV:_Z:_Z:ALL:LE:E:C20202</t>
  </si>
  <si>
    <t>Q:B01:W0:S11:A1140:AMC:_Z:_Z:ALL:LE:E:C20202</t>
  </si>
  <si>
    <t>Q:B01:W0:S11:A1140:SML:_Z:_Z:ALL:LE:E:C20202</t>
  </si>
  <si>
    <t>Q:B01:W0:S14:A1140:SML:_Z:_Z:ALL:LE:E:C20202</t>
  </si>
  <si>
    <t>Q:B01:W0:S14:A1140:RCCL:_Z:_Z:ALL:LE:E:C20202</t>
  </si>
  <si>
    <t>Q:B01:W0:S14:A1140:DIV:_Z:_Z:ALL:LE:E:C20202</t>
  </si>
  <si>
    <t>Q:B01:W0:S14:A1140:AMC:_Z:_Z:ALL:LE:E:C20202</t>
  </si>
  <si>
    <t>Q:B01:W0:S14:A1140:CWH:_Z:_Z:ALL:LE:E:C20202</t>
  </si>
  <si>
    <t>Q:B01:W0:_Z:A1200:RCCL:_Z:_Z:ALL:LE:E:C20202</t>
  </si>
  <si>
    <t>Q:B01:W0:_Z:A1200:SML:_Z:_Z:ALL:LE:E:C20202</t>
  </si>
  <si>
    <t>Q:B01:W0:_Z:A1200:CWH:_Z:_Z:ALL:LE:E:C20202</t>
  </si>
  <si>
    <t>Q:B01:W0:_Z:A1200:DIV:_Z:_Z:ALL:LE:E:C20202</t>
  </si>
  <si>
    <t>Q:B01:W0:_Z:A1200:AMC:_Z:_Z:ALL:LE:E:C20202</t>
  </si>
  <si>
    <t>Q:B01:W0:_Z:A1301:SML:_Z:_Z:ALL:LE:E:C20202</t>
  </si>
  <si>
    <t>Q:B01:W0:_Z:A1301:RCCL:_Z:_Z:ALL:LE:E:C20202</t>
  </si>
  <si>
    <t>Q:B01:W0:_Z:A1301:AMC:_Z:_Z:ALL:LE:E:C20202</t>
  </si>
  <si>
    <t>Q:B01:W0:_Z:A1301:CWH:_Z:_Z:ALL:LE:E:C20202</t>
  </si>
  <si>
    <t>Q:B01:W0:_Z:A1301:DIV:_Z:_Z:ALL:LE:E:C20202</t>
  </si>
  <si>
    <t>Q:B01:W0:_Z:A1401:SML:_Z:_Z:ALL:LE:E:C20202</t>
  </si>
  <si>
    <t>Q:B01:W0:_Z:A1401:AMC:_Z:_Z:ALL:LE:E:C20202</t>
  </si>
  <si>
    <t>Q:B01:W0:_Z:A1401:RCCL:_Z:_Z:ALL:LE:E:C20202</t>
  </si>
  <si>
    <t>Q:B01:W0:_Z:A1401:DIV:_Z:_Z:ALL:LE:E:C20202</t>
  </si>
  <si>
    <t>Q:B01:W0:_Z:A1410:AMC:_Z:_Z:ALL:LE:E:C20202</t>
  </si>
  <si>
    <t>Q:B01:W0:_Z:A1410:SML:_Z:_Z:ALL:LE:E:C20202</t>
  </si>
  <si>
    <t>Q:B01:W0:_Z:A1410:RCCL:_Z:_Z:ALL:LE:E:C20202</t>
  </si>
  <si>
    <t>Q:B01:W0:_Z:A1410:DIV:_Z:_Z:ALL:LE:E:C20202</t>
  </si>
  <si>
    <t>Q:B01:W0:_Z:A1420:SML:_Z:_Z:ALL:LE:E:C20202</t>
  </si>
  <si>
    <t>Q:B01:W0:_Z:A1420:RCCL:_Z:_Z:ALL:LE:E:C20202</t>
  </si>
  <si>
    <t>Q:B01:W0:_Z:A1420:DIV:_Z:_Z:ALL:LE:E:C20202</t>
  </si>
  <si>
    <t>Q:B01:W0:_Z:A1420:AMC:_Z:_Z:ALL:LE:E:C20202</t>
  </si>
  <si>
    <t>Q:B01:W0:_Z:A2120:RCCL:_Z:_Z:ALL:LE:E:C20202</t>
  </si>
  <si>
    <t>Q:B01:W0:_Z:A2120:SML:_Z:_Z:ALL:LE:E:C20202</t>
  </si>
  <si>
    <t>Q:B01:W0:_Z:A2120:DIV:_Z:_Z:ALL:LE:E:C20202</t>
  </si>
  <si>
    <t>Q:B01:W0:_Z:A2120:AMC:_Z:_Z:ALL:LE:E:C20202</t>
  </si>
  <si>
    <t>Q:B01:W0:_Z:A3200:SML:_Z:_Z:ALL:LE:E:C20202</t>
  </si>
  <si>
    <t>Q:B01:W0:_Z:A3200:UNI:_Z:_Z:ALL:LE:E:C20202</t>
  </si>
  <si>
    <t>Q:B01:W0:_Z:A3200:RCCL:_Z:_Z:ALL:LE:E:C20202</t>
  </si>
  <si>
    <t>Q:B01:W0:_Z:A3200:DIV:_Z:_Z:ALL:LE:E:C20202</t>
  </si>
  <si>
    <t>Q:B01:W0:_Z:A3200:AMC:_Z:_Z:ALL:LE:E:C20202</t>
  </si>
  <si>
    <t>Q:B01:W0:_Z:A3200:CWH:_Z:_Z:ALL:LE:E:C20202</t>
  </si>
  <si>
    <t>Q:B01:W0:_Z:A9600:SML:_Z:_Z:ALL:LE:E:C20202</t>
  </si>
  <si>
    <t>Q:B01:W0:_Z:A9600:RCCL:_Z:_Z:ALL:LE:E:C20202</t>
  </si>
  <si>
    <t>Q:B01:W0:_Z:A9600:DIV:_Z:_Z:ALL:LE:E:C20202</t>
  </si>
  <si>
    <t>Q:B01:W0:_Z:A9600:AMC:_Z:_Z:ALL:LE:E:C20202</t>
  </si>
  <si>
    <t>Q:B01:W0:_Z:A9600:CWH:_Z:_Z:ALL:LE:E:C20202</t>
  </si>
  <si>
    <t>Q:B01:W0:_Z:A0000:SML:_Z:_Z:ALL:LE:E:C20202</t>
  </si>
  <si>
    <t>Q:B01:W0:_Z:A0000:RCCL:_Z:_Z:ALL:LE:E:C20202</t>
  </si>
  <si>
    <t>Q:B01:W0:_Z:A0000:DIV:_Z:_Z:ALL:LE:E:C20202</t>
  </si>
  <si>
    <t>Q:B01:W0:_Z:A0000:AMC:_Z:_Z:ALL:LE:E:C20202</t>
  </si>
  <si>
    <t>Q:B01:W0:_Z:I3063:UNI:_Z:_Z:_Z:_Z:PCT:C20202</t>
  </si>
  <si>
    <t>Q:B01:W0:_Z:I3063:SML:_Z:_Z:_Z:_Z:PCT:C20202</t>
  </si>
  <si>
    <t>Q:B01:W0:_Z:I3063:RCCL:_Z:_Z:_Z:_Z:PCT:C20202</t>
  </si>
  <si>
    <t>Q:B01:W0:_Z:I3063:DIV:_Z:_Z:_Z:_Z:PCT:C20202</t>
  </si>
  <si>
    <t>Q:B01:W0:_Z:I3063:AMC:_Z:_Z:_Z:_Z:PCT:C20202</t>
  </si>
  <si>
    <t>Q:B01:W0:_Z:I3063:CWH:_Z:_Z:_Z:_Z:PCT:C20202</t>
  </si>
  <si>
    <t>Q:B01:W0:_Z:I3053:UNI:_Z:_Z:_Z:_Z:PCT:C20202</t>
  </si>
  <si>
    <t>Q:B01:W0:_Z:I3053:SML:_Z:_Z:_Z:_Z:PCT:C20202</t>
  </si>
  <si>
    <t>Q:B01:W0:_Z:I3053:RCCL:_Z:_Z:_Z:_Z:PCT:C20202</t>
  </si>
  <si>
    <t>Q:B01:W0:_Z:I3053:DIV:_Z:_Z:_Z:_Z:PCT:C20202</t>
  </si>
  <si>
    <t>Q:B01:W0:_Z:I3053:AMC:_Z:_Z:_Z:_Z:PCT:C20202</t>
  </si>
  <si>
    <t>Q:B01:W0:_Z:I3053:CWH:_Z:_Z:_Z:_Z:PCT:C20202</t>
  </si>
  <si>
    <t>Q:BE:W0:_Z:L1150:_T:_Z:_Z:ALL:LE:E:C20202</t>
  </si>
  <si>
    <t>Q:FI:W0:_Z:L1150:_T:_Z:_Z:ALL:LE:E:C20202</t>
  </si>
  <si>
    <t>Q:SI:W0:_Z:L1150:_T:_Z:_Z:ALL:LE:E:C20202</t>
  </si>
  <si>
    <t>Q:PT:W0:_Z:L1150:_T:_Z:_Z:ALL:LE:E:C20202</t>
  </si>
  <si>
    <t>Q:AT:W0:_Z:L1150:_T:_Z:_Z:ALL:LE:E:C20202</t>
  </si>
  <si>
    <t>Q:NL:W0:_Z:L1150:_T:_Z:_Z:ALL:LE:E:C20202</t>
  </si>
  <si>
    <t>Q:MT:W0:_Z:L1150:_T:_Z:_Z:ALL:LE:E:C20202</t>
  </si>
  <si>
    <t>Q:CY:W0:_Z:L1150:_T:_Z:_Z:ALL:LE:E:C20202</t>
  </si>
  <si>
    <t>Q:IT:W0:_Z:L1150:_T:_Z:_Z:ALL:LE:E:C20202</t>
  </si>
  <si>
    <t>Q:FR:W0:_Z:L1150:_T:_Z:_Z:ALL:LE:E:C20202</t>
  </si>
  <si>
    <t>Q:ES:W0:_Z:L1150:_T:_Z:_Z:ALL:LE:E:C20202</t>
  </si>
  <si>
    <t>Q:GR:W0:_Z:L1150:_T:_Z:_Z:ALL:LE:E:C20202</t>
  </si>
  <si>
    <t>Q:IE:W0:_Z:L1150:_T:_Z:_Z:ALL:LE:E:C20202</t>
  </si>
  <si>
    <t>Q:EE:W0:_Z:L1150:_T:_Z:_Z:ALL:LE:E:C20202</t>
  </si>
  <si>
    <t>Q:LU:W0:_Z:L1150:_T:_Z:_Z:ALL:LE:E:C20202</t>
  </si>
  <si>
    <t>Q:DE:W0:_Z:L1150:_T:_Z:_Z:ALL:LE:E:C20202</t>
  </si>
  <si>
    <t>Q:PT:W0:S121:L1150:_T:_Z:_Z:ALL:LE:E:C20202</t>
  </si>
  <si>
    <t>Q:AT:W0:S121:L1150:_T:_Z:_Z:ALL:LE:E:C20202</t>
  </si>
  <si>
    <t>Q:NL:W0:S121:L1150:_T:_Z:_Z:ALL:LE:E:C20202</t>
  </si>
  <si>
    <t>Q:LU:W0:S121:L1150:_T:_Z:_Z:ALL:LE:E:C20202</t>
  </si>
  <si>
    <t>Q:IT:W0:S121:L1150:_T:_Z:_Z:ALL:LE:E:C20202</t>
  </si>
  <si>
    <t>Q:FR:W0:S121:L1150:_T:_Z:_Z:ALL:LE:E:C20202</t>
  </si>
  <si>
    <t>Q:ES:W0:S121:L1150:_T:_Z:_Z:ALL:LE:E:C20202</t>
  </si>
  <si>
    <t>Q:GR:W0:S121:L1150:_T:_Z:_Z:ALL:LE:E:C20202</t>
  </si>
  <si>
    <t>Q:IE:W0:S121:L1150:_T:_Z:_Z:ALL:LE:E:C20202</t>
  </si>
  <si>
    <t>Q:DE:W0:S121:L1150:_T:_Z:_Z:ALL:LE:E:C20202</t>
  </si>
  <si>
    <t>Q:BE:W0:S121:L1150:_T:_Z:_Z:ALL:LE:E:C20202</t>
  </si>
  <si>
    <t>Q:BE:W0:S13:L1150:_T:_Z:_Z:ALL:LE:E:C20202</t>
  </si>
  <si>
    <t>Q:FI:W0:S13:L1150:_T:_Z:_Z:ALL:LE:E:C20202</t>
  </si>
  <si>
    <t>Q:PT:W0:S13:L1150:_T:_Z:_Z:ALL:LE:E:C20202</t>
  </si>
  <si>
    <t>Q:AT:W0:S13:L1150:_T:_Z:_Z:ALL:LE:E:C20202</t>
  </si>
  <si>
    <t>Q:NL:W0:S13:L1150:_T:_Z:_Z:ALL:LE:E:C20202</t>
  </si>
  <si>
    <t>Q:MT:W0:S13:L1150:_T:_Z:_Z:ALL:LE:E:C20202</t>
  </si>
  <si>
    <t>Q:LU:W0:S13:L1150:_T:_Z:_Z:ALL:LE:E:C20202</t>
  </si>
  <si>
    <t>Q:LV:W0:S13:L1150:_T:_Z:_Z:ALL:LE:E:C20202</t>
  </si>
  <si>
    <t>Q:IT:W0:S13:L1150:_T:_Z:_Z:ALL:LE:E:C20202</t>
  </si>
  <si>
    <t>Q:FR:W0:S13:L1150:_T:_Z:_Z:ALL:LE:E:C20202</t>
  </si>
  <si>
    <t>Q:ES:W0:S13:L1150:_T:_Z:_Z:ALL:LE:E:C20202</t>
  </si>
  <si>
    <t>Q:GR:W0:S13:L1150:_T:_Z:_Z:ALL:LE:E:C20202</t>
  </si>
  <si>
    <t>Q:IE:W0:S13:L1150:_T:_Z:_Z:ALL:LE:E:C20202</t>
  </si>
  <si>
    <t>Q:DE:W0:S13:L1150:_T:_Z:_Z:ALL:LE:E:C20202</t>
  </si>
  <si>
    <t>Q:SI:W0:S122Z:L1150:_T:_Z:_Z:ALL:LE:E:C20202</t>
  </si>
  <si>
    <t>Q:PT:W0:S122Z:L1150:_T:_Z:_Z:ALL:LE:E:C20202</t>
  </si>
  <si>
    <t>Q:AT:W0:S122Z:L1150:_T:_Z:_Z:ALL:LE:E:C20202</t>
  </si>
  <si>
    <t>Q:NL:W0:S122Z:L1150:_T:_Z:_Z:ALL:LE:E:C20202</t>
  </si>
  <si>
    <t>Q:MT:W0:S122Z:L1150:_T:_Z:_Z:ALL:LE:E:C20202</t>
  </si>
  <si>
    <t>Q:LU:W0:S122Z:L1150:_T:_Z:_Z:ALL:LE:E:C20202</t>
  </si>
  <si>
    <t>Q:CY:W0:S122Z:L1150:_T:_Z:_Z:ALL:LE:E:C20202</t>
  </si>
  <si>
    <t>Q:IT:W0:S122Z:L1150:_T:_Z:_Z:ALL:LE:E:C20202</t>
  </si>
  <si>
    <t>Q:FR:W0:S122Z:L1150:_T:_Z:_Z:ALL:LE:E:C20202</t>
  </si>
  <si>
    <t>Q:ES:W0:S122Z:L1150:_T:_Z:_Z:ALL:LE:E:C20202</t>
  </si>
  <si>
    <t>Q:GR:W0:S122Z:L1150:_T:_Z:_Z:ALL:LE:E:C20202</t>
  </si>
  <si>
    <t>Q:IE:W0:S122Z:L1150:_T:_Z:_Z:ALL:LE:E:C20202</t>
  </si>
  <si>
    <t>Q:EE:W0:S122Z:L1150:_T:_Z:_Z:ALL:LE:E:C20202</t>
  </si>
  <si>
    <t>Q:DE:W0:S122Z:L1150:_T:_Z:_Z:ALL:LE:E:C20202</t>
  </si>
  <si>
    <t>Q:BE:W0:S122Z:L1150:_T:_Z:_Z:ALL:LE:E:C20202</t>
  </si>
  <si>
    <t>Q:ES:W0:S12R:L1150:_T:_Z:_Z:ALL:LE:E:C20202</t>
  </si>
  <si>
    <t>Q:FI:W0:S12R:L1150:_T:_Z:_Z:ALL:LE:E:C20202</t>
  </si>
  <si>
    <t>Q:SI:W0:S12R:L1150:_T:_Z:_Z:ALL:LE:E:C20202</t>
  </si>
  <si>
    <t>Q:PT:W0:S12R:L1150:_T:_Z:_Z:ALL:LE:E:C20202</t>
  </si>
  <si>
    <t>Q:AT:W0:S12R:L1150:_T:_Z:_Z:ALL:LE:E:C20202</t>
  </si>
  <si>
    <t>Q:NL:W0:S12R:L1150:_T:_Z:_Z:ALL:LE:E:C20202</t>
  </si>
  <si>
    <t>Q:LU:W0:S12R:L1150:_T:_Z:_Z:ALL:LE:E:C20202</t>
  </si>
  <si>
    <t>Q:LV:W0:S12R:L1150:_T:_Z:_Z:ALL:LE:E:C20202</t>
  </si>
  <si>
    <t>Q:CY:W0:S12R:L1150:_T:_Z:_Z:ALL:LE:E:C20202</t>
  </si>
  <si>
    <t>Q:IT:W0:S12R:L1150:_T:_Z:_Z:ALL:LE:E:C20202</t>
  </si>
  <si>
    <t>Q:FR:W0:S12R:L1150:_T:_Z:_Z:ALL:LE:E:C20202</t>
  </si>
  <si>
    <t>Q:GR:W0:S12R:L1150:_T:_Z:_Z:ALL:LE:E:C20202</t>
  </si>
  <si>
    <t>Q:IE:W0:S12R:L1150:_T:_Z:_Z:ALL:LE:E:C20202</t>
  </si>
  <si>
    <t>Q:EE:W0:S12R:L1150:_T:_Z:_Z:ALL:LE:E:C20202</t>
  </si>
  <si>
    <t>Q:DE:W0:S12R:L1150:_T:_Z:_Z:ALL:LE:E:C20202</t>
  </si>
  <si>
    <t>Q:BE:W0:S12R:L1150:_T:_Z:_Z:ALL:LE:E:C20202</t>
  </si>
  <si>
    <t>Q:FI:W0:S11:L1150:_T:_Z:_Z:ALL:LE:E:C20202</t>
  </si>
  <si>
    <t>Q:SI:W0:S11:L1150:_T:_Z:_Z:ALL:LE:E:C20202</t>
  </si>
  <si>
    <t>Q:PT:W0:S11:L1150:_T:_Z:_Z:ALL:LE:E:C20202</t>
  </si>
  <si>
    <t>Q:AT:W0:S11:L1150:_T:_Z:_Z:ALL:LE:E:C20202</t>
  </si>
  <si>
    <t>Q:NL:W0:S11:L1150:_T:_Z:_Z:ALL:LE:E:C20202</t>
  </si>
  <si>
    <t>Q:MT:W0:S11:L1150:_T:_Z:_Z:ALL:LE:E:C20202</t>
  </si>
  <si>
    <t>Q:LU:W0:S11:L1150:_T:_Z:_Z:ALL:LE:E:C20202</t>
  </si>
  <si>
    <t>Q:CY:W0:S11:L1150:_T:_Z:_Z:ALL:LE:E:C20202</t>
  </si>
  <si>
    <t>Q:IT:W0:S11:L1150:_T:_Z:_Z:ALL:LE:E:C20202</t>
  </si>
  <si>
    <t>Q:FR:W0:S11:L1150:_T:_Z:_Z:ALL:LE:E:C20202</t>
  </si>
  <si>
    <t>Q:ES:W0:S11:L1150:_T:_Z:_Z:ALL:LE:E:C20202</t>
  </si>
  <si>
    <t>Q:GR:W0:S11:L1150:_T:_Z:_Z:ALL:LE:E:C20202</t>
  </si>
  <si>
    <t>Q:IE:W0:S11:L1150:_T:_Z:_Z:ALL:LE:E:C20202</t>
  </si>
  <si>
    <t>Q:EE:W0:S11:L1150:_T:_Z:_Z:ALL:LE:E:C20202</t>
  </si>
  <si>
    <t>Q:DE:W0:S11:L1150:_T:_Z:_Z:ALL:LE:E:C20202</t>
  </si>
  <si>
    <t>Q:BE:W0:S11:L1150:_T:_Z:_Z:ALL:LE:E:C20202</t>
  </si>
  <si>
    <t>Q:FI:W0:S14:L1150:_T:_Z:_Z:ALL:LE:E:C20202</t>
  </si>
  <si>
    <t>Q:SI:W0:S14:L1150:_T:_Z:_Z:ALL:LE:E:C20202</t>
  </si>
  <si>
    <t>Q:PT:W0:S14:L1150:_T:_Z:_Z:ALL:LE:E:C20202</t>
  </si>
  <si>
    <t>Q:AT:W0:S14:L1150:_T:_Z:_Z:ALL:LE:E:C20202</t>
  </si>
  <si>
    <t>Q:NL:W0:S14:L1150:_T:_Z:_Z:ALL:LE:E:C20202</t>
  </si>
  <si>
    <t>Q:MT:W0:S14:L1150:_T:_Z:_Z:ALL:LE:E:C20202</t>
  </si>
  <si>
    <t>Q:LU:W0:S14:L1150:_T:_Z:_Z:ALL:LE:E:C20202</t>
  </si>
  <si>
    <t>Q:CY:W0:S14:L1150:_T:_Z:_Z:ALL:LE:E:C20202</t>
  </si>
  <si>
    <t>Q:IT:W0:S14:L1150:_T:_Z:_Z:ALL:LE:E:C20202</t>
  </si>
  <si>
    <t>Q:FR:W0:S14:L1150:_T:_Z:_Z:ALL:LE:E:C20202</t>
  </si>
  <si>
    <t>Q:GR:W0:S14:L1150:_T:_Z:_Z:ALL:LE:E:C20202</t>
  </si>
  <si>
    <t>Q:IE:W0:S14:L1150:_T:_Z:_Z:ALL:LE:E:C20202</t>
  </si>
  <si>
    <t>Q:ES:W0:S14:L1150:_T:_Z:_Z:ALL:LE:E:C20202</t>
  </si>
  <si>
    <t>Q:EE:W0:S14:L1150:_T:_Z:_Z:ALL:LE:E:C20202</t>
  </si>
  <si>
    <t>Q:BE:W0:S14:L1150:_T:_Z:_Z:ALL:LE:E:C20202</t>
  </si>
  <si>
    <t>Q:DE:W0:S14:L1150:_T:_Z:_Z:ALL:LE:E:C20202</t>
  </si>
  <si>
    <t>Q:FI:W0:_Z:L1250:_T:_Z:_Z:ALL:LE:E:C20202</t>
  </si>
  <si>
    <t>Q:SI:W0:_Z:L1250:_T:_Z:_Z:ALL:LE:E:C20202</t>
  </si>
  <si>
    <t>Q:PT:W0:_Z:L1250:_T:_Z:_Z:ALL:LE:E:C20202</t>
  </si>
  <si>
    <t>Q:AT:W0:_Z:L1250:_T:_Z:_Z:ALL:LE:E:C20202</t>
  </si>
  <si>
    <t>Q:NL:W0:_Z:L1250:_T:_Z:_Z:ALL:LE:E:C20202</t>
  </si>
  <si>
    <t>Q:MT:W0:_Z:L1250:_T:_Z:_Z:ALL:LE:E:C20202</t>
  </si>
  <si>
    <t>Q:LU:W0:_Z:L1250:_T:_Z:_Z:ALL:LE:E:C20202</t>
  </si>
  <si>
    <t>Q:CY:W0:_Z:L1250:_T:_Z:_Z:ALL:LE:E:C20202</t>
  </si>
  <si>
    <t>Q:IT:W0:_Z:L1250:_T:_Z:_Z:ALL:LE:E:C20202</t>
  </si>
  <si>
    <t>Q:FR:W0:_Z:L1250:_T:_Z:_Z:ALL:LE:E:C20202</t>
  </si>
  <si>
    <t>Q:GR:W0:_Z:L1250:_T:_Z:_Z:ALL:LE:E:C20202</t>
  </si>
  <si>
    <t>Q:IE:W0:_Z:L1250:_T:_Z:_Z:ALL:LE:E:C20202</t>
  </si>
  <si>
    <t>Q:ES:W0:_Z:L1250:_T:_Z:_Z:ALL:LE:E:C20202</t>
  </si>
  <si>
    <t>Q:DE:W0:_Z:L1250:_T:_Z:_Z:ALL:LE:E:C20202</t>
  </si>
  <si>
    <t>Q:BE:W0:_Z:L1250:_T:_Z:_Z:ALL:LE:E:C20202</t>
  </si>
  <si>
    <t>Q:SI:W0:_Z:L1251:_T:_Z:_Z:ALL:LE:E:C20202</t>
  </si>
  <si>
    <t>Q:PT:W0:_Z:L1251:_T:_Z:_Z:ALL:LE:E:C20202</t>
  </si>
  <si>
    <t>Q:AT:W0:_Z:L1251:_T:_Z:_Z:ALL:LE:E:C20202</t>
  </si>
  <si>
    <t>Q:NL:W0:_Z:L1251:_T:_Z:_Z:ALL:LE:E:C20202</t>
  </si>
  <si>
    <t>Q:MT:W0:_Z:L1251:_T:_Z:_Z:ALL:LE:E:C20202</t>
  </si>
  <si>
    <t>Q:LU:W0:_Z:L1251:_T:_Z:_Z:ALL:LE:E:C20202</t>
  </si>
  <si>
    <t>Q:IT:W0:_Z:L1251:_T:_Z:_Z:ALL:LE:E:C20202</t>
  </si>
  <si>
    <t>Q:FR:W0:_Z:L1251:_T:_Z:_Z:ALL:LE:E:C20202</t>
  </si>
  <si>
    <t>Q:ES:W0:_Z:L1251:_T:_Z:_Z:ALL:LE:E:C20202</t>
  </si>
  <si>
    <t>Q:GR:W0:_Z:L1251:_T:_Z:_Z:ALL:LE:E:C20202</t>
  </si>
  <si>
    <t>Q:IE:W0:_Z:L1251:_T:_Z:_Z:ALL:LE:E:C20202</t>
  </si>
  <si>
    <t>Q:DE:W0:_Z:L1251:_T:_Z:_Z:ALL:LE:E:C20202</t>
  </si>
  <si>
    <t>Q:BE:W0:_Z:L1251:_T:_Z:_Z:ALL:LE:E:C20202</t>
  </si>
  <si>
    <t>Q:BE:W0:_Z:L1450:_T:_Z:_Z:ALL:LE:E:C20202</t>
  </si>
  <si>
    <t>Q:PT:W0:_Z:L1450:_T:_Z:_Z:ALL:LE:E:C20202</t>
  </si>
  <si>
    <t>Q:AT:W0:_Z:L1450:_T:_Z:_Z:ALL:LE:E:C20202</t>
  </si>
  <si>
    <t>Q:NL:W0:_Z:L1450:_T:_Z:_Z:ALL:LE:E:C20202</t>
  </si>
  <si>
    <t>Q:MT:W0:_Z:L1450:_T:_Z:_Z:ALL:LE:E:C20202</t>
  </si>
  <si>
    <t>Q:LU:W0:_Z:L1450:_T:_Z:_Z:ALL:LE:E:C20202</t>
  </si>
  <si>
    <t>Q:CY:W0:_Z:L1450:_T:_Z:_Z:ALL:LE:E:C20202</t>
  </si>
  <si>
    <t>Q:IT:W0:_Z:L1450:_T:_Z:_Z:ALL:LE:E:C20202</t>
  </si>
  <si>
    <t>Q:FR:W0:_Z:L1450:_T:_Z:_Z:ALL:LE:E:C20202</t>
  </si>
  <si>
    <t>Q:ES:W0:_Z:L1450:_T:_Z:_Z:ALL:LE:E:C20202</t>
  </si>
  <si>
    <t>Q:GR:W0:_Z:L1450:_T:_Z:_Z:ALL:LE:E:C20202</t>
  </si>
  <si>
    <t>Q:IE:W0:_Z:L1450:_T:_Z:_Z:ALL:LE:E:C20202</t>
  </si>
  <si>
    <t>Q:EE:W0:_Z:L1450:_T:_Z:_Z:ALL:LE:E:C20202</t>
  </si>
  <si>
    <t>Q:DE:W0:_Z:L1450:_T:_Z:_Z:ALL:LE:E:C20202</t>
  </si>
  <si>
    <t>Q:DE:W0:_Z:L1451:_T:_Z:_Z:ALL:LE:E:C20202</t>
  </si>
  <si>
    <t>Q:SI:W0:_Z:L1451:_T:_Z:_Z:ALL:LE:E:C20202</t>
  </si>
  <si>
    <t>Q:PT:W0:_Z:L1451:_T:_Z:_Z:ALL:LE:E:C20202</t>
  </si>
  <si>
    <t>Q:AT:W0:_Z:L1451:_T:_Z:_Z:ALL:LE:E:C20202</t>
  </si>
  <si>
    <t>Q:NL:W0:_Z:L1451:_T:_Z:_Z:ALL:LE:E:C20202</t>
  </si>
  <si>
    <t>Q:MT:W0:_Z:L1451:_T:_Z:_Z:ALL:LE:E:C20202</t>
  </si>
  <si>
    <t>Q:LU:W0:_Z:L1451:_T:_Z:_Z:ALL:LE:E:C20202</t>
  </si>
  <si>
    <t>Q:CY:W0:_Z:L1451:_T:_Z:_Z:ALL:LE:E:C20202</t>
  </si>
  <si>
    <t>Q:IT:W0:_Z:L1451:_T:_Z:_Z:ALL:LE:E:C20202</t>
  </si>
  <si>
    <t>Q:FR:W0:_Z:L1451:_T:_Z:_Z:ALL:LE:E:C20202</t>
  </si>
  <si>
    <t>Q:GR:W0:_Z:L1451:_T:_Z:_Z:ALL:LE:E:C20202</t>
  </si>
  <si>
    <t>Q:IE:W0:_Z:L1451:_T:_Z:_Z:ALL:LE:E:C20202</t>
  </si>
  <si>
    <t>Q:EE:W0:_Z:L1451:_T:_Z:_Z:ALL:LE:E:C20202</t>
  </si>
  <si>
    <t>Q:BE:W0:_Z:L1451:_T:_Z:_Z:ALL:LE:E:C20202</t>
  </si>
  <si>
    <t>Q:ES:W0:_Z:L1451:_T:_Z:_Z:ALL:LE:E:C20202</t>
  </si>
  <si>
    <t>Q:PT:W0:_Z:L3000:_T:_Z:_Z:ALL:LE:E:C20202</t>
  </si>
  <si>
    <t>Q:AT:W0:_Z:L3000:_T:_Z:_Z:ALL:LE:E:C20202</t>
  </si>
  <si>
    <t>Q:NL:W0:_Z:L3000:_T:_Z:_Z:ALL:LE:E:C20202</t>
  </si>
  <si>
    <t>Q:MT:W0:_Z:L3000:_T:_Z:_Z:ALL:LE:E:C20202</t>
  </si>
  <si>
    <t>Q:LU:W0:_Z:L3000:_T:_Z:_Z:ALL:LE:E:C20202</t>
  </si>
  <si>
    <t>Q:CY:W0:_Z:L3000:_T:_Z:_Z:ALL:LE:E:C20202</t>
  </si>
  <si>
    <t>Q:IT:W0:_Z:L3000:_T:_Z:_Z:ALL:LE:E:C20202</t>
  </si>
  <si>
    <t>Q:FR:W0:_Z:L3000:_T:_Z:_Z:ALL:LE:E:C20202</t>
  </si>
  <si>
    <t>Q:ES:W0:_Z:L3000:_T:_Z:_Z:ALL:LE:E:C20202</t>
  </si>
  <si>
    <t>Q:GR:W0:_Z:L3000:_T:_Z:_Z:ALL:LE:E:C20202</t>
  </si>
  <si>
    <t>Q:IE:W0:_Z:L3000:_T:_Z:_Z:ALL:LE:E:C20202</t>
  </si>
  <si>
    <t>Q:EE:W0:_Z:L3000:_T:_Z:_Z:ALL:LE:E:C20202</t>
  </si>
  <si>
    <t>Q:DE:W0:_Z:L3000:_T:_Z:_Z:ALL:LE:E:C20202</t>
  </si>
  <si>
    <t>Q:BE:W0:_Z:L3000:_T:_Z:_Z:ALL:LE:E:C20202</t>
  </si>
  <si>
    <t>Q:FI:W0:_Z:L9600:_T:_Z:_Z:ALL:LE:E:C20202</t>
  </si>
  <si>
    <t>Q:SI:W0:_Z:L9600:_T:_Z:_Z:ALL:LE:E:C20202</t>
  </si>
  <si>
    <t>Q:PT:W0:_Z:L9600:_T:_Z:_Z:ALL:LE:E:C20202</t>
  </si>
  <si>
    <t>Q:AT:W0:_Z:L9600:_T:_Z:_Z:ALL:LE:E:C20202</t>
  </si>
  <si>
    <t>Q:NL:W0:_Z:L9600:_T:_Z:_Z:ALL:LE:E:C20202</t>
  </si>
  <si>
    <t>Q:MT:W0:_Z:L9600:_T:_Z:_Z:ALL:LE:E:C20202</t>
  </si>
  <si>
    <t>Q:LU:W0:_Z:L9600:_T:_Z:_Z:ALL:LE:E:C20202</t>
  </si>
  <si>
    <t>Q:LV:W0:_Z:L9600:_T:_Z:_Z:ALL:LE:E:C20202</t>
  </si>
  <si>
    <t>Q:CY:W0:_Z:L9600:_T:_Z:_Z:ALL:LE:E:C20202</t>
  </si>
  <si>
    <t>Q:IT:W0:_Z:L9600:_T:_Z:_Z:ALL:LE:E:C20202</t>
  </si>
  <si>
    <t>Q:FR:W0:_Z:L9600:_T:_Z:_Z:ALL:LE:E:C20202</t>
  </si>
  <si>
    <t>Q:ES:W0:_Z:L9600:_T:_Z:_Z:ALL:LE:E:C20202</t>
  </si>
  <si>
    <t>Q:GR:W0:_Z:L9600:_T:_Z:_Z:ALL:LE:E:C20202</t>
  </si>
  <si>
    <t>Q:IE:W0:_Z:L9600:_T:_Z:_Z:ALL:LE:E:C20202</t>
  </si>
  <si>
    <t>Q:DE:W0:_Z:L9600:_T:_Z:_Z:ALL:LE:E:C20202</t>
  </si>
  <si>
    <t>Q:BE:W0:_Z:L9600:_T:_Z:_Z:ALL:LE:E:C20202</t>
  </si>
  <si>
    <t>Q:FI:W0:_Z:LE000:_T:_Z:_Z:ALL:LE:E:C20202</t>
  </si>
  <si>
    <t>Q:SI:W0:_Z:LE000:_T:_Z:_Z:ALL:LE:E:C20202</t>
  </si>
  <si>
    <t>Q:PT:W0:_Z:LE000:_T:_Z:_Z:ALL:LE:E:C20202</t>
  </si>
  <si>
    <t>Q:AT:W0:_Z:LE000:_T:_Z:_Z:ALL:LE:E:C20202</t>
  </si>
  <si>
    <t>Q:NL:W0:_Z:LE000:_T:_Z:_Z:ALL:LE:E:C20202</t>
  </si>
  <si>
    <t>Q:MT:W0:_Z:LE000:_T:_Z:_Z:ALL:LE:E:C20202</t>
  </si>
  <si>
    <t>Q:LU:W0:_Z:LE000:_T:_Z:_Z:ALL:LE:E:C20202</t>
  </si>
  <si>
    <t>Q:CY:W0:_Z:LE000:_T:_Z:_Z:ALL:LE:E:C20202</t>
  </si>
  <si>
    <t>Q:IT:W0:_Z:LE000:_T:_Z:_Z:ALL:LE:E:C20202</t>
  </si>
  <si>
    <t>Q:FR:W0:_Z:LE000:_T:_Z:_Z:ALL:LE:E:C20202</t>
  </si>
  <si>
    <t>Q:ES:W0:_Z:LE000:_T:_Z:_Z:ALL:LE:E:C20202</t>
  </si>
  <si>
    <t>Q:GR:W0:_Z:LE000:_T:_Z:_Z:ALL:LE:E:C20202</t>
  </si>
  <si>
    <t>Q:IE:W0:_Z:LE000:_T:_Z:_Z:ALL:LE:E:C20202</t>
  </si>
  <si>
    <t>Q:EE:W0:_Z:LE000:_T:_Z:_Z:ALL:LE:E:C20202</t>
  </si>
  <si>
    <t>Q:DE:W0:_Z:LE000:_T:_Z:_Z:ALL:LE:E:C20202</t>
  </si>
  <si>
    <t>Q:BE:W0:_Z:LE000:_T:_Z:_Z:ALL:LE:E:C20202</t>
  </si>
  <si>
    <t>Q:FI:W0:_Z:NSV21:_T:_Z:_Z:ALL:LE:E:C20202</t>
  </si>
  <si>
    <t>Q:PT:W0:_Z:NSV21:_T:_Z:_Z:ALL:LE:E:C20202</t>
  </si>
  <si>
    <t>Q:AT:W0:_Z:NSV21:_T:_Z:_Z:ALL:LE:E:C20202</t>
  </si>
  <si>
    <t>Q:NL:W0:_Z:NSV21:_T:_Z:_Z:ALL:LE:E:C20202</t>
  </si>
  <si>
    <t>Q:MT:W0:_Z:NSV21:_T:_Z:_Z:ALL:LE:E:C20202</t>
  </si>
  <si>
    <t>Q:BE:W0:_Z:NSV21:_T:_Z:_Z:ALL:LE:E:C20202</t>
  </si>
  <si>
    <t>Q:LU:W0:_Z:NSV21:_T:_Z:_Z:ALL:LE:E:C20202</t>
  </si>
  <si>
    <t>Q:LV:W0:_Z:NSV21:_T:_Z:_Z:ALL:LE:E:C20202</t>
  </si>
  <si>
    <t>Q:CY:W0:_Z:NSV21:_T:_Z:_Z:ALL:LE:E:C20202</t>
  </si>
  <si>
    <t>Q:IT:W0:_Z:NSV21:_T:_Z:_Z:ALL:LE:E:C20202</t>
  </si>
  <si>
    <t>Q:FR:W0:_Z:NSV21:_T:_Z:_Z:ALL:LE:E:C20202</t>
  </si>
  <si>
    <t>Q:ES:W0:_Z:NSV21:_T:_Z:_Z:ALL:LE:E:C20202</t>
  </si>
  <si>
    <t>Q:GR:W0:_Z:NSV21:_T:_Z:_Z:ALL:LE:E:C20202</t>
  </si>
  <si>
    <t>Q:IE:W0:_Z:NSV21:_T:_Z:_Z:ALL:LE:E:C20202</t>
  </si>
  <si>
    <t>Q:DE:W0:_Z:NSV21:_T:_Z:_Z:ALL:LE:E:C20202</t>
  </si>
  <si>
    <t>Q:FI:W0:_Z:LE400:_T:_Z:_Z:ALL:LE:E:C20202</t>
  </si>
  <si>
    <t>Q:SI:W0:_Z:LE400:_T:_Z:_Z:ALL:LE:E:C20202</t>
  </si>
  <si>
    <t>Q:PT:W0:_Z:LE400:_T:_Z:_Z:ALL:LE:E:C20202</t>
  </si>
  <si>
    <t>Q:AT:W0:_Z:LE400:_T:_Z:_Z:ALL:LE:E:C20202</t>
  </si>
  <si>
    <t>Q:NL:W0:_Z:LE400:_T:_Z:_Z:ALL:LE:E:C20202</t>
  </si>
  <si>
    <t>Q:MT:W0:_Z:LE400:_T:_Z:_Z:ALL:LE:E:C20202</t>
  </si>
  <si>
    <t>Q:LU:W0:_Z:LE400:_T:_Z:_Z:ALL:LE:E:C20202</t>
  </si>
  <si>
    <t>Q:ES:W0:_Z:LE400:_T:_Z:_Z:ALL:LE:E:C20202</t>
  </si>
  <si>
    <t>Q:LV:W0:_Z:LE400:_T:_Z:_Z:ALL:LE:E:C20202</t>
  </si>
  <si>
    <t>Q:IT:W0:_Z:LE400:_T:_Z:_Z:ALL:LE:E:C20202</t>
  </si>
  <si>
    <t>Q:FR:W0:_Z:LE400:_T:_Z:_Z:ALL:LE:E:C20202</t>
  </si>
  <si>
    <t>Q:GR:W0:_Z:LE400:_T:_Z:_Z:ALL:LE:E:C20202</t>
  </si>
  <si>
    <t>Q:IE:W0:_Z:LE400:_T:_Z:_Z:ALL:LE:E:C20202</t>
  </si>
  <si>
    <t>Q:EE:W0:_Z:LE400:_T:_Z:_Z:ALL:LE:E:C20202</t>
  </si>
  <si>
    <t>Q:DE:W0:_Z:LE400:_T:_Z:_Z:ALL:LE:E:C20202</t>
  </si>
  <si>
    <t>Q:BE:W0:_Z:LE400:_T:_Z:_Z:ALL:LE:E:C20202</t>
  </si>
  <si>
    <t>Q:PT:W0:_Z:LE730:_T:_Z:_Z:ALL:LE:E:C20202</t>
  </si>
  <si>
    <t>Q:NL:W0:_Z:LE730:_T:_Z:_Z:ALL:LE:E:C20202</t>
  </si>
  <si>
    <t>Q:IT:W0:_Z:LE730:_T:_Z:_Z:ALL:LE:E:C20202</t>
  </si>
  <si>
    <t>Q:FR:W0:_Z:LE730:_T:_Z:_Z:ALL:LE:E:C20202</t>
  </si>
  <si>
    <t>Q:ES:W0:_Z:LE730:_T:_Z:_Z:ALL:LE:E:C20202</t>
  </si>
  <si>
    <t>Q:GR:W0:_Z:LE730:_T:_Z:_Z:ALL:LE:E:C20202</t>
  </si>
  <si>
    <t>Q:IE:W0:_Z:LE730:_T:_Z:_Z:ALL:LE:E:C20202</t>
  </si>
  <si>
    <t>Q:DE:W0:_Z:LE730:_T:_Z:_Z:ALL:LE:E:C20202</t>
  </si>
  <si>
    <t>Q:BE:W0:_Z:LE730:_T:_Z:_Z:ALL:LE:E:C20202</t>
  </si>
  <si>
    <t>Q:SI:W0:_Z:LE200:_T:_Z:_Z:ALL:LE:E:C20202</t>
  </si>
  <si>
    <t>Q:PT:W0:_Z:LE200:_T:_Z:_Z:ALL:LE:E:C20202</t>
  </si>
  <si>
    <t>Q:NL:W0:_Z:LE200:_T:_Z:_Z:ALL:LE:E:C20202</t>
  </si>
  <si>
    <t>Q:CY:W0:_Z:LE200:_T:_Z:_Z:ALL:LE:E:C20202</t>
  </si>
  <si>
    <t>Q:IT:W0:_Z:LE200:_T:_Z:_Z:ALL:LE:E:C20202</t>
  </si>
  <si>
    <t>Q:FR:W0:_Z:LE200:_T:_Z:_Z:ALL:LE:E:C20202</t>
  </si>
  <si>
    <t>Q:ES:W0:_Z:LE200:_T:_Z:_Z:ALL:LE:E:C20202</t>
  </si>
  <si>
    <t>Q:GR:W0:_Z:LE200:_T:_Z:_Z:ALL:LE:E:C20202</t>
  </si>
  <si>
    <t>Q:IE:W0:_Z:LE200:_T:_Z:_Z:ALL:LE:E:C20202</t>
  </si>
  <si>
    <t>Q:DE:W0:_Z:LE200:_T:_Z:_Z:ALL:LE:E:C20202</t>
  </si>
  <si>
    <t>Q:BE:W0:_Z:LE200:_T:_Z:_Z:ALL:LE:E:C20202</t>
  </si>
  <si>
    <t>Q:FI:W0:_Z:LE500:_T:_Z:_Z:ALL:LE:E:C20202</t>
  </si>
  <si>
    <t>Q:SI:W0:_Z:LE500:_T:_Z:_Z:ALL:LE:E:C20202</t>
  </si>
  <si>
    <t>Q:PT:W0:_Z:LE500:_T:_Z:_Z:ALL:LE:E:C20202</t>
  </si>
  <si>
    <t>Q:AT:W0:_Z:LE500:_T:_Z:_Z:ALL:LE:E:C20202</t>
  </si>
  <si>
    <t>Q:NL:W0:_Z:LE500:_T:_Z:_Z:ALL:LE:E:C20202</t>
  </si>
  <si>
    <t>Q:LU:W0:_Z:LE500:_T:_Z:_Z:ALL:LE:E:C20202</t>
  </si>
  <si>
    <t>Q:LV:W0:_Z:LE500:_T:_Z:_Z:ALL:LE:E:C20202</t>
  </si>
  <si>
    <t>Q:CY:W0:_Z:LE500:_T:_Z:_Z:ALL:LE:E:C20202</t>
  </si>
  <si>
    <t>Q:IT:W0:_Z:LE500:_T:_Z:_Z:ALL:LE:E:C20202</t>
  </si>
  <si>
    <t>Q:FR:W0:_Z:LE500:_T:_Z:_Z:ALL:LE:E:C20202</t>
  </si>
  <si>
    <t>Q:ES:W0:_Z:LE500:_T:_Z:_Z:ALL:LE:E:C20202</t>
  </si>
  <si>
    <t>Q:GR:W0:_Z:LE500:_T:_Z:_Z:ALL:LE:E:C20202</t>
  </si>
  <si>
    <t>Q:IE:W0:_Z:LE500:_T:_Z:_Z:ALL:LE:E:C20202</t>
  </si>
  <si>
    <t>Q:EE:W0:_Z:LE500:_T:_Z:_Z:ALL:LE:E:C20202</t>
  </si>
  <si>
    <t>Q:DE:W0:_Z:LE500:_T:_Z:_Z:ALL:LE:E:C20202</t>
  </si>
  <si>
    <t>Q:BE:W0:_Z:LE500:_T:_Z:_Z:ALL:LE:E:C20202</t>
  </si>
  <si>
    <t>Q:FI:W0:_Z:LE999:_T:_Z:_Z:ALL:LE:E:C20202</t>
  </si>
  <si>
    <t>Q:SI:W0:_Z:LE999:_T:_Z:_Z:ALL:LE:E:C20202</t>
  </si>
  <si>
    <t>Q:PT:W0:_Z:LE999:_T:_Z:_Z:ALL:LE:E:C20202</t>
  </si>
  <si>
    <t>Q:AT:W0:_Z:LE999:_T:_Z:_Z:ALL:LE:E:C20202</t>
  </si>
  <si>
    <t>Q:NL:W0:_Z:LE999:_T:_Z:_Z:ALL:LE:E:C20202</t>
  </si>
  <si>
    <t>Q:MT:W0:_Z:LE999:_T:_Z:_Z:ALL:LE:E:C20202</t>
  </si>
  <si>
    <t>Q:LU:W0:_Z:LE999:_T:_Z:_Z:ALL:LE:E:C20202</t>
  </si>
  <si>
    <t>Q:CY:W0:_Z:LE999:_T:_Z:_Z:ALL:LE:E:C20202</t>
  </si>
  <si>
    <t>Q:IT:W0:_Z:LE999:_T:_Z:_Z:ALL:LE:E:C20202</t>
  </si>
  <si>
    <t>Q:FR:W0:_Z:LE999:_T:_Z:_Z:ALL:LE:E:C20202</t>
  </si>
  <si>
    <t>Q:ES:W0:_Z:LE999:_T:_Z:_Z:ALL:LE:E:C20202</t>
  </si>
  <si>
    <t>Q:GR:W0:_Z:LE999:_T:_Z:_Z:ALL:LE:E:C20202</t>
  </si>
  <si>
    <t>Q:IE:W0:_Z:LE999:_T:_Z:_Z:ALL:LE:E:C20202</t>
  </si>
  <si>
    <t>Q:EE:W0:_Z:LE999:_T:_Z:_Z:ALL:LE:E:C20202</t>
  </si>
  <si>
    <t>Q:DE:W0:_Z:LE999:_T:_Z:_Z:ALL:LE:E:C20202</t>
  </si>
  <si>
    <t>Q:BE:W0:_Z:LE999:_T:_Z:_Z:ALL:LE:E:C20202</t>
  </si>
  <si>
    <t>Q:B01:W0:_Z:L1150:ROW:_Z:_Z:ALL:LE:E:C20202</t>
  </si>
  <si>
    <t>Q:B01:W0:_Z:L1150:NEEA:_Z:_Z:ALL:LE:E:C20202</t>
  </si>
  <si>
    <t>Q:B01:W0:_Z:L1150:SSM:_Z:_Z:ALL:LE:E:C20202</t>
  </si>
  <si>
    <t>Q:B01:W0:_Z:L1150:DOM:_Z:_Z:ALL:LE:E:C20202</t>
  </si>
  <si>
    <t>Q:B01:W0:_Z:L1150:EEA:_Z:_Z:ALL:LE:E:C20202</t>
  </si>
  <si>
    <t>Q:B01:W0:S121:L1150:ROW:_Z:_Z:ALL:LE:E:C20202</t>
  </si>
  <si>
    <t>Q:B01:W0:S121:L1150:NEEA:_Z:_Z:ALL:LE:E:C20202</t>
  </si>
  <si>
    <t>Q:B01:W0:S121:L1150:EEA:_Z:_Z:ALL:LE:E:C20202</t>
  </si>
  <si>
    <t>Q:B01:W0:S121:L1150:SSM:_Z:_Z:ALL:LE:E:C20202</t>
  </si>
  <si>
    <t>Q:B01:W0:S121:L1150:DOM:_Z:_Z:ALL:LE:E:C20202</t>
  </si>
  <si>
    <t>Q:B01:W0:S13:L1150:ROW:_Z:_Z:ALL:LE:E:C20202</t>
  </si>
  <si>
    <t>Q:B01:W0:S13:L1150:NEEA:_Z:_Z:ALL:LE:E:C20202</t>
  </si>
  <si>
    <t>Q:B01:W0:S13:L1150:EEA:_Z:_Z:ALL:LE:E:C20202</t>
  </si>
  <si>
    <t>Q:B01:W0:S13:L1150:SSM:_Z:_Z:ALL:LE:E:C20202</t>
  </si>
  <si>
    <t>Q:B01:W0:S13:L1150:DOM:_Z:_Z:ALL:LE:E:C20202</t>
  </si>
  <si>
    <t>Q:B01:W0:S122Z:L1150:ROW:_Z:_Z:ALL:LE:E:C20202</t>
  </si>
  <si>
    <t>Q:B01:W0:S122Z:L1150:NEEA:_Z:_Z:ALL:LE:E:C20202</t>
  </si>
  <si>
    <t>Q:B01:W0:S122Z:L1150:EEA:_Z:_Z:ALL:LE:E:C20202</t>
  </si>
  <si>
    <t>Q:B01:W0:S122Z:L1150:SSM:_Z:_Z:ALL:LE:E:C20202</t>
  </si>
  <si>
    <t>Q:B01:W0:S122Z:L1150:DOM:_Z:_Z:ALL:LE:E:C20202</t>
  </si>
  <si>
    <t>Q:B01:W0:S12R:L1150:ROW:_Z:_Z:ALL:LE:E:C20202</t>
  </si>
  <si>
    <t>Q:B01:W0:S12R:L1150:NEEA:_Z:_Z:ALL:LE:E:C20202</t>
  </si>
  <si>
    <t>Q:B01:W0:S12R:L1150:EEA:_Z:_Z:ALL:LE:E:C20202</t>
  </si>
  <si>
    <t>Q:B01:W0:S12R:L1150:SSM:_Z:_Z:ALL:LE:E:C20202</t>
  </si>
  <si>
    <t>Q:B01:W0:S12R:L1150:DOM:_Z:_Z:ALL:LE:E:C20202</t>
  </si>
  <si>
    <t>Q:B01:W0:S11:L1150:ROW:_Z:_Z:ALL:LE:E:C20202</t>
  </si>
  <si>
    <t>Q:B01:W0:S11:L1150:NEEA:_Z:_Z:ALL:LE:E:C20202</t>
  </si>
  <si>
    <t>Q:B01:W0:S11:L1150:EEA:_Z:_Z:ALL:LE:E:C20202</t>
  </si>
  <si>
    <t>Q:B01:W0:S11:L1150:SSM:_Z:_Z:ALL:LE:E:C20202</t>
  </si>
  <si>
    <t>Q:B01:W0:S11:L1150:DOM:_Z:_Z:ALL:LE:E:C20202</t>
  </si>
  <si>
    <t>Q:B01:W0:S14:L1150:ROW:_Z:_Z:ALL:LE:E:C20202</t>
  </si>
  <si>
    <t>Q:B01:W0:S14:L1150:NEEA:_Z:_Z:ALL:LE:E:C20202</t>
  </si>
  <si>
    <t>Q:B01:W0:S14:L1150:EEA:_Z:_Z:ALL:LE:E:C20202</t>
  </si>
  <si>
    <t>Q:B01:W0:S14:L1150:SSM:_Z:_Z:ALL:LE:E:C20202</t>
  </si>
  <si>
    <t>Q:B01:W0:S14:L1150:DOM:_Z:_Z:ALL:LE:E:C20202</t>
  </si>
  <si>
    <t>Q:B01:W0:_Z:L1250:ROW:_Z:_Z:ALL:LE:E:C20202</t>
  </si>
  <si>
    <t>Q:B01:W0:_Z:L1250:DOM:_Z:_Z:ALL:LE:E:C20202</t>
  </si>
  <si>
    <t>Q:B01:W0:_Z:L1250:SSM:_Z:_Z:ALL:LE:E:C20202</t>
  </si>
  <si>
    <t>Q:B01:W0:_Z:L1251:ROW:_Z:_Z:ALL:LE:E:C20202</t>
  </si>
  <si>
    <t>Q:B01:W0:_Z:L1251:SSM:_Z:_Z:ALL:LE:E:C20202</t>
  </si>
  <si>
    <t>Q:B01:W0:_Z:L1251:DOM:_Z:_Z:ALL:LE:E:C20202</t>
  </si>
  <si>
    <t>Q:B01:W0:_Z:L1450:NEEA:_Z:_Z:ALL:LE:E:C20202</t>
  </si>
  <si>
    <t>Q:B01:W0:_Z:L1450:SSM:_Z:_Z:ALL:LE:E:C20202</t>
  </si>
  <si>
    <t>Q:B01:W0:_Z:L1450:DOM:_Z:_Z:ALL:LE:E:C20202</t>
  </si>
  <si>
    <t>Q:B01:W0:_Z:L1450:EEA:_Z:_Z:ALL:LE:E:C20202</t>
  </si>
  <si>
    <t>Q:B01:W0:_Z:L1450:ROW:_Z:_Z:ALL:LE:E:C20202</t>
  </si>
  <si>
    <t>Q:B01:W0:_Z:L1451:ROW:_Z:_Z:ALL:LE:E:C20202</t>
  </si>
  <si>
    <t>Q:B01:W0:_Z:L1451:NEEA:_Z:_Z:ALL:LE:E:C20202</t>
  </si>
  <si>
    <t>Q:B01:W0:_Z:L1451:EEA:_Z:_Z:ALL:LE:E:C20202</t>
  </si>
  <si>
    <t>Q:B01:W0:_Z:L1451:SSM:_Z:_Z:ALL:LE:E:C20202</t>
  </si>
  <si>
    <t>Q:B01:W0:_Z:L1451:DOM:_Z:_Z:ALL:LE:E:C20202</t>
  </si>
  <si>
    <t>Q:B01:W0:_Z:L3000:ROW:_Z:_Z:ALL:LE:E:C20202</t>
  </si>
  <si>
    <t>Q:B01:W0:_Z:L3000:SSM:_Z:_Z:ALL:LE:E:C20202</t>
  </si>
  <si>
    <t>Q:B01:W0:_Z:L3000:DOM:_Z:_Z:ALL:LE:E:C20202</t>
  </si>
  <si>
    <t>Q:B01:W0:_Z:L9600:ROW:_Z:_Z:ALL:LE:E:C20202</t>
  </si>
  <si>
    <t>Q:B01:W0:_Z:L9600:SSM:_Z:_Z:ALL:LE:E:C20202</t>
  </si>
  <si>
    <t>Q:B01:W0:_Z:L9600:DOM:_Z:_Z:ALL:LE:E:C20202</t>
  </si>
  <si>
    <t>Q:B01:W0:_Z:LE000:ROW:_Z:_Z:ALL:LE:E:C20202</t>
  </si>
  <si>
    <t>Q:B01:W0:_Z:LE000:NEEA:_Z:_Z:ALL:LE:E:C20202</t>
  </si>
  <si>
    <t>Q:B01:W0:_Z:LE000:EEA:_Z:_Z:ALL:LE:E:C20202</t>
  </si>
  <si>
    <t>Q:B01:W0:_Z:LE000:SSM:_Z:_Z:ALL:LE:E:C20202</t>
  </si>
  <si>
    <t>Q:B01:W0:_Z:LE000:DOM:_Z:_Z:ALL:LE:E:C20202</t>
  </si>
  <si>
    <t>Q:B01:W0:_Z:NSV21:ROW:_Z:_Z:ALL:LE:E:C20202</t>
  </si>
  <si>
    <t>Q:B01:W0:_Z:NSV21:NEEA:_Z:_Z:ALL:LE:E:C20202</t>
  </si>
  <si>
    <t>Q:B01:W0:_Z:NSV21:EEA:_Z:_Z:ALL:LE:E:C20202</t>
  </si>
  <si>
    <t>Q:B01:W0:_Z:NSV21:SSM:_Z:_Z:ALL:LE:E:C20202</t>
  </si>
  <si>
    <t>Q:B01:W0:_Z:NSV21:DOM:_Z:_Z:ALL:LE:E:C20202</t>
  </si>
  <si>
    <t>Q:B01:W0:_Z:LE400:ROW:_Z:_Z:ALL:LE:E:C20202</t>
  </si>
  <si>
    <t>Q:B01:W0:_Z:LE400:NEEA:_Z:_Z:ALL:LE:E:C20202</t>
  </si>
  <si>
    <t>Q:B01:W0:_Z:LE400:EEA:_Z:_Z:ALL:LE:E:C20202</t>
  </si>
  <si>
    <t>Q:B01:W0:_Z:LE400:SSM:_Z:_Z:ALL:LE:E:C20202</t>
  </si>
  <si>
    <t>Q:B01:W0:_Z:LE400:DOM:_Z:_Z:ALL:LE:E:C20202</t>
  </si>
  <si>
    <t>Q:B01:W0:_Z:LE730:ROW:_Z:_Z:ALL:LE:E:C20202</t>
  </si>
  <si>
    <t>Q:B01:W0:_Z:LE730:EEA:_Z:_Z:ALL:LE:E:C20202</t>
  </si>
  <si>
    <t>Q:B01:W0:_Z:LE730:SSM:_Z:_Z:ALL:LE:E:C20202</t>
  </si>
  <si>
    <t>Q:B01:W0:_Z:LE200:ROW:_Z:_Z:ALL:LE:E:C20202</t>
  </si>
  <si>
    <t>Q:B01:W0:_Z:LE200:EEA:_Z:_Z:ALL:LE:E:C20202</t>
  </si>
  <si>
    <t>Q:B01:W0:_Z:LE200:SSM:_Z:_Z:ALL:LE:E:C20202</t>
  </si>
  <si>
    <t>Q:B01:W0:_Z:LE500:ROW:_Z:_Z:ALL:LE:E:C20202</t>
  </si>
  <si>
    <t>Q:B01:W0:_Z:LE500:EEA:_Z:_Z:ALL:LE:E:C20202</t>
  </si>
  <si>
    <t>Q:B01:W0:_Z:LE500:SSM:_Z:_Z:ALL:LE:E:C20202</t>
  </si>
  <si>
    <t>Q:B01:W0:_Z:LE999:ROW:_Z:_Z:ALL:LE:E:C20202</t>
  </si>
  <si>
    <t>Q:B01:W0:_Z:LE999:NEEA:_Z:_Z:ALL:LE:E:C20202</t>
  </si>
  <si>
    <t>Q:B01:W0:_Z:LE999:EEA:_Z:_Z:ALL:LE:E:C20202</t>
  </si>
  <si>
    <t>Q:B01:W0:_Z:LE999:SSM:_Z:_Z:ALL:LE:E:C20202</t>
  </si>
  <si>
    <t>Q:B01:W0:_Z:LE999:DOM:_Z:_Z:ALL:LE:E:C20202</t>
  </si>
  <si>
    <t>Q:B01:W0:_Z:L1150:SM20:_Z:_Z:ALL:LE:E:C20202</t>
  </si>
  <si>
    <t>Q:B01:W0:_Z:L1150:ST10:_Z:_Z:ALL:LE:E:C20202</t>
  </si>
  <si>
    <t>Q:B01:W0:_Z:L1150:GSIB:_Z:_Z:ALL:LE:E:C20202</t>
  </si>
  <si>
    <t>Q:B01:W0:_Z:L1150:SL30:_Z:_Z:ALL:LE:E:C20202</t>
  </si>
  <si>
    <t>Q:B01:W0:_Z:L1150:ST20:_Z:_Z:ALL:LE:E:C20202</t>
  </si>
  <si>
    <t>Q:B01:W0:S121:L1150:GSIB:_Z:_Z:ALL:LE:E:C20202</t>
  </si>
  <si>
    <t>Q:B01:W0:S121:L1150:SM20:_Z:_Z:ALL:LE:E:C20202</t>
  </si>
  <si>
    <t>Q:B01:W0:S121:L1150:ST20:_Z:_Z:ALL:LE:E:C20202</t>
  </si>
  <si>
    <t>Q:B01:W0:S121:L1150:ST10:_Z:_Z:ALL:LE:E:C20202</t>
  </si>
  <si>
    <t>Q:B01:W0:S121:L1150:SL30:_Z:_Z:ALL:LE:E:C20202</t>
  </si>
  <si>
    <t>Q:B01:W0:S13:L1150:GSIB:_Z:_Z:ALL:LE:E:C20202</t>
  </si>
  <si>
    <t>Q:B01:W0:S13:L1150:SM20:_Z:_Z:ALL:LE:E:C20202</t>
  </si>
  <si>
    <t>Q:B01:W0:S13:L1150:ST20:_Z:_Z:ALL:LE:E:C20202</t>
  </si>
  <si>
    <t>Q:B01:W0:S13:L1150:ST10:_Z:_Z:ALL:LE:E:C20202</t>
  </si>
  <si>
    <t>Q:B01:W0:S13:L1150:SL30:_Z:_Z:ALL:LE:E:C20202</t>
  </si>
  <si>
    <t>Q:B01:W0:S122Z:L1150:GSIB:_Z:_Z:ALL:LE:E:C20202</t>
  </si>
  <si>
    <t>Q:B01:W0:S122Z:L1150:SM20:_Z:_Z:ALL:LE:E:C20202</t>
  </si>
  <si>
    <t>Q:B01:W0:S122Z:L1150:ST20:_Z:_Z:ALL:LE:E:C20202</t>
  </si>
  <si>
    <t>Q:B01:W0:S122Z:L1150:ST10:_Z:_Z:ALL:LE:E:C20202</t>
  </si>
  <si>
    <t>Q:B01:W0:S122Z:L1150:SL30:_Z:_Z:ALL:LE:E:C20202</t>
  </si>
  <si>
    <t>Q:B01:W0:S12R:L1150:GSIB:_Z:_Z:ALL:LE:E:C20202</t>
  </si>
  <si>
    <t>Q:B01:W0:S12R:L1150:SM20:_Z:_Z:ALL:LE:E:C20202</t>
  </si>
  <si>
    <t>Q:B01:W0:S12R:L1150:ST20:_Z:_Z:ALL:LE:E:C20202</t>
  </si>
  <si>
    <t>Q:B01:W0:S12R:L1150:ST10:_Z:_Z:ALL:LE:E:C20202</t>
  </si>
  <si>
    <t>Q:B01:W0:S12R:L1150:SL30:_Z:_Z:ALL:LE:E:C20202</t>
  </si>
  <si>
    <t>Q:B01:W0:S11:L1150:GSIB:_Z:_Z:ALL:LE:E:C20202</t>
  </si>
  <si>
    <t>Q:B01:W0:S11:L1150:SM20:_Z:_Z:ALL:LE:E:C20202</t>
  </si>
  <si>
    <t>Q:B01:W0:S11:L1150:ST20:_Z:_Z:ALL:LE:E:C20202</t>
  </si>
  <si>
    <t>Q:B01:W0:S11:L1150:ST10:_Z:_Z:ALL:LE:E:C20202</t>
  </si>
  <si>
    <t>Q:B01:W0:S11:L1150:SL30:_Z:_Z:ALL:LE:E:C20202</t>
  </si>
  <si>
    <t>Q:B01:W0:S14:L1150:GSIB:_Z:_Z:ALL:LE:E:C20202</t>
  </si>
  <si>
    <t>Q:B01:W0:S14:L1150:SM20:_Z:_Z:ALL:LE:E:C20202</t>
  </si>
  <si>
    <t>Q:B01:W0:S14:L1150:ST20:_Z:_Z:ALL:LE:E:C20202</t>
  </si>
  <si>
    <t>Q:B01:W0:S14:L1150:ST10:_Z:_Z:ALL:LE:E:C20202</t>
  </si>
  <si>
    <t>Q:B01:W0:S14:L1150:SL30:_Z:_Z:ALL:LE:E:C20202</t>
  </si>
  <si>
    <t>Q:B01:W0:_Z:L1250:SM20:_Z:_Z:ALL:LE:E:C20202</t>
  </si>
  <si>
    <t>Q:B01:W0:_Z:L1250:SL30:_Z:_Z:ALL:LE:E:C20202</t>
  </si>
  <si>
    <t>Q:B01:W0:_Z:L1250:ST20:_Z:_Z:ALL:LE:E:C20202</t>
  </si>
  <si>
    <t>Q:B01:W0:_Z:L1250:GSIB:_Z:_Z:ALL:LE:E:C20202</t>
  </si>
  <si>
    <t>Q:B01:W0:_Z:L1250:ST10:_Z:_Z:ALL:LE:E:C20202</t>
  </si>
  <si>
    <t>Q:B01:W0:_Z:L1251:GSIB:_Z:_Z:ALL:LE:E:C20202</t>
  </si>
  <si>
    <t>Q:B01:W0:_Z:L1251:SM20:_Z:_Z:ALL:LE:E:C20202</t>
  </si>
  <si>
    <t>Q:B01:W0:_Z:L1251:ST20:_Z:_Z:ALL:LE:E:C20202</t>
  </si>
  <si>
    <t>Q:B01:W0:_Z:L1251:ST10:_Z:_Z:ALL:LE:E:C20202</t>
  </si>
  <si>
    <t>Q:B01:W0:_Z:L1251:SL30:_Z:_Z:ALL:LE:E:C20202</t>
  </si>
  <si>
    <t>Q:B01:W0:_Z:L1450:GSIB:_Z:_Z:ALL:LE:E:C20202</t>
  </si>
  <si>
    <t>Q:B01:W0:_Z:L1450:SM20:_Z:_Z:ALL:LE:E:C20202</t>
  </si>
  <si>
    <t>Q:B01:W0:_Z:L1450:ST20:_Z:_Z:ALL:LE:E:C20202</t>
  </si>
  <si>
    <t>Q:B01:W0:_Z:L1450:ST10:_Z:_Z:ALL:LE:E:C20202</t>
  </si>
  <si>
    <t>Q:B01:W0:_Z:L1450:SL30:_Z:_Z:ALL:LE:E:C20202</t>
  </si>
  <si>
    <t>Q:B01:W0:_Z:L1451:GSIB:_Z:_Z:ALL:LE:E:C20202</t>
  </si>
  <si>
    <t>Q:B01:W0:_Z:L1451:SM20:_Z:_Z:ALL:LE:E:C20202</t>
  </si>
  <si>
    <t>Q:B01:W0:_Z:L1451:ST20:_Z:_Z:ALL:LE:E:C20202</t>
  </si>
  <si>
    <t>Q:B01:W0:_Z:L1451:ST10:_Z:_Z:ALL:LE:E:C20202</t>
  </si>
  <si>
    <t>Q:B01:W0:_Z:L1451:SL30:_Z:_Z:ALL:LE:E:C20202</t>
  </si>
  <si>
    <t>Q:B01:W0:_Z:L3000:GSIB:_Z:_Z:ALL:LE:E:C20202</t>
  </si>
  <si>
    <t>Q:B01:W0:_Z:L3000:SM20:_Z:_Z:ALL:LE:E:C20202</t>
  </si>
  <si>
    <t>Q:B01:W0:_Z:L3000:ST20:_Z:_Z:ALL:LE:E:C20202</t>
  </si>
  <si>
    <t>Q:B01:W0:_Z:L3000:ST10:_Z:_Z:ALL:LE:E:C20202</t>
  </si>
  <si>
    <t>Q:B01:W0:_Z:L3000:SL30:_Z:_Z:ALL:LE:E:C20202</t>
  </si>
  <si>
    <t>Q:B01:W0:_Z:L9600:GSIB:_Z:_Z:ALL:LE:E:C20202</t>
  </si>
  <si>
    <t>Q:B01:W0:_Z:L9600:SM20:_Z:_Z:ALL:LE:E:C20202</t>
  </si>
  <si>
    <t>Q:B01:W0:_Z:L9600:ST20:_Z:_Z:ALL:LE:E:C20202</t>
  </si>
  <si>
    <t>Q:B01:W0:_Z:L9600:ST10:_Z:_Z:ALL:LE:E:C20202</t>
  </si>
  <si>
    <t>Q:B01:W0:_Z:L9600:SL30:_Z:_Z:ALL:LE:E:C20202</t>
  </si>
  <si>
    <t>Q:B01:W0:_Z:LE000:GSIB:_Z:_Z:ALL:LE:E:C20202</t>
  </si>
  <si>
    <t>Q:B01:W0:_Z:LE000:SM20:_Z:_Z:ALL:LE:E:C20202</t>
  </si>
  <si>
    <t>Q:B01:W0:_Z:LE000:ST20:_Z:_Z:ALL:LE:E:C20202</t>
  </si>
  <si>
    <t>Q:B01:W0:_Z:LE000:ST10:_Z:_Z:ALL:LE:E:C20202</t>
  </si>
  <si>
    <t>Q:B01:W0:_Z:LE000:SL30:_Z:_Z:ALL:LE:E:C20202</t>
  </si>
  <si>
    <t>Q:B01:W0:_Z:NSV21:GSIB:_Z:_Z:ALL:LE:E:C20202</t>
  </si>
  <si>
    <t>Q:B01:W0:_Z:NSV21:SM20:_Z:_Z:ALL:LE:E:C20202</t>
  </si>
  <si>
    <t>Q:B01:W0:_Z:NSV21:ST20:_Z:_Z:ALL:LE:E:C20202</t>
  </si>
  <si>
    <t>Q:B01:W0:_Z:NSV21:ST10:_Z:_Z:ALL:LE:E:C20202</t>
  </si>
  <si>
    <t>Q:B01:W0:_Z:NSV21:SL30:_Z:_Z:ALL:LE:E:C20202</t>
  </si>
  <si>
    <t>Q:B01:W0:_Z:LE400:GSIB:_Z:_Z:ALL:LE:E:C20202</t>
  </si>
  <si>
    <t>Q:B01:W0:_Z:LE400:SM20:_Z:_Z:ALL:LE:E:C20202</t>
  </si>
  <si>
    <t>Q:B01:W0:_Z:LE400:ST20:_Z:_Z:ALL:LE:E:C20202</t>
  </si>
  <si>
    <t>Q:B01:W0:_Z:LE400:ST10:_Z:_Z:ALL:LE:E:C20202</t>
  </si>
  <si>
    <t>Q:B01:W0:_Z:LE400:SL30:_Z:_Z:ALL:LE:E:C20202</t>
  </si>
  <si>
    <t>Q:B01:W0:_Z:LE730:GSIB:_Z:_Z:ALL:LE:E:C20202</t>
  </si>
  <si>
    <t>Q:B01:W0:_Z:LE730:SM20:_Z:_Z:ALL:LE:E:C20202</t>
  </si>
  <si>
    <t>Q:B01:W0:_Z:LE730:ST20:_Z:_Z:ALL:LE:E:C20202</t>
  </si>
  <si>
    <t>Q:B01:W0:_Z:LE730:ST10:_Z:_Z:ALL:LE:E:C20202</t>
  </si>
  <si>
    <t>Q:B01:W0:_Z:LE730:SL30:_Z:_Z:ALL:LE:E:C20202</t>
  </si>
  <si>
    <t>Q:B01:W0:_Z:LE200:GSIB:_Z:_Z:ALL:LE:E:C20202</t>
  </si>
  <si>
    <t>Q:B01:W0:_Z:LE200:SM20:_Z:_Z:ALL:LE:E:C20202</t>
  </si>
  <si>
    <t>Q:B01:W0:_Z:LE200:ST20:_Z:_Z:ALL:LE:E:C20202</t>
  </si>
  <si>
    <t>Q:B01:W0:_Z:LE200:ST10:_Z:_Z:ALL:LE:E:C20202</t>
  </si>
  <si>
    <t>Q:B01:W0:_Z:LE200:SL30:_Z:_Z:ALL:LE:E:C20202</t>
  </si>
  <si>
    <t>Q:B01:W0:_Z:LE500:GSIB:_Z:_Z:ALL:LE:E:C20202</t>
  </si>
  <si>
    <t>Q:B01:W0:_Z:LE500:SM20:_Z:_Z:ALL:LE:E:C20202</t>
  </si>
  <si>
    <t>Q:B01:W0:_Z:LE500:ST20:_Z:_Z:ALL:LE:E:C20202</t>
  </si>
  <si>
    <t>Q:B01:W0:_Z:LE500:ST10:_Z:_Z:ALL:LE:E:C20202</t>
  </si>
  <si>
    <t>Q:B01:W0:_Z:LE500:SL30:_Z:_Z:ALL:LE:E:C20202</t>
  </si>
  <si>
    <t>Q:B01:W0:_Z:LE999:GSIB:_Z:_Z:ALL:LE:E:C20202</t>
  </si>
  <si>
    <t>Q:B01:W0:_Z:LE999:SM20:_Z:_Z:ALL:LE:E:C20202</t>
  </si>
  <si>
    <t>Q:B01:W0:_Z:LE999:ST20:_Z:_Z:ALL:LE:E:C20202</t>
  </si>
  <si>
    <t>Q:B01:W0:_Z:LE999:ST10:_Z:_Z:ALL:LE:E:C20202</t>
  </si>
  <si>
    <t>Q:B01:W0:_Z:LE999:SL30:_Z:_Z:ALL:LE:E:C20202</t>
  </si>
  <si>
    <t>Q:B01:W0:_Z:L1150:LORI:_Z:_Z:ALL:LE:E:C20202</t>
  </si>
  <si>
    <t>Q:B01:W0:_Z:L1150:MHRI:_Z:_Z:ALL:LE:E:C20202</t>
  </si>
  <si>
    <t>Q:B01:W0:S121:L1150:LORI:_Z:_Z:ALL:LE:E:C20202</t>
  </si>
  <si>
    <t>Q:B01:W0:S121:L1150:MHRI:_Z:_Z:ALL:LE:E:C20202</t>
  </si>
  <si>
    <t>Q:B01:W0:S13:L1150:LORI:_Z:_Z:ALL:LE:E:C20202</t>
  </si>
  <si>
    <t>Q:B01:W0:S13:L1150:MHRI:_Z:_Z:ALL:LE:E:C20202</t>
  </si>
  <si>
    <t>Q:B01:W0:S122Z:L1150:LORI:_Z:_Z:ALL:LE:E:C20202</t>
  </si>
  <si>
    <t>Q:B01:W0:S122Z:L1150:MHRI:_Z:_Z:ALL:LE:E:C20202</t>
  </si>
  <si>
    <t>Q:B01:W0:S12R:L1150:LORI:_Z:_Z:ALL:LE:E:C20202</t>
  </si>
  <si>
    <t>Q:B01:W0:S12R:L1150:MHRI:_Z:_Z:ALL:LE:E:C20202</t>
  </si>
  <si>
    <t>Q:B01:W0:S11:L1150:LORI:_Z:_Z:ALL:LE:E:C20202</t>
  </si>
  <si>
    <t>Q:B01:W0:S11:L1150:MHRI:_Z:_Z:ALL:LE:E:C20202</t>
  </si>
  <si>
    <t>Q:B01:W0:S14:L1150:LORI:_Z:_Z:ALL:LE:E:C20202</t>
  </si>
  <si>
    <t>Q:B01:W0:S14:L1150:MHRI:_Z:_Z:ALL:LE:E:C20202</t>
  </si>
  <si>
    <t>Q:B01:W0:_Z:L1250:LORI:_Z:_Z:ALL:LE:E:C20202</t>
  </si>
  <si>
    <t>Q:B01:W0:_Z:L1250:MHRI:_Z:_Z:ALL:LE:E:C20202</t>
  </si>
  <si>
    <t>Q:B01:W0:_Z:L1251:LORI:_Z:_Z:ALL:LE:E:C20202</t>
  </si>
  <si>
    <t>Q:B01:W0:_Z:L1251:MHRI:_Z:_Z:ALL:LE:E:C20202</t>
  </si>
  <si>
    <t>Q:B01:W0:_Z:L1450:LORI:_Z:_Z:ALL:LE:E:C20202</t>
  </si>
  <si>
    <t>Q:B01:W0:_Z:L1450:MHRI:_Z:_Z:ALL:LE:E:C20202</t>
  </si>
  <si>
    <t>Q:B01:W0:_Z:L1451:LORI:_Z:_Z:ALL:LE:E:C20202</t>
  </si>
  <si>
    <t>Q:B01:W0:_Z:L1451:MHRI:_Z:_Z:ALL:LE:E:C20202</t>
  </si>
  <si>
    <t>Q:B01:W0:_Z:L3000:LORI:_Z:_Z:ALL:LE:E:C20202</t>
  </si>
  <si>
    <t>Q:B01:W0:_Z:L3000:MHRI:_Z:_Z:ALL:LE:E:C20202</t>
  </si>
  <si>
    <t>Q:B01:W0:_Z:L9600:LORI:_Z:_Z:ALL:LE:E:C20202</t>
  </si>
  <si>
    <t>Q:B01:W0:_Z:L9600:MHRI:_Z:_Z:ALL:LE:E:C20202</t>
  </si>
  <si>
    <t>Q:B01:W0:_Z:LE000:LORI:_Z:_Z:ALL:LE:E:C20202</t>
  </si>
  <si>
    <t>Q:B01:W0:_Z:LE000:MHRI:_Z:_Z:ALL:LE:E:C20202</t>
  </si>
  <si>
    <t>Q:B01:W0:_Z:NSV21:LORI:_Z:_Z:ALL:LE:E:C20202</t>
  </si>
  <si>
    <t>Q:B01:W0:_Z:NSV21:MHRI:_Z:_Z:ALL:LE:E:C20202</t>
  </si>
  <si>
    <t>Q:B01:W0:_Z:LE400:LORI:_Z:_Z:ALL:LE:E:C20202</t>
  </si>
  <si>
    <t>Q:B01:W0:_Z:LE400:MHRI:_Z:_Z:ALL:LE:E:C20202</t>
  </si>
  <si>
    <t>Q:B01:W0:_Z:LE730:LORI:_Z:_Z:ALL:LE:E:C20202</t>
  </si>
  <si>
    <t>Q:B01:W0:_Z:LE730:MHRI:_Z:_Z:ALL:LE:E:C20202</t>
  </si>
  <si>
    <t>Q:B01:W0:_Z:LE200:LORI:_Z:_Z:ALL:LE:E:C20202</t>
  </si>
  <si>
    <t>Q:B01:W0:_Z:LE200:MHRI:_Z:_Z:ALL:LE:E:C20202</t>
  </si>
  <si>
    <t>Q:B01:W0:_Z:LE500:LORI:_Z:_Z:ALL:LE:E:C20202</t>
  </si>
  <si>
    <t>Q:B01:W0:_Z:LE500:MHRI:_Z:_Z:ALL:LE:E:C20202</t>
  </si>
  <si>
    <t>Q:B01:W0:_Z:LE999:LORI:_Z:_Z:ALL:LE:E:C20202</t>
  </si>
  <si>
    <t>Q:B01:W0:_Z:LE999:MHRI:_Z:_Z:ALL:LE:E:C20202</t>
  </si>
  <si>
    <t>Q:B01:W0:_Z:L1150:RCCL:_Z:_Z:ALL:LE:E:C20202</t>
  </si>
  <si>
    <t>Q:B01:W0:_Z:L1150:SML:_Z:_Z:ALL:LE:E:C20202</t>
  </si>
  <si>
    <t>Q:B01:W0:_Z:L1150:DIV:_Z:_Z:ALL:LE:E:C20202</t>
  </si>
  <si>
    <t>Q:B01:W0:_Z:L1150:UNI:_Z:_Z:ALL:LE:E:C20202</t>
  </si>
  <si>
    <t>Q:B01:W0:_Z:L1150:AMC:_Z:_Z:ALL:LE:E:C20202</t>
  </si>
  <si>
    <t>Q:B01:W0:S121:L1150:SML:_Z:_Z:ALL:LE:E:C20202</t>
  </si>
  <si>
    <t>Q:B01:W0:S121:L1150:UNI:_Z:_Z:ALL:LE:E:C20202</t>
  </si>
  <si>
    <t>Q:B01:W0:S121:L1150:RCCL:_Z:_Z:ALL:LE:E:C20202</t>
  </si>
  <si>
    <t>Q:B01:W0:S121:L1150:DIV:_Z:_Z:ALL:LE:E:C20202</t>
  </si>
  <si>
    <t>Q:B01:W0:S121:L1150:DEV:_Z:_Z:ALL:LE:E:C20202</t>
  </si>
  <si>
    <t>Q:B01:W0:S13:L1150:UNI:_Z:_Z:ALL:LE:E:C20202</t>
  </si>
  <si>
    <t>Q:B01:W0:S13:L1150:SML:_Z:_Z:ALL:LE:E:C20202</t>
  </si>
  <si>
    <t>Q:B01:W0:S13:L1150:RCCL:_Z:_Z:ALL:LE:E:C20202</t>
  </si>
  <si>
    <t>Q:B01:W0:S13:L1150:DIV:_Z:_Z:ALL:LE:E:C20202</t>
  </si>
  <si>
    <t>Q:B01:W0:S13:L1150:DEV:_Z:_Z:ALL:LE:E:C20202</t>
  </si>
  <si>
    <t>Q:B01:W0:S122Z:L1150:DIV:_Z:_Z:ALL:LE:E:C20202</t>
  </si>
  <si>
    <t>Q:B01:W0:S122Z:L1150:SML:_Z:_Z:ALL:LE:E:C20202</t>
  </si>
  <si>
    <t>Q:B01:W0:S122Z:L1150:RCCL:_Z:_Z:ALL:LE:E:C20202</t>
  </si>
  <si>
    <t>Q:B01:W0:S122Z:L1150:AMC:_Z:_Z:ALL:LE:E:C20202</t>
  </si>
  <si>
    <t>Q:B01:W0:S12R:L1150:RCCL:_Z:_Z:ALL:LE:E:C20202</t>
  </si>
  <si>
    <t>Q:B01:W0:S12R:L1150:SML:_Z:_Z:ALL:LE:E:C20202</t>
  </si>
  <si>
    <t>Q:B01:W0:S12R:L1150:DIV:_Z:_Z:ALL:LE:E:C20202</t>
  </si>
  <si>
    <t>Q:B01:W0:S12R:L1150:AMC:_Z:_Z:ALL:LE:E:C20202</t>
  </si>
  <si>
    <t>Q:B01:W0:S11:L1150:RCCL:_Z:_Z:ALL:LE:E:C20202</t>
  </si>
  <si>
    <t>Q:B01:W0:S11:L1150:UNI:_Z:_Z:ALL:LE:E:C20202</t>
  </si>
  <si>
    <t>Q:B01:W0:S11:L1150:SML:_Z:_Z:ALL:LE:E:C20202</t>
  </si>
  <si>
    <t>Q:B01:W0:S11:L1150:DIV:_Z:_Z:ALL:LE:E:C20202</t>
  </si>
  <si>
    <t>Q:B01:W0:S11:L1150:AMC:_Z:_Z:ALL:LE:E:C20202</t>
  </si>
  <si>
    <t>Q:B01:W0:S14:L1150:SML:_Z:_Z:ALL:LE:E:C20202</t>
  </si>
  <si>
    <t>Q:B01:W0:S14:L1150:RCCL:_Z:_Z:ALL:LE:E:C20202</t>
  </si>
  <si>
    <t>Q:B01:W0:S14:L1150:DIV:_Z:_Z:ALL:LE:E:C20202</t>
  </si>
  <si>
    <t>Q:B01:W0:S14:L1150:AMC:_Z:_Z:ALL:LE:E:C20202</t>
  </si>
  <si>
    <t>Q:B01:W0:_Z:L1250:RCCL:_Z:_Z:ALL:LE:E:C20202</t>
  </si>
  <si>
    <t>Q:B01:W0:_Z:L1250:SML:_Z:_Z:ALL:LE:E:C20202</t>
  </si>
  <si>
    <t>Q:B01:W0:_Z:L1250:DIV:_Z:_Z:ALL:LE:E:C20202</t>
  </si>
  <si>
    <t>Q:B01:W0:_Z:L1250:UNI:_Z:_Z:ALL:LE:E:C20202</t>
  </si>
  <si>
    <t>Q:B01:W0:_Z:L1250:DEV:_Z:_Z:ALL:LE:E:C20202</t>
  </si>
  <si>
    <t>Q:B01:W0:_Z:L1251:SML:_Z:_Z:ALL:LE:E:C20202</t>
  </si>
  <si>
    <t>Q:B01:W0:_Z:L1251:RCCL:_Z:_Z:ALL:LE:E:C20202</t>
  </si>
  <si>
    <t>Q:B01:W0:_Z:L1251:DIV:_Z:_Z:ALL:LE:E:C20202</t>
  </si>
  <si>
    <t>Q:B01:W0:_Z:L1450:UNI:_Z:_Z:ALL:LE:E:C20202</t>
  </si>
  <si>
    <t>Q:B01:W0:_Z:L1450:RCCL:_Z:_Z:ALL:LE:E:C20202</t>
  </si>
  <si>
    <t>Q:B01:W0:_Z:L1450:DIV:_Z:_Z:ALL:LE:E:C20202</t>
  </si>
  <si>
    <t>Q:B01:W0:_Z:L1450:SML:_Z:_Z:ALL:LE:E:C20202</t>
  </si>
  <si>
    <t>Q:B01:W0:_Z:L1450:AMC:_Z:_Z:ALL:LE:E:C20202</t>
  </si>
  <si>
    <t>Q:B01:W0:_Z:L1451:DIV:_Z:_Z:ALL:LE:E:C20202</t>
  </si>
  <si>
    <t>Q:B01:W0:_Z:L1451:SML:_Z:_Z:ALL:LE:E:C20202</t>
  </si>
  <si>
    <t>Q:B01:W0:_Z:L1451:RCCL:_Z:_Z:ALL:LE:E:C20202</t>
  </si>
  <si>
    <t>Q:B01:W0:_Z:L1451:AMC:_Z:_Z:ALL:LE:E:C20202</t>
  </si>
  <si>
    <t>Q:B01:W0:_Z:L3000:UNI:_Z:_Z:ALL:LE:E:C20202</t>
  </si>
  <si>
    <t>Q:B01:W0:_Z:L3000:SML:_Z:_Z:ALL:LE:E:C20202</t>
  </si>
  <si>
    <t>Q:B01:W0:_Z:L3000:RCCL:_Z:_Z:ALL:LE:E:C20202</t>
  </si>
  <si>
    <t>Q:B01:W0:_Z:L3000:DIV:_Z:_Z:ALL:LE:E:C20202</t>
  </si>
  <si>
    <t>Q:B01:W0:_Z:L3000:DEV:_Z:_Z:ALL:LE:E:C20202</t>
  </si>
  <si>
    <t>Q:B01:W0:_Z:L9600:UNI:_Z:_Z:ALL:LE:E:C20202</t>
  </si>
  <si>
    <t>Q:B01:W0:_Z:L9600:SML:_Z:_Z:ALL:LE:E:C20202</t>
  </si>
  <si>
    <t>Q:B01:W0:_Z:L9600:RCCL:_Z:_Z:ALL:LE:E:C20202</t>
  </si>
  <si>
    <t>Q:B01:W0:_Z:L9600:DIV:_Z:_Z:ALL:LE:E:C20202</t>
  </si>
  <si>
    <t>Q:B01:W0:_Z:L9600:AMC:_Z:_Z:ALL:LE:E:C20202</t>
  </si>
  <si>
    <t>Q:B01:W0:_Z:LE000:UNI:_Z:_Z:ALL:LE:E:C20202</t>
  </si>
  <si>
    <t>Q:B01:W0:_Z:LE000:SML:_Z:_Z:ALL:LE:E:C20202</t>
  </si>
  <si>
    <t>Q:B01:W0:_Z:LE000:RCCL:_Z:_Z:ALL:LE:E:C20202</t>
  </si>
  <si>
    <t>Q:B01:W0:_Z:LE000:DIV:_Z:_Z:ALL:LE:E:C20202</t>
  </si>
  <si>
    <t>Q:B01:W0:_Z:LE000:AMC:_Z:_Z:ALL:LE:E:C20202</t>
  </si>
  <si>
    <t>Q:B01:W0:_Z:NSV21:SML:_Z:_Z:ALL:LE:E:C20202</t>
  </si>
  <si>
    <t>Q:B01:W0:_Z:NSV21:RCCL:_Z:_Z:ALL:LE:E:C20202</t>
  </si>
  <si>
    <t>Q:B01:W0:_Z:NSV21:DIV:_Z:_Z:ALL:LE:E:C20202</t>
  </si>
  <si>
    <t>Q:B01:W0:_Z:NSV21:AMC:_Z:_Z:ALL:LE:E:C20202</t>
  </si>
  <si>
    <t>Q:B01:W0:_Z:LE400:SML:_Z:_Z:ALL:LE:E:C20202</t>
  </si>
  <si>
    <t>Q:B01:W0:_Z:LE400:RCCL:_Z:_Z:ALL:LE:E:C20202</t>
  </si>
  <si>
    <t>Q:B01:W0:_Z:LE400:DIV:_Z:_Z:ALL:LE:E:C20202</t>
  </si>
  <si>
    <t>Q:B01:W0:_Z:LE400:AMC:_Z:_Z:ALL:LE:E:C20202</t>
  </si>
  <si>
    <t>Q:B01:W0:_Z:LE730:UNI:_Z:_Z:ALL:LE:E:C20202</t>
  </si>
  <si>
    <t>Q:B01:W0:_Z:LE730:RCCL:_Z:_Z:ALL:LE:E:C20202</t>
  </si>
  <si>
    <t>Q:B01:W0:_Z:LE730:DIV:_Z:_Z:ALL:LE:E:C20202</t>
  </si>
  <si>
    <t>Q:B01:W0:_Z:LE200:SML:_Z:_Z:ALL:LE:E:C20202</t>
  </si>
  <si>
    <t>Q:B01:W0:_Z:LE200:RCCL:_Z:_Z:ALL:LE:E:C20202</t>
  </si>
  <si>
    <t>Q:B01:W0:_Z:LE200:DIV:_Z:_Z:ALL:LE:E:C20202</t>
  </si>
  <si>
    <t>Q:B01:W0:_Z:LE200:DEV:_Z:_Z:ALL:LE:E:C20202</t>
  </si>
  <si>
    <t>Q:B01:W0:_Z:LE500:RCCL:_Z:_Z:ALL:LE:E:C20202</t>
  </si>
  <si>
    <t>Q:B01:W0:_Z:LE500:DIV:_Z:_Z:ALL:LE:E:C20202</t>
  </si>
  <si>
    <t>Q:B01:W0:_Z:LE500:DEV:_Z:_Z:ALL:LE:E:C20202</t>
  </si>
  <si>
    <t>Q:B01:W0:_Z:LE500:AMC:_Z:_Z:ALL:LE:E:C20202</t>
  </si>
  <si>
    <t>Q:B01:W0:_Z:LE999:SML:_Z:_Z:ALL:LE:E:C20202</t>
  </si>
  <si>
    <t>Q:B01:W0:_Z:LE999:RCCL:_Z:_Z:ALL:LE:E:C20202</t>
  </si>
  <si>
    <t>Q:B01:W0:_Z:LE999:DIV:_Z:_Z:ALL:LE:E:C20202</t>
  </si>
  <si>
    <t>Q:B01:W0:_Z:LE999:AMC:_Z:_Z:ALL:LE:E:C20202</t>
  </si>
  <si>
    <t>Q:IE:W0:_Z:O1100:_T:_Z:_Z:ALL:LE:E:C20202</t>
  </si>
  <si>
    <t>Q:ES:W0:_Z:O1100:_T:_Z:_Z:ALL:LE:E:C20202</t>
  </si>
  <si>
    <t>Q:SI:W0:_Z:O1100:_T:_Z:_Z:ALL:LE:E:C20202</t>
  </si>
  <si>
    <t>Q:PT:W0:_Z:O1100:_T:_Z:_Z:ALL:LE:E:C20202</t>
  </si>
  <si>
    <t>Q:NL:W0:_Z:O1100:_T:_Z:_Z:ALL:LE:E:C20202</t>
  </si>
  <si>
    <t>Q:MT:W0:_Z:O1100:_T:_Z:_Z:ALL:LE:E:C20202</t>
  </si>
  <si>
    <t>Q:IT:W0:_Z:O1100:_T:_Z:_Z:ALL:LE:E:C20202</t>
  </si>
  <si>
    <t>Q:GR:W0:_Z:O1100:_T:_Z:_Z:ALL:LE:E:C20202</t>
  </si>
  <si>
    <t>Q:DE:W0:_Z:O1100:_T:_Z:_Z:ALL:LE:E:C20202</t>
  </si>
  <si>
    <t>Q:FR:W0:_Z:O1100:_T:_Z:_Z:ALL:LE:E:C20202</t>
  </si>
  <si>
    <t>Q:FI:W0:_Z:O1100:_T:_Z:_Z:ALL:LE:E:C20202</t>
  </si>
  <si>
    <t>Q:EE:W0:_Z:O1100:_T:_Z:_Z:ALL:LE:E:C20202</t>
  </si>
  <si>
    <t>Q:CY:W0:_Z:O1100:_T:_Z:_Z:ALL:LE:E:C20202</t>
  </si>
  <si>
    <t>Q:BE:W0:_Z:O1100:_T:_Z:_Z:ALL:LE:E:C20202</t>
  </si>
  <si>
    <t>Q:AT:W0:_Z:O1100:_T:_Z:_Z:ALL:LE:E:C20202</t>
  </si>
  <si>
    <t>Q:LU:W0:_Z:O1100:_T:_Z:_Z:ALL:LE:E:C20202</t>
  </si>
  <si>
    <t>Q:ES:W0:_Z:E0000:_T:_Z:_Z:ALL:LE:E:C20202</t>
  </si>
  <si>
    <t>Q:SI:W0:_Z:E0000:_T:_Z:_Z:ALL:LE:E:C20202</t>
  </si>
  <si>
    <t>Q:PT:W0:_Z:E0000:_T:_Z:_Z:ALL:LE:E:C20202</t>
  </si>
  <si>
    <t>Q:NL:W0:_Z:E0000:_T:_Z:_Z:ALL:LE:E:C20202</t>
  </si>
  <si>
    <t>Q:MT:W0:_Z:E0000:_T:_Z:_Z:ALL:LE:E:C20202</t>
  </si>
  <si>
    <t>Q:LU:W0:_Z:E0000:_T:_Z:_Z:ALL:LE:E:C20202</t>
  </si>
  <si>
    <t>Q:IT:W0:_Z:E0000:_T:_Z:_Z:ALL:LE:E:C20202</t>
  </si>
  <si>
    <t>Q:IE:W0:_Z:E0000:_T:_Z:_Z:ALL:LE:E:C20202</t>
  </si>
  <si>
    <t>Q:GR:W0:_Z:E0000:_T:_Z:_Z:ALL:LE:E:C20202</t>
  </si>
  <si>
    <t>Q:DE:W0:_Z:E0000:_T:_Z:_Z:ALL:LE:E:C20202</t>
  </si>
  <si>
    <t>Q:FR:W0:_Z:E0000:_T:_Z:_Z:ALL:LE:E:C20202</t>
  </si>
  <si>
    <t>Q:FI:W0:_Z:E0000:_T:_Z:_Z:ALL:LE:E:C20202</t>
  </si>
  <si>
    <t>Q:EE:W0:_Z:E0000:_T:_Z:_Z:ALL:LE:E:C20202</t>
  </si>
  <si>
    <t>Q:CY:W0:_Z:E0000:_T:_Z:_Z:ALL:LE:E:C20202</t>
  </si>
  <si>
    <t>Q:BE:W0:_Z:E0000:_T:_Z:_Z:ALL:LE:E:C20202</t>
  </si>
  <si>
    <t>Q:AT:W0:_Z:E0000:_T:_Z:_Z:ALL:LE:E:C20202</t>
  </si>
  <si>
    <t>Q:ES:W0:_Z:O1000:_T:_Z:_Z:ALL:LE:E:C20202</t>
  </si>
  <si>
    <t>Q:SI:W0:_Z:O1000:_T:_Z:_Z:ALL:LE:E:C20202</t>
  </si>
  <si>
    <t>Q:PT:W0:_Z:O1000:_T:_Z:_Z:ALL:LE:E:C20202</t>
  </si>
  <si>
    <t>Q:NL:W0:_Z:O1000:_T:_Z:_Z:ALL:LE:E:C20202</t>
  </si>
  <si>
    <t>Q:MT:W0:_Z:O1000:_T:_Z:_Z:ALL:LE:E:C20202</t>
  </si>
  <si>
    <t>Q:LU:W0:_Z:O1000:_T:_Z:_Z:ALL:LE:E:C20202</t>
  </si>
  <si>
    <t>Q:IT:W0:_Z:O1000:_T:_Z:_Z:ALL:LE:E:C20202</t>
  </si>
  <si>
    <t>Q:IE:W0:_Z:O1000:_T:_Z:_Z:ALL:LE:E:C20202</t>
  </si>
  <si>
    <t>Q:GR:W0:_Z:O1000:_T:_Z:_Z:ALL:LE:E:C20202</t>
  </si>
  <si>
    <t>Q:DE:W0:_Z:O1000:_T:_Z:_Z:ALL:LE:E:C20202</t>
  </si>
  <si>
    <t>Q:FR:W0:_Z:O1000:_T:_Z:_Z:ALL:LE:E:C20202</t>
  </si>
  <si>
    <t>Q:FI:W0:_Z:O1000:_T:_Z:_Z:ALL:LE:E:C20202</t>
  </si>
  <si>
    <t>Q:EE:W0:_Z:O1000:_T:_Z:_Z:ALL:LE:E:C20202</t>
  </si>
  <si>
    <t>Q:CY:W0:_Z:O1000:_T:_Z:_Z:ALL:LE:E:C20202</t>
  </si>
  <si>
    <t>Q:BE:W0:_Z:O1000:_T:_Z:_Z:ALL:LE:E:C20202</t>
  </si>
  <si>
    <t>Q:AT:W0:_Z:O1000:_T:_Z:_Z:ALL:LE:E:C20202</t>
  </si>
  <si>
    <t>Q:ES:W0:_Z:O0000:_T:_Z:_Z:ALL:LE:E:C20202</t>
  </si>
  <si>
    <t>Q:SI:W0:_Z:O0000:_T:_Z:_Z:ALL:LE:E:C20202</t>
  </si>
  <si>
    <t>Q:PT:W0:_Z:O0000:_T:_Z:_Z:ALL:LE:E:C20202</t>
  </si>
  <si>
    <t>Q:NL:W0:_Z:O0000:_T:_Z:_Z:ALL:LE:E:C20202</t>
  </si>
  <si>
    <t>Q:MT:W0:_Z:O0000:_T:_Z:_Z:ALL:LE:E:C20202</t>
  </si>
  <si>
    <t>Q:LU:W0:_Z:O0000:_T:_Z:_Z:ALL:LE:E:C20202</t>
  </si>
  <si>
    <t>Q:IT:W0:_Z:O0000:_T:_Z:_Z:ALL:LE:E:C20202</t>
  </si>
  <si>
    <t>Q:IE:W0:_Z:O0000:_T:_Z:_Z:ALL:LE:E:C20202</t>
  </si>
  <si>
    <t>Q:GR:W0:_Z:O0000:_T:_Z:_Z:ALL:LE:E:C20202</t>
  </si>
  <si>
    <t>Q:DE:W0:_Z:O0000:_T:_Z:_Z:ALL:LE:E:C20202</t>
  </si>
  <si>
    <t>Q:FR:W0:_Z:O0000:_T:_Z:_Z:ALL:LE:E:C20202</t>
  </si>
  <si>
    <t>Q:FI:W0:_Z:O0000:_T:_Z:_Z:ALL:LE:E:C20202</t>
  </si>
  <si>
    <t>Q:EE:W0:_Z:O0000:_T:_Z:_Z:ALL:LE:E:C20202</t>
  </si>
  <si>
    <t>Q:CY:W0:_Z:O0000:_T:_Z:_Z:ALL:LE:E:C20202</t>
  </si>
  <si>
    <t>Q:BE:W0:_Z:O0000:_T:_Z:_Z:ALL:LE:E:C20202</t>
  </si>
  <si>
    <t>Q:AT:W0:_Z:O0000:_T:_Z:_Z:ALL:LE:E:C20202</t>
  </si>
  <si>
    <t>Q:FR:W0:_Z:I4008:_T:_Z:_Z:_Z:_Z:PCT:C20202</t>
  </si>
  <si>
    <t>Q:EE:W0:_Z:I4008:_T:_Z:_Z:_Z:_Z:PCT:C20202</t>
  </si>
  <si>
    <t>Q:PT:W0:_Z:I4008:_T:_Z:_Z:_Z:_Z:PCT:C20202</t>
  </si>
  <si>
    <t>Q:GR:W0:_Z:I4008:_T:_Z:_Z:_Z:_Z:PCT:C20202</t>
  </si>
  <si>
    <t>Q:BE:W0:_Z:I4008:_T:_Z:_Z:_Z:_Z:PCT:C20202</t>
  </si>
  <si>
    <t>Q:IT:W0:_Z:I4008:_T:_Z:_Z:_Z:_Z:PCT:C20202</t>
  </si>
  <si>
    <t>Q:SI:W0:_Z:I4008:_T:_Z:_Z:_Z:_Z:PCT:C20202</t>
  </si>
  <si>
    <t>Q:IE:W0:_Z:I4008:_T:_Z:_Z:_Z:_Z:PCT:C20202</t>
  </si>
  <si>
    <t>Q:LU:W0:_Z:I4008:_T:_Z:_Z:_Z:_Z:PCT:C20202</t>
  </si>
  <si>
    <t>Q:MT:W0:_Z:I4008:_T:_Z:_Z:_Z:_Z:PCT:C20202</t>
  </si>
  <si>
    <t>Q:ES:W0:_Z:I4008:_T:_Z:_Z:_Z:_Z:PCT:C20202</t>
  </si>
  <si>
    <t>Q:NL:W0:_Z:I4008:_T:_Z:_Z:_Z:_Z:PCT:C20202</t>
  </si>
  <si>
    <t>Q:CY:W0:_Z:I4008:_T:_Z:_Z:_Z:_Z:PCT:C20202</t>
  </si>
  <si>
    <t>Q:LV:W0:_Z:I4008:_T:_Z:_Z:_Z:_Z:PCT:C20202</t>
  </si>
  <si>
    <t>Q:FI:W0:_Z:I4008:_T:_Z:_Z:_Z:_Z:PCT:C20202</t>
  </si>
  <si>
    <t>Q:AT:W0:_Z:I4008:_T:_Z:_Z:_Z:_Z:PCT:C20202</t>
  </si>
  <si>
    <t>Q:NL:W0:_Z:I4002:_T:_Z:_Z:_Z:_Z:PCT:C20202</t>
  </si>
  <si>
    <t>Q:IE:W0:_Z:I4002:_T:_Z:_Z:_Z:_Z:PCT:C20202</t>
  </si>
  <si>
    <t>Q:LV:W0:_Z:I4002:_T:_Z:_Z:_Z:_Z:PCT:C20202</t>
  </si>
  <si>
    <t>Q:SI:W0:_Z:I4002:_T:_Z:_Z:_Z:_Z:PCT:C20202</t>
  </si>
  <si>
    <t>Q:PT:W0:_Z:I4002:_T:_Z:_Z:_Z:_Z:PCT:C20202</t>
  </si>
  <si>
    <t>Q:MT:W0:_Z:I4002:_T:_Z:_Z:_Z:_Z:PCT:C20202</t>
  </si>
  <si>
    <t>Q:FR:W0:_Z:I4002:_T:_Z:_Z:_Z:_Z:PCT:C20202</t>
  </si>
  <si>
    <t>Q:IT:W0:_Z:I4002:_T:_Z:_Z:_Z:_Z:PCT:C20202</t>
  </si>
  <si>
    <t>Q:GR:W0:_Z:I4002:_T:_Z:_Z:_Z:_Z:PCT:C20202</t>
  </si>
  <si>
    <t>Q:DE:W0:_Z:I4002:_T:_Z:_Z:_Z:_Z:PCT:C20202</t>
  </si>
  <si>
    <t>Q:FI:W0:_Z:I4002:_T:_Z:_Z:_Z:_Z:PCT:C20202</t>
  </si>
  <si>
    <t>Q:EE:W0:_Z:I4002:_T:_Z:_Z:_Z:_Z:PCT:C20202</t>
  </si>
  <si>
    <t>Q:CY:W0:_Z:I4002:_T:_Z:_Z:_Z:_Z:PCT:C20202</t>
  </si>
  <si>
    <t>Q:BE:W0:_Z:I4002:_T:_Z:_Z:_Z:_Z:PCT:C20202</t>
  </si>
  <si>
    <t>Q:LU:W0:_Z:I4002:_T:_Z:_Z:_Z:_Z:PCT:C20202</t>
  </si>
  <si>
    <t>Q:AT:W0:_Z:I4002:_T:_Z:_Z:_Z:_Z:PCT:C20202</t>
  </si>
  <si>
    <t>Q:ES:W0:_Z:I4002:_T:_Z:_Z:_Z:_Z:PCT:C20202</t>
  </si>
  <si>
    <t>Q:ES:W0:_Z:I4001:_T:_Z:_Z:_Z:_Z:PCT:C20202</t>
  </si>
  <si>
    <t>Q:SI:W0:_Z:I4001:_T:_Z:_Z:_Z:_Z:PCT:C20202</t>
  </si>
  <si>
    <t>Q:PT:W0:_Z:I4001:_T:_Z:_Z:_Z:_Z:PCT:C20202</t>
  </si>
  <si>
    <t>Q:NL:W0:_Z:I4001:_T:_Z:_Z:_Z:_Z:PCT:C20202</t>
  </si>
  <si>
    <t>Q:MT:W0:_Z:I4001:_T:_Z:_Z:_Z:_Z:PCT:C20202</t>
  </si>
  <si>
    <t>Q:LU:W0:_Z:I4001:_T:_Z:_Z:_Z:_Z:PCT:C20202</t>
  </si>
  <si>
    <t>Q:LV:W0:_Z:I4001:_T:_Z:_Z:_Z:_Z:PCT:C20202</t>
  </si>
  <si>
    <t>Q:IT:W0:_Z:I4001:_T:_Z:_Z:_Z:_Z:PCT:C20202</t>
  </si>
  <si>
    <t>Q:IE:W0:_Z:I4001:_T:_Z:_Z:_Z:_Z:PCT:C20202</t>
  </si>
  <si>
    <t>Q:GR:W0:_Z:I4001:_T:_Z:_Z:_Z:_Z:PCT:C20202</t>
  </si>
  <si>
    <t>Q:DE:W0:_Z:I4001:_T:_Z:_Z:_Z:_Z:PCT:C20202</t>
  </si>
  <si>
    <t>Q:FR:W0:_Z:I4001:_T:_Z:_Z:_Z:_Z:PCT:C20202</t>
  </si>
  <si>
    <t>Q:FI:W0:_Z:I4001:_T:_Z:_Z:_Z:_Z:PCT:C20202</t>
  </si>
  <si>
    <t>Q:EE:W0:_Z:I4001:_T:_Z:_Z:_Z:_Z:PCT:C20202</t>
  </si>
  <si>
    <t>Q:CY:W0:_Z:I4001:_T:_Z:_Z:_Z:_Z:PCT:C20202</t>
  </si>
  <si>
    <t>Q:BE:W0:_Z:I4001:_T:_Z:_Z:_Z:_Z:PCT:C20202</t>
  </si>
  <si>
    <t>Q:B01:W0:_Z:O1100:ROW:_Z:_Z:ALL:LE:E:C20202</t>
  </si>
  <si>
    <t>Q:B01:W0:_Z:O1100:NEEA:_Z:_Z:ALL:LE:E:C20202</t>
  </si>
  <si>
    <t>Q:B01:W0:_Z:O1100:EEA:_Z:_Z:ALL:LE:E:C20202</t>
  </si>
  <si>
    <t>Q:B01:W0:_Z:O1100:SSM:_Z:_Z:ALL:LE:E:C20202</t>
  </si>
  <si>
    <t>Q:B01:W0:_Z:O1100:DOM:_Z:_Z:ALL:LE:E:C20202</t>
  </si>
  <si>
    <t>Q:B01:W0:_Z:E0000:ROW:_Z:_Z:ALL:LE:E:C20202</t>
  </si>
  <si>
    <t>Q:B01:W0:_Z:E0000:NEEA:_Z:_Z:ALL:LE:E:C20202</t>
  </si>
  <si>
    <t>Q:B01:W0:_Z:E0000:EEA:_Z:_Z:ALL:LE:E:C20202</t>
  </si>
  <si>
    <t>Q:B01:W0:_Z:E0000:SSM:_Z:_Z:ALL:LE:E:C20202</t>
  </si>
  <si>
    <t>Q:B01:W0:_Z:E0000:DOM:_Z:_Z:ALL:LE:E:C20202</t>
  </si>
  <si>
    <t>Q:B01:W0:_Z:O1000:ROW:_Z:_Z:ALL:LE:E:C20202</t>
  </si>
  <si>
    <t>Q:B01:W0:_Z:O1000:NEEA:_Z:_Z:ALL:LE:E:C20202</t>
  </si>
  <si>
    <t>Q:B01:W0:_Z:O1000:EEA:_Z:_Z:ALL:LE:E:C20202</t>
  </si>
  <si>
    <t>Q:B01:W0:_Z:O1000:SSM:_Z:_Z:ALL:LE:E:C20202</t>
  </si>
  <si>
    <t>Q:B01:W0:_Z:O1000:DOM:_Z:_Z:ALL:LE:E:C20202</t>
  </si>
  <si>
    <t>Q:B01:W0:_Z:O0000:ROW:_Z:_Z:ALL:LE:E:C20202</t>
  </si>
  <si>
    <t>Q:B01:W0:_Z:O0000:NEEA:_Z:_Z:ALL:LE:E:C20202</t>
  </si>
  <si>
    <t>Q:B01:W0:_Z:O0000:EEA:_Z:_Z:ALL:LE:E:C20202</t>
  </si>
  <si>
    <t>Q:B01:W0:_Z:O0000:SSM:_Z:_Z:ALL:LE:E:C20202</t>
  </si>
  <si>
    <t>Q:B01:W0:_Z:O0000:DOM:_Z:_Z:ALL:LE:E:C20202</t>
  </si>
  <si>
    <t>Q:B01:W0:_Z:I4008:NEEA:_Z:_Z:_Z:_Z:PCT:C20202</t>
  </si>
  <si>
    <t>Q:B01:W0:_Z:I4008:SSM:_Z:_Z:_Z:_Z:PCT:C20202</t>
  </si>
  <si>
    <t>Q:B01:W0:_Z:I4008:DOM:_Z:_Z:_Z:_Z:PCT:C20202</t>
  </si>
  <si>
    <t>Q:B01:W0:_Z:I4008:EEA:_Z:_Z:_Z:_Z:PCT:C20202</t>
  </si>
  <si>
    <t>Q:B01:W0:_Z:I4008:ROW:_Z:_Z:_Z:_Z:PCT:C20202</t>
  </si>
  <si>
    <t>Q:B01:W0:_Z:I4002:ROW:_Z:_Z:_Z:_Z:PCT:C20202</t>
  </si>
  <si>
    <t>Q:B01:W0:_Z:I4002:SSM:_Z:_Z:_Z:_Z:PCT:C20202</t>
  </si>
  <si>
    <t>Q:B01:W0:_Z:I4002:DOM:_Z:_Z:_Z:_Z:PCT:C20202</t>
  </si>
  <si>
    <t>Q:B01:W0:_Z:I4002:EEA:_Z:_Z:_Z:_Z:PCT:C20202</t>
  </si>
  <si>
    <t>Q:B01:W0:_Z:I4001:ROW:_Z:_Z:_Z:_Z:PCT:C20202</t>
  </si>
  <si>
    <t>Q:B01:W0:_Z:I4001:NEEA:_Z:_Z:_Z:_Z:PCT:C20202</t>
  </si>
  <si>
    <t>Q:B01:W0:_Z:I4001:EEA:_Z:_Z:_Z:_Z:PCT:C20202</t>
  </si>
  <si>
    <t>Q:B01:W0:_Z:I4001:SSM:_Z:_Z:_Z:_Z:PCT:C20202</t>
  </si>
  <si>
    <t>Q:B01:W0:_Z:I4001:DOM:_Z:_Z:_Z:_Z:PCT:C20202</t>
  </si>
  <si>
    <t>Q:B01:W0:_Z:O1100:GSIB:_Z:_Z:ALL:LE:E:C20202</t>
  </si>
  <si>
    <t>Q:B01:W0:_Z:O1100:SM20:_Z:_Z:ALL:LE:E:C20202</t>
  </si>
  <si>
    <t>Q:B01:W0:_Z:O1100:ST20:_Z:_Z:ALL:LE:E:C20202</t>
  </si>
  <si>
    <t>Q:B01:W0:_Z:O1100:ST10:_Z:_Z:ALL:LE:E:C20202</t>
  </si>
  <si>
    <t>Q:B01:W0:_Z:O1100:SL30:_Z:_Z:ALL:LE:E:C20202</t>
  </si>
  <si>
    <t>Q:B01:W0:_Z:E0000:GSIB:_Z:_Z:ALL:LE:E:C20202</t>
  </si>
  <si>
    <t>Q:B01:W0:_Z:E0000:SM20:_Z:_Z:ALL:LE:E:C20202</t>
  </si>
  <si>
    <t>Q:B01:W0:_Z:E0000:ST20:_Z:_Z:ALL:LE:E:C20202</t>
  </si>
  <si>
    <t>Q:B01:W0:_Z:E0000:ST10:_Z:_Z:ALL:LE:E:C20202</t>
  </si>
  <si>
    <t>Q:B01:W0:_Z:E0000:SL30:_Z:_Z:ALL:LE:E:C20202</t>
  </si>
  <si>
    <t>Q:B01:W0:_Z:O1000:GSIB:_Z:_Z:ALL:LE:E:C20202</t>
  </si>
  <si>
    <t>Q:B01:W0:_Z:O1000:SM20:_Z:_Z:ALL:LE:E:C20202</t>
  </si>
  <si>
    <t>Q:B01:W0:_Z:O1000:ST20:_Z:_Z:ALL:LE:E:C20202</t>
  </si>
  <si>
    <t>Q:B01:W0:_Z:O1000:ST10:_Z:_Z:ALL:LE:E:C20202</t>
  </si>
  <si>
    <t>Q:B01:W0:_Z:O1000:SL30:_Z:_Z:ALL:LE:E:C20202</t>
  </si>
  <si>
    <t>Q:B01:W0:_Z:O0000:GSIB:_Z:_Z:ALL:LE:E:C20202</t>
  </si>
  <si>
    <t>Q:B01:W0:_Z:O0000:SM20:_Z:_Z:ALL:LE:E:C20202</t>
  </si>
  <si>
    <t>Q:B01:W0:_Z:O0000:ST20:_Z:_Z:ALL:LE:E:C20202</t>
  </si>
  <si>
    <t>Q:B01:W0:_Z:O0000:ST10:_Z:_Z:ALL:LE:E:C20202</t>
  </si>
  <si>
    <t>Q:B01:W0:_Z:O0000:SL30:_Z:_Z:ALL:LE:E:C20202</t>
  </si>
  <si>
    <t>Q:B01:W0:_Z:I4008:GSIB:_Z:_Z:_Z:_Z:PCT:C20202</t>
  </si>
  <si>
    <t>Q:B01:W0:_Z:I4008:ST20:_Z:_Z:_Z:_Z:PCT:C20202</t>
  </si>
  <si>
    <t>Q:B01:W0:_Z:I4008:SM20:_Z:_Z:_Z:_Z:PCT:C20202</t>
  </si>
  <si>
    <t>Q:B01:W0:_Z:I4008:ST10:_Z:_Z:_Z:_Z:PCT:C20202</t>
  </si>
  <si>
    <t>Q:B01:W0:_Z:I4008:SL30:_Z:_Z:_Z:_Z:PCT:C20202</t>
  </si>
  <si>
    <t>Q:B01:W0:_Z:I4002:SL30:_Z:_Z:_Z:_Z:PCT:C20202</t>
  </si>
  <si>
    <t>Q:B01:W0:_Z:I4002:SM20:_Z:_Z:_Z:_Z:PCT:C20202</t>
  </si>
  <si>
    <t>Q:B01:W0:_Z:I4002:ST20:_Z:_Z:_Z:_Z:PCT:C20202</t>
  </si>
  <si>
    <t>Q:B01:W0:_Z:I4002:ST10:_Z:_Z:_Z:_Z:PCT:C20202</t>
  </si>
  <si>
    <t>Q:B01:W0:_Z:I4001:GSIB:_Z:_Z:_Z:_Z:PCT:C20202</t>
  </si>
  <si>
    <t>Q:B01:W0:_Z:I4001:SM20:_Z:_Z:_Z:_Z:PCT:C20202</t>
  </si>
  <si>
    <t>Q:B01:W0:_Z:I4001:ST20:_Z:_Z:_Z:_Z:PCT:C20202</t>
  </si>
  <si>
    <t>Q:B01:W0:_Z:I4001:ST10:_Z:_Z:_Z:_Z:PCT:C20202</t>
  </si>
  <si>
    <t>Q:B01:W0:_Z:I4001:SL30:_Z:_Z:_Z:_Z:PCT:C20202</t>
  </si>
  <si>
    <t>Q:B01:W0:_Z:O1100:MHRI:_Z:_Z:ALL:LE:E:C20202</t>
  </si>
  <si>
    <t>Q:B01:W0:_Z:O1100:LORI:_Z:_Z:ALL:LE:E:C20202</t>
  </si>
  <si>
    <t>Q:B01:W0:_Z:E0000:MHRI:_Z:_Z:ALL:LE:E:C20202</t>
  </si>
  <si>
    <t>Q:B01:W0:_Z:E0000:LORI:_Z:_Z:ALL:LE:E:C20202</t>
  </si>
  <si>
    <t>Q:B01:W0:_Z:O1000:MHRI:_Z:_Z:ALL:LE:E:C20202</t>
  </si>
  <si>
    <t>Q:B01:W0:_Z:O1000:LORI:_Z:_Z:ALL:LE:E:C20202</t>
  </si>
  <si>
    <t>Q:B01:W0:_Z:O0000:MHRI:_Z:_Z:ALL:LE:E:C20202</t>
  </si>
  <si>
    <t>Q:B01:W0:_Z:O0000:LORI:_Z:_Z:ALL:LE:E:C20202</t>
  </si>
  <si>
    <t>Q:B01:W0:_Z:I4008:MHRI:_Z:_Z:_Z:_Z:PCT:C20202</t>
  </si>
  <si>
    <t>Q:B01:W0:_Z:I4008:LORI:_Z:_Z:_Z:_Z:PCT:C20202</t>
  </si>
  <si>
    <t>Q:B01:W0:_Z:I4002:LORI:_Z:_Z:_Z:_Z:PCT:C20202</t>
  </si>
  <si>
    <t>Q:B01:W0:_Z:I4002:MHRI:_Z:_Z:_Z:_Z:PCT:C20202</t>
  </si>
  <si>
    <t>Q:B01:W0:_Z:I4001:MHRI:_Z:_Z:_Z:_Z:PCT:C20202</t>
  </si>
  <si>
    <t>Q:B01:W0:_Z:I4001:LORI:_Z:_Z:_Z:_Z:PCT:C20202</t>
  </si>
  <si>
    <t>Q:B01:W0:_Z:O1100:UNI:_Z:_Z:ALL:LE:E:C20202</t>
  </si>
  <si>
    <t>Q:B01:W0:_Z:O1100:SML:_Z:_Z:ALL:LE:E:C20202</t>
  </si>
  <si>
    <t>Q:B01:W0:_Z:O1100:RCCL:_Z:_Z:ALL:LE:E:C20202</t>
  </si>
  <si>
    <t>Q:B01:W0:_Z:O1100:DIV:_Z:_Z:ALL:LE:E:C20202</t>
  </si>
  <si>
    <t>Q:B01:W0:_Z:O1100:AMC:_Z:_Z:ALL:LE:E:C20202</t>
  </si>
  <si>
    <t>Q:B01:W0:_Z:O1100:CWH:_Z:_Z:ALL:LE:E:C20202</t>
  </si>
  <si>
    <t>Q:B01:W0:_Z:E0000:SML:_Z:_Z:ALL:LE:E:C20202</t>
  </si>
  <si>
    <t>Q:B01:W0:_Z:E0000:RCCL:_Z:_Z:ALL:LE:E:C20202</t>
  </si>
  <si>
    <t>Q:B01:W0:_Z:E0000:DIV:_Z:_Z:ALL:LE:E:C20202</t>
  </si>
  <si>
    <t>Q:B01:W0:_Z:E0000:AMC:_Z:_Z:ALL:LE:E:C20202</t>
  </si>
  <si>
    <t>Q:B01:W0:_Z:O1000:SML:_Z:_Z:ALL:LE:E:C20202</t>
  </si>
  <si>
    <t>Q:B01:W0:_Z:O1000:RCCL:_Z:_Z:ALL:LE:E:C20202</t>
  </si>
  <si>
    <t>Q:B01:W0:_Z:O1000:DIV:_Z:_Z:ALL:LE:E:C20202</t>
  </si>
  <si>
    <t>Q:B01:W0:_Z:O1000:AMC:_Z:_Z:ALL:LE:E:C20202</t>
  </si>
  <si>
    <t>Q:B01:W0:_Z:O1000:CWH:_Z:_Z:ALL:LE:E:C20202</t>
  </si>
  <si>
    <t>Q:B01:W0:_Z:O0000:UNI:_Z:_Z:ALL:LE:E:C20202</t>
  </si>
  <si>
    <t>Q:B01:W0:_Z:O0000:SML:_Z:_Z:ALL:LE:E:C20202</t>
  </si>
  <si>
    <t>Q:B01:W0:_Z:O0000:RCCL:_Z:_Z:ALL:LE:E:C20202</t>
  </si>
  <si>
    <t>Q:B01:W0:_Z:O0000:DIV:_Z:_Z:ALL:LE:E:C20202</t>
  </si>
  <si>
    <t>Q:B01:W0:_Z:O0000:AMC:_Z:_Z:ALL:LE:E:C20202</t>
  </si>
  <si>
    <t>Q:B01:W0:_Z:I4008:SML:_Z:_Z:_Z:_Z:PCT:C20202</t>
  </si>
  <si>
    <t>Q:B01:W0:_Z:I4008:AMC:_Z:_Z:_Z:_Z:PCT:C20202</t>
  </si>
  <si>
    <t>Q:B01:W0:_Z:I4008:UNI:_Z:_Z:_Z:_Z:PCT:C20202</t>
  </si>
  <si>
    <t>Q:B01:W0:_Z:I4008:DEV:_Z:_Z:_Z:_Z:PCT:C20202</t>
  </si>
  <si>
    <t>Q:B01:W0:_Z:I4008:DIV:_Z:_Z:_Z:_Z:PCT:C20202</t>
  </si>
  <si>
    <t>Q:B01:W0:_Z:I4008:CWH:_Z:_Z:_Z:_Z:PCT:C20202</t>
  </si>
  <si>
    <t>Q:B01:W0:_Z:I4008:RCCL:_Z:_Z:_Z:_Z:PCT:C20202</t>
  </si>
  <si>
    <t>Q:B01:W0:_Z:I4002:DIV:_Z:_Z:_Z:_Z:PCT:C20202</t>
  </si>
  <si>
    <t>Q:B01:W0:_Z:I4002:UNI:_Z:_Z:_Z:_Z:PCT:C20202</t>
  </si>
  <si>
    <t>Q:B01:W0:_Z:I4002:CWH:_Z:_Z:_Z:_Z:PCT:C20202</t>
  </si>
  <si>
    <t>Q:B01:W0:_Z:I4002:AMC:_Z:_Z:_Z:_Z:PCT:C20202</t>
  </si>
  <si>
    <t>Q:B01:W0:_Z:I4002:DEV:_Z:_Z:_Z:_Z:PCT:C20202</t>
  </si>
  <si>
    <t>Q:B01:W0:_Z:I4002:RCCL:_Z:_Z:_Z:_Z:PCT:C20202</t>
  </si>
  <si>
    <t>Q:B01:W0:_Z:I4002:SML:_Z:_Z:_Z:_Z:PCT:C20202</t>
  </si>
  <si>
    <t>Q:B01:W0:_Z:I4001:UNI:_Z:_Z:_Z:_Z:PCT:C20202</t>
  </si>
  <si>
    <t>Q:B01:W0:_Z:I4001:SML:_Z:_Z:_Z:_Z:PCT:C20202</t>
  </si>
  <si>
    <t>Q:B01:W0:_Z:I4001:RCCL:_Z:_Z:_Z:_Z:PCT:C20202</t>
  </si>
  <si>
    <t>Q:B01:W0:_Z:I4001:DIV:_Z:_Z:_Z:_Z:PCT:C20202</t>
  </si>
  <si>
    <t>Q:B01:W0:_Z:I4001:DEV:_Z:_Z:_Z:_Z:PCT:C20202</t>
  </si>
  <si>
    <t>Q:B01:W0:_Z:I4001:AMC:_Z:_Z:_Z:_Z:PCT:C20202</t>
  </si>
  <si>
    <t>Q:B01:W0:_Z:I4001:CWH:_Z:_Z:_Z:_Z:PCT:C20202</t>
  </si>
  <si>
    <t>Q:FI:W0:_Z:MSV31:_T:_Z:_Z:ALL:LE:E:C20202</t>
  </si>
  <si>
    <t>Q:SI:W0:_Z:MSV31:_T:_Z:_Z:ALL:LE:E:C20202</t>
  </si>
  <si>
    <t>Q:PT:W0:_Z:MSV31:_T:_Z:_Z:ALL:LE:E:C20202</t>
  </si>
  <si>
    <t>Q:AT:W0:_Z:MSV31:_T:_Z:_Z:ALL:LE:E:C20202</t>
  </si>
  <si>
    <t>Q:NL:W0:_Z:MSV31:_T:_Z:_Z:ALL:LE:E:C20202</t>
  </si>
  <si>
    <t>Q:MT:W0:_Z:MSV31:_T:_Z:_Z:ALL:LE:E:C20202</t>
  </si>
  <si>
    <t>Q:LU:W0:_Z:MSV31:_T:_Z:_Z:ALL:LE:E:C20202</t>
  </si>
  <si>
    <t>Q:CY:W0:_Z:MSV31:_T:_Z:_Z:ALL:LE:E:C20202</t>
  </si>
  <si>
    <t>Q:FR:W0:_Z:MSV31:_T:_Z:_Z:ALL:LE:E:C20202</t>
  </si>
  <si>
    <t>Q:ES:W0:_Z:MSV31:_T:_Z:_Z:ALL:LE:E:C20202</t>
  </si>
  <si>
    <t>Q:GR:W0:_Z:MSV31:_T:_Z:_Z:ALL:LE:E:C20202</t>
  </si>
  <si>
    <t>Q:IE:W0:_Z:MSV31:_T:_Z:_Z:ALL:LE:E:C20202</t>
  </si>
  <si>
    <t>Q:EE:W0:_Z:MSV31:_T:_Z:_Z:ALL:LE:E:C20202</t>
  </si>
  <si>
    <t>Q:DE:W0:_Z:MSV31:_T:_Z:_Z:ALL:LE:E:C20202</t>
  </si>
  <si>
    <t>Q:BE:W0:_Z:MSV31:_T:_Z:_Z:ALL:LE:E:C20202</t>
  </si>
  <si>
    <t>Q:IT:W0:_Z:MSV31:_T:_Z:_Z:ALL:LE:E:C20202</t>
  </si>
  <si>
    <t>Q:BE:W0:_Z:MSV33:_T:_Z:_Z:ALL:LE:E:C20202</t>
  </si>
  <si>
    <t>Q:SI:W0:_Z:MSV33:_T:_Z:_Z:ALL:LE:E:C20202</t>
  </si>
  <si>
    <t>Q:CY:W0:_Z:MSV33:_T:_Z:_Z:ALL:LE:E:C20202</t>
  </si>
  <si>
    <t>Q:FR:W0:_Z:MSV33:_T:_Z:_Z:ALL:LE:E:C20202</t>
  </si>
  <si>
    <t>Q:ES:W0:_Z:MSV33:_T:_Z:_Z:ALL:LE:E:C20202</t>
  </si>
  <si>
    <t>Q:IE:W0:_Z:MSV33:_T:_Z:_Z:ALL:LE:E:C20202</t>
  </si>
  <si>
    <t>Q:DE:W0:_Z:MSV33:_T:_Z:_Z:ALL:LE:E:C20202</t>
  </si>
  <si>
    <t>Q:PT:W0:_Z:MSV33:_T:_Z:_Z:ALL:LE:E:C20202</t>
  </si>
  <si>
    <t>Q:AT:W0:_Z:MSV33:_T:_Z:_Z:ALL:LE:E:C20202</t>
  </si>
  <si>
    <t>Q:FI:W0:_Z:MSV33:_T:_Z:_Z:ALL:LE:E:C20202</t>
  </si>
  <si>
    <t>Q:GR:W0:_Z:MSV33:_T:_Z:_Z:ALL:LE:E:C20202</t>
  </si>
  <si>
    <t>Q:IT:W0:_Z:MSV33:_T:_Z:_Z:ALL:LE:E:C20202</t>
  </si>
  <si>
    <t>Q:NL:W0:_Z:MSV33:_T:_Z:_Z:ALL:LE:E:C20202</t>
  </si>
  <si>
    <t>Q:EE:W0:_Z:MSV33:_T:_Z:_Z:ALL:LE:E:C20202</t>
  </si>
  <si>
    <t>Q:LU:W0:_Z:MSV33:_T:_Z:_Z:ALL:LE:E:C20202</t>
  </si>
  <si>
    <t>Q:MT:W0:_Z:MSV33:_T:_Z:_Z:ALL:LE:E:C20202</t>
  </si>
  <si>
    <t>Q:PT:W0:_Z:MSV35:_T:_Z:_Z:ALL:LE:E:C20202</t>
  </si>
  <si>
    <t>Q:AT:W0:_Z:MSV35:_T:_Z:_Z:ALL:LE:E:C20202</t>
  </si>
  <si>
    <t>Q:NL:W0:_Z:MSV35:_T:_Z:_Z:ALL:LE:E:C20202</t>
  </si>
  <si>
    <t>Q:LU:W0:_Z:MSV35:_T:_Z:_Z:ALL:LE:E:C20202</t>
  </si>
  <si>
    <t>Q:CY:W0:_Z:MSV35:_T:_Z:_Z:ALL:LE:E:C20202</t>
  </si>
  <si>
    <t>Q:IT:W0:_Z:MSV35:_T:_Z:_Z:ALL:LE:E:C20202</t>
  </si>
  <si>
    <t>Q:FR:W0:_Z:MSV35:_T:_Z:_Z:ALL:LE:E:C20202</t>
  </si>
  <si>
    <t>Q:ES:W0:_Z:MSV35:_T:_Z:_Z:ALL:LE:E:C20202</t>
  </si>
  <si>
    <t>Q:GR:W0:_Z:MSV35:_T:_Z:_Z:ALL:LE:E:C20202</t>
  </si>
  <si>
    <t>Q:IE:W0:_Z:MSV35:_T:_Z:_Z:ALL:LE:E:C20202</t>
  </si>
  <si>
    <t>Q:DE:W0:_Z:MSV35:_T:_Z:_Z:ALL:LE:E:C20202</t>
  </si>
  <si>
    <t>Q:BE:W0:_Z:MSV35:_T:_Z:_Z:ALL:LE:E:C20202</t>
  </si>
  <si>
    <t>Q:FI:W0:_Z:MSV36:_T:_Z:_Z:ALL:LE:E:C20202</t>
  </si>
  <si>
    <t>Q:SI:W0:_Z:MSV36:_T:_Z:_Z:ALL:LE:E:C20202</t>
  </si>
  <si>
    <t>Q:PT:W0:_Z:MSV36:_T:_Z:_Z:ALL:LE:E:C20202</t>
  </si>
  <si>
    <t>Q:AT:W0:_Z:MSV36:_T:_Z:_Z:ALL:LE:E:C20202</t>
  </si>
  <si>
    <t>Q:NL:W0:_Z:MSV36:_T:_Z:_Z:ALL:LE:E:C20202</t>
  </si>
  <si>
    <t>Q:MT:W0:_Z:MSV36:_T:_Z:_Z:ALL:LE:E:C20202</t>
  </si>
  <si>
    <t>Q:LU:W0:_Z:MSV36:_T:_Z:_Z:ALL:LE:E:C20202</t>
  </si>
  <si>
    <t>Q:CY:W0:_Z:MSV36:_T:_Z:_Z:ALL:LE:E:C20202</t>
  </si>
  <si>
    <t>Q:IT:W0:_Z:MSV36:_T:_Z:_Z:ALL:LE:E:C20202</t>
  </si>
  <si>
    <t>Q:FR:W0:_Z:MSV36:_T:_Z:_Z:ALL:LE:E:C20202</t>
  </si>
  <si>
    <t>Q:ES:W0:_Z:MSV36:_T:_Z:_Z:ALL:LE:E:C20202</t>
  </si>
  <si>
    <t>Q:GR:W0:_Z:MSV36:_T:_Z:_Z:ALL:LE:E:C20202</t>
  </si>
  <si>
    <t>Q:IE:W0:_Z:MSV36:_T:_Z:_Z:ALL:LE:E:C20202</t>
  </si>
  <si>
    <t>Q:EE:W0:_Z:MSV36:_T:_Z:_Z:ALL:LE:E:C20202</t>
  </si>
  <si>
    <t>Q:DE:W0:_Z:MSV36:_T:_Z:_Z:ALL:LE:E:C20202</t>
  </si>
  <si>
    <t>Q:BE:W0:_Z:MSV36:_T:_Z:_Z:ALL:LE:E:C20202</t>
  </si>
  <si>
    <t>Q:FI:W0:_Z:KSV12:_T:_Z:_Z:_Z:_Z:PCT:C20202</t>
  </si>
  <si>
    <t>Q:SI:W0:_Z:KSV12:_T:_Z:_Z:_Z:_Z:PCT:C20202</t>
  </si>
  <si>
    <t>Q:PT:W0:_Z:KSV12:_T:_Z:_Z:_Z:_Z:PCT:C20202</t>
  </si>
  <si>
    <t>Q:AT:W0:_Z:KSV12:_T:_Z:_Z:_Z:_Z:PCT:C20202</t>
  </si>
  <si>
    <t>Q:NL:W0:_Z:KSV12:_T:_Z:_Z:_Z:_Z:PCT:C20202</t>
  </si>
  <si>
    <t>Q:MT:W0:_Z:KSV12:_T:_Z:_Z:_Z:_Z:PCT:C20202</t>
  </si>
  <si>
    <t>Q:LU:W0:_Z:KSV12:_T:_Z:_Z:_Z:_Z:PCT:C20202</t>
  </si>
  <si>
    <t>Q:LV:W0:_Z:KSV12:_T:_Z:_Z:_Z:_Z:PCT:C20202</t>
  </si>
  <si>
    <t>Q:CY:W0:_Z:KSV12:_T:_Z:_Z:_Z:_Z:PCT:C20202</t>
  </si>
  <si>
    <t>Q:IT:W0:_Z:KSV12:_T:_Z:_Z:_Z:_Z:PCT:C20202</t>
  </si>
  <si>
    <t>Q:FR:W0:_Z:KSV12:_T:_Z:_Z:_Z:_Z:PCT:C20202</t>
  </si>
  <si>
    <t>Q:ES:W0:_Z:KSV12:_T:_Z:_Z:_Z:_Z:PCT:C20202</t>
  </si>
  <si>
    <t>Q:GR:W0:_Z:KSV12:_T:_Z:_Z:_Z:_Z:PCT:C20202</t>
  </si>
  <si>
    <t>Q:IE:W0:_Z:KSV12:_T:_Z:_Z:_Z:_Z:PCT:C20202</t>
  </si>
  <si>
    <t>Q:EE:W0:_Z:KSV12:_T:_Z:_Z:_Z:_Z:PCT:C20202</t>
  </si>
  <si>
    <t>Q:DE:W0:_Z:KSV12:_T:_Z:_Z:_Z:_Z:PCT:C20202</t>
  </si>
  <si>
    <t>Q:BE:W0:_Z:KSV12:_T:_Z:_Z:_Z:_Z:PCT:C20202</t>
  </si>
  <si>
    <t>Q:FI:W0:_Z:KSV13:_T:_Z:_Z:_Z:_Z:PCT:C20202</t>
  </si>
  <si>
    <t>Q:SI:W0:_Z:KSV13:_T:_Z:_Z:_Z:_Z:PCT:C20202</t>
  </si>
  <si>
    <t>Q:PT:W0:_Z:KSV13:_T:_Z:_Z:_Z:_Z:PCT:C20202</t>
  </si>
  <si>
    <t>Q:AT:W0:_Z:KSV13:_T:_Z:_Z:_Z:_Z:PCT:C20202</t>
  </si>
  <si>
    <t>Q:NL:W0:_Z:KSV13:_T:_Z:_Z:_Z:_Z:PCT:C20202</t>
  </si>
  <si>
    <t>Q:MT:W0:_Z:KSV13:_T:_Z:_Z:_Z:_Z:PCT:C20202</t>
  </si>
  <si>
    <t>Q:LU:W0:_Z:KSV13:_T:_Z:_Z:_Z:_Z:PCT:C20202</t>
  </si>
  <si>
    <t>Q:LV:W0:_Z:KSV13:_T:_Z:_Z:_Z:_Z:PCT:C20202</t>
  </si>
  <si>
    <t>Q:CY:W0:_Z:KSV13:_T:_Z:_Z:_Z:_Z:PCT:C20202</t>
  </si>
  <si>
    <t>Q:IT:W0:_Z:KSV13:_T:_Z:_Z:_Z:_Z:PCT:C20202</t>
  </si>
  <si>
    <t>Q:FR:W0:_Z:KSV13:_T:_Z:_Z:_Z:_Z:PCT:C20202</t>
  </si>
  <si>
    <t>Q:ES:W0:_Z:KSV13:_T:_Z:_Z:_Z:_Z:PCT:C20202</t>
  </si>
  <si>
    <t>Q:GR:W0:_Z:KSV13:_T:_Z:_Z:_Z:_Z:PCT:C20202</t>
  </si>
  <si>
    <t>Q:IE:W0:_Z:KSV13:_T:_Z:_Z:_Z:_Z:PCT:C20202</t>
  </si>
  <si>
    <t>Q:EE:W0:_Z:KSV13:_T:_Z:_Z:_Z:_Z:PCT:C20202</t>
  </si>
  <si>
    <t>Q:DE:W0:_Z:KSV13:_T:_Z:_Z:_Z:_Z:PCT:C20202</t>
  </si>
  <si>
    <t>Q:BE:W0:_Z:KSV13:_T:_Z:_Z:_Z:_Z:PCT:C20202</t>
  </si>
  <si>
    <t>Q:B01:W0:_Z:MSV31:ROW:_Z:_Z:ALL:LE:E:C20202</t>
  </si>
  <si>
    <t>Q:B01:W0:_Z:MSV31:NEEA:_Z:_Z:ALL:LE:E:C20202</t>
  </si>
  <si>
    <t>Q:B01:W0:_Z:MSV31:EEA:_Z:_Z:ALL:LE:E:C20202</t>
  </si>
  <si>
    <t>Q:B01:W0:_Z:MSV31:SSM:_Z:_Z:ALL:LE:E:C20202</t>
  </si>
  <si>
    <t>Q:B01:W0:_Z:MSV31:DOM:_Z:_Z:ALL:LE:E:C20202</t>
  </si>
  <si>
    <t>Q:B01:W0:_Z:MSV33:ROW:_Z:_Z:ALL:LE:E:C20202</t>
  </si>
  <si>
    <t>Q:B01:W0:_Z:MSV33:SSM:_Z:_Z:ALL:LE:E:C20202</t>
  </si>
  <si>
    <t>Q:B01:W0:_Z:MSV33:DOM:_Z:_Z:ALL:LE:E:C20202</t>
  </si>
  <si>
    <t>Q:B01:W0:_Z:MSV33:EEA:_Z:_Z:ALL:LE:E:C20202</t>
  </si>
  <si>
    <t>Q:B01:W0:_Z:MSV33:NEEA:_Z:_Z:ALL:LE:E:C20202</t>
  </si>
  <si>
    <t>Q:B01:W0:_Z:MSV35:ROW:_Z:_Z:ALL:LE:E:C20202</t>
  </si>
  <si>
    <t>Q:B01:W0:_Z:MSV35:EEA:_Z:_Z:ALL:LE:E:C20202</t>
  </si>
  <si>
    <t>Q:B01:W0:_Z:MSV35:SSM:_Z:_Z:ALL:LE:E:C20202</t>
  </si>
  <si>
    <t>Q:B01:W0:_Z:MSV36:ROW:_Z:_Z:ALL:LE:E:C20202</t>
  </si>
  <si>
    <t>Q:B01:W0:_Z:MSV36:NEEA:_Z:_Z:ALL:LE:E:C20202</t>
  </si>
  <si>
    <t>Q:B01:W0:_Z:MSV36:EEA:_Z:_Z:ALL:LE:E:C20202</t>
  </si>
  <si>
    <t>Q:B01:W0:_Z:MSV36:SSM:_Z:_Z:ALL:LE:E:C20202</t>
  </si>
  <si>
    <t>Q:B01:W0:_Z:MSV36:DOM:_Z:_Z:ALL:LE:E:C20202</t>
  </si>
  <si>
    <t>Q:B01:W0:_Z:KSV12:ROW:_Z:_Z:_Z:_Z:PCT:C20202</t>
  </si>
  <si>
    <t>Q:B01:W0:_Z:KSV12:NEEA:_Z:_Z:_Z:_Z:PCT:C20202</t>
  </si>
  <si>
    <t>Q:B01:W0:_Z:KSV12:EEA:_Z:_Z:_Z:_Z:PCT:C20202</t>
  </si>
  <si>
    <t>Q:B01:W0:_Z:KSV12:SSM:_Z:_Z:_Z:_Z:PCT:C20202</t>
  </si>
  <si>
    <t>Q:B01:W0:_Z:KSV12:DOM:_Z:_Z:_Z:_Z:PCT:C20202</t>
  </si>
  <si>
    <t>Q:B01:W0:_Z:KSV13:ROW:_Z:_Z:_Z:_Z:PCT:C20202</t>
  </si>
  <si>
    <t>Q:B01:W0:_Z:KSV13:EEA:_Z:_Z:_Z:_Z:PCT:C20202</t>
  </si>
  <si>
    <t>Q:B01:W0:_Z:KSV13:SSM:_Z:_Z:_Z:_Z:PCT:C20202</t>
  </si>
  <si>
    <t>Q:B01:W0:_Z:KSV13:DOM:_Z:_Z:_Z:_Z:PCT:C20202</t>
  </si>
  <si>
    <t>Q:B01:W0:_Z:MSV31:GSIB:_Z:_Z:ALL:LE:E:C20202</t>
  </si>
  <si>
    <t>Q:B01:W0:_Z:MSV31:ST20:_Z:_Z:ALL:LE:E:C20202</t>
  </si>
  <si>
    <t>Q:B01:W0:_Z:MSV31:ST10:_Z:_Z:ALL:LE:E:C20202</t>
  </si>
  <si>
    <t>Q:B01:W0:_Z:MSV31:SL30:_Z:_Z:ALL:LE:E:C20202</t>
  </si>
  <si>
    <t>Q:B01:W0:_Z:MSV31:SM20:_Z:_Z:ALL:LE:E:C20202</t>
  </si>
  <si>
    <t>Q:B01:W0:_Z:MSV33:ST20:_Z:_Z:ALL:LE:E:C20202</t>
  </si>
  <si>
    <t>Q:B01:W0:_Z:MSV33:SM20:_Z:_Z:ALL:LE:E:C20202</t>
  </si>
  <si>
    <t>Q:B01:W0:_Z:MSV33:SL30:_Z:_Z:ALL:LE:E:C20202</t>
  </si>
  <si>
    <t>Q:B01:W0:_Z:MSV33:GSIB:_Z:_Z:ALL:LE:E:C20202</t>
  </si>
  <si>
    <t>Q:B01:W0:_Z:MSV33:ST10:_Z:_Z:ALL:LE:E:C20202</t>
  </si>
  <si>
    <t>Q:B01:W0:_Z:MSV35:GSIB:_Z:_Z:ALL:LE:E:C20202</t>
  </si>
  <si>
    <t>Q:B01:W0:_Z:MSV35:SM20:_Z:_Z:ALL:LE:E:C20202</t>
  </si>
  <si>
    <t>Q:B01:W0:_Z:MSV35:ST20:_Z:_Z:ALL:LE:E:C20202</t>
  </si>
  <si>
    <t>Q:B01:W0:_Z:MSV35:ST10:_Z:_Z:ALL:LE:E:C20202</t>
  </si>
  <si>
    <t>Q:B01:W0:_Z:MSV35:SL30:_Z:_Z:ALL:LE:E:C20202</t>
  </si>
  <si>
    <t>Q:B01:W0:_Z:MSV36:GSIB:_Z:_Z:ALL:LE:E:C20202</t>
  </si>
  <si>
    <t>Q:B01:W0:_Z:MSV36:SM20:_Z:_Z:ALL:LE:E:C20202</t>
  </si>
  <si>
    <t>Q:B01:W0:_Z:MSV36:ST20:_Z:_Z:ALL:LE:E:C20202</t>
  </si>
  <si>
    <t>Q:B01:W0:_Z:MSV36:ST10:_Z:_Z:ALL:LE:E:C20202</t>
  </si>
  <si>
    <t>Q:B01:W0:_Z:MSV36:SL30:_Z:_Z:ALL:LE:E:C20202</t>
  </si>
  <si>
    <t>Q:B01:W0:_Z:KSV12:GSIB:_Z:_Z:_Z:_Z:PCT:C20202</t>
  </si>
  <si>
    <t>Q:B01:W0:_Z:KSV12:SM20:_Z:_Z:_Z:_Z:PCT:C20202</t>
  </si>
  <si>
    <t>Q:B01:W0:_Z:KSV12:ST20:_Z:_Z:_Z:_Z:PCT:C20202</t>
  </si>
  <si>
    <t>Q:B01:W0:_Z:KSV12:ST10:_Z:_Z:_Z:_Z:PCT:C20202</t>
  </si>
  <si>
    <t>Q:B01:W0:_Z:KSV12:SL30:_Z:_Z:_Z:_Z:PCT:C20202</t>
  </si>
  <si>
    <t>Q:B01:W0:_Z:KSV13:GSIB:_Z:_Z:_Z:_Z:PCT:C20202</t>
  </si>
  <si>
    <t>Q:B01:W0:_Z:KSV13:SM20:_Z:_Z:_Z:_Z:PCT:C20202</t>
  </si>
  <si>
    <t>Q:B01:W0:_Z:KSV13:ST20:_Z:_Z:_Z:_Z:PCT:C20202</t>
  </si>
  <si>
    <t>Q:B01:W0:_Z:KSV13:ST10:_Z:_Z:_Z:_Z:PCT:C20202</t>
  </si>
  <si>
    <t>Q:B01:W0:_Z:KSV13:SL30:_Z:_Z:_Z:_Z:PCT:C20202</t>
  </si>
  <si>
    <t>Q:B01:W0:_Z:MSV31:MHRI:_Z:_Z:ALL:LE:E:C20202</t>
  </si>
  <si>
    <t>Q:B01:W0:_Z:MSV31:LORI:_Z:_Z:ALL:LE:E:C20202</t>
  </si>
  <si>
    <t>Q:B01:W0:_Z:MSV33:LORI:_Z:_Z:ALL:LE:E:C20202</t>
  </si>
  <si>
    <t>Q:B01:W0:_Z:MSV33:MHRI:_Z:_Z:ALL:LE:E:C20202</t>
  </si>
  <si>
    <t>Q:B01:W0:_Z:MSV35:MHRI:_Z:_Z:ALL:LE:E:C20202</t>
  </si>
  <si>
    <t>Q:B01:W0:_Z:MSV35:LORI:_Z:_Z:ALL:LE:E:C20202</t>
  </si>
  <si>
    <t>Q:B01:W0:_Z:MSV36:MHRI:_Z:_Z:ALL:LE:E:C20202</t>
  </si>
  <si>
    <t>Q:B01:W0:_Z:MSV36:LORI:_Z:_Z:ALL:LE:E:C20202</t>
  </si>
  <si>
    <t>Q:B01:W0:_Z:KSV12:MHRI:_Z:_Z:_Z:_Z:PCT:C20202</t>
  </si>
  <si>
    <t>Q:B01:W0:_Z:KSV12:LORI:_Z:_Z:_Z:_Z:PCT:C20202</t>
  </si>
  <si>
    <t>Q:B01:W0:_Z:KSV13:MHRI:_Z:_Z:_Z:_Z:PCT:C20202</t>
  </si>
  <si>
    <t>Q:B01:W0:_Z:KSV13:LORI:_Z:_Z:_Z:_Z:PCT:C20202</t>
  </si>
  <si>
    <t>Q:B01:W0:_Z:MSV31:RCCL:_Z:_Z:ALL:LE:E:C20202</t>
  </si>
  <si>
    <t>Q:B01:W0:_Z:MSV31:DIV:_Z:_Z:ALL:LE:E:C20202</t>
  </si>
  <si>
    <t>Q:B01:W0:_Z:MSV31:AMC:_Z:_Z:ALL:LE:E:C20202</t>
  </si>
  <si>
    <t>Q:B01:W0:_Z:MSV31:CWH:_Z:_Z:ALL:LE:E:C20202</t>
  </si>
  <si>
    <t>Q:B01:W0:_Z:MSV31:UNI:_Z:_Z:ALL:LE:E:C20202</t>
  </si>
  <si>
    <t>Q:B01:W0:_Z:MSV31:SML:_Z:_Z:ALL:LE:E:C20202</t>
  </si>
  <si>
    <t>Q:B01:W0:_Z:MSV33:DIV:_Z:_Z:ALL:LE:E:C20202</t>
  </si>
  <si>
    <t>Q:B01:W0:_Z:MSV33:RCCL:_Z:_Z:ALL:LE:E:C20202</t>
  </si>
  <si>
    <t>Q:B01:W0:_Z:MSV33:AMC:_Z:_Z:ALL:LE:E:C20202</t>
  </si>
  <si>
    <t>Q:B01:W0:_Z:MSV33:SML:_Z:_Z:ALL:LE:E:C20202</t>
  </si>
  <si>
    <t>Q:B01:W0:_Z:MSV35:RCCL:_Z:_Z:ALL:LE:E:C20202</t>
  </si>
  <si>
    <t>Q:B01:W0:_Z:MSV35:DIV:_Z:_Z:ALL:LE:E:C20202</t>
  </si>
  <si>
    <t>Q:B01:W0:_Z:MSV35:AMC:_Z:_Z:ALL:LE:E:C20202</t>
  </si>
  <si>
    <t>Q:B01:W0:_Z:MSV35:CWH:_Z:_Z:ALL:LE:E:C20202</t>
  </si>
  <si>
    <t>Q:B01:W0:_Z:MSV36:RCCL:_Z:_Z:ALL:LE:E:C20202</t>
  </si>
  <si>
    <t>Q:B01:W0:_Z:MSV36:DIV:_Z:_Z:ALL:LE:E:C20202</t>
  </si>
  <si>
    <t>Q:B01:W0:_Z:MSV36:DEV:_Z:_Z:ALL:LE:E:C20202</t>
  </si>
  <si>
    <t>Q:B01:W0:_Z:MSV36:SML:_Z:_Z:ALL:LE:E:C20202</t>
  </si>
  <si>
    <t>Q:B01:W0:_Z:KSV12:DIV:_Z:_Z:_Z:_Z:PCT:C20202</t>
  </si>
  <si>
    <t>Q:B01:W0:_Z:KSV12:AMC:_Z:_Z:_Z:_Z:PCT:C20202</t>
  </si>
  <si>
    <t>Q:B01:W0:_Z:KSV12:CWH:_Z:_Z:_Z:_Z:PCT:C20202</t>
  </si>
  <si>
    <t>Q:B01:W0:_Z:KSV12:UNI:_Z:_Z:_Z:_Z:PCT:C20202</t>
  </si>
  <si>
    <t>Q:B01:W0:_Z:KSV12:SML:_Z:_Z:_Z:_Z:PCT:C20202</t>
  </si>
  <si>
    <t>Q:B01:W0:_Z:KSV12:RCCL:_Z:_Z:_Z:_Z:PCT:C20202</t>
  </si>
  <si>
    <t>Q:B01:W0:_Z:KSV13:DIV:_Z:_Z:_Z:_Z:PCT:C20202</t>
  </si>
  <si>
    <t>Q:B01:W0:_Z:KSV13:AMC:_Z:_Z:_Z:_Z:PCT:C20202</t>
  </si>
  <si>
    <t>Q:B01:W0:_Z:KSV13:CWH:_Z:_Z:_Z:_Z:PCT:C20202</t>
  </si>
  <si>
    <t>Q:B01:W0:_Z:KSV13:UNI:_Z:_Z:_Z:_Z:PCT:C20202</t>
  </si>
  <si>
    <t>Q:B01:W0:_Z:KSV13:SML:_Z:_Z:_Z:_Z:PCT:C20202</t>
  </si>
  <si>
    <t>Q:B01:W0:_Z:KSV13:RCCL:_Z:_Z:_Z:_Z:PCT:C20202</t>
  </si>
  <si>
    <t>Q:IT:W0:_Z:E1000:_T:_Z:_Z:ALL:LE:E:C20202</t>
  </si>
  <si>
    <t>Q:FR:W0:_Z:E1000:_T:_Z:_Z:ALL:LE:E:C20202</t>
  </si>
  <si>
    <t>Q:IE:W0:_Z:E1000:_T:_Z:_Z:ALL:LE:E:C20202</t>
  </si>
  <si>
    <t>Q:ES:W0:_Z:E1000:_T:_Z:_Z:ALL:LE:E:C20202</t>
  </si>
  <si>
    <t>Q:EE:W0:_Z:E1000:_T:_Z:_Z:ALL:LE:E:C20202</t>
  </si>
  <si>
    <t>Q:LU:W0:_Z:E1000:_T:_Z:_Z:ALL:LE:E:C20202</t>
  </si>
  <si>
    <t>Q:FI:W0:_Z:E1000:_T:_Z:_Z:ALL:LE:E:C20202</t>
  </si>
  <si>
    <t>Q:SI:W0:_Z:E1000:_T:_Z:_Z:ALL:LE:E:C20202</t>
  </si>
  <si>
    <t>Q:PT:W0:_Z:E1000:_T:_Z:_Z:ALL:LE:E:C20202</t>
  </si>
  <si>
    <t>Q:AT:W0:_Z:E1000:_T:_Z:_Z:ALL:LE:E:C20202</t>
  </si>
  <si>
    <t>Q:NL:W0:_Z:E1000:_T:_Z:_Z:ALL:LE:E:C20202</t>
  </si>
  <si>
    <t>Q:MT:W0:_Z:E1000:_T:_Z:_Z:ALL:LE:E:C20202</t>
  </si>
  <si>
    <t>Q:GR:W0:_Z:E1000:_T:_Z:_Z:ALL:LE:E:C20202</t>
  </si>
  <si>
    <t>Q:DE:W0:_Z:E1000:_T:_Z:_Z:ALL:LE:E:C20202</t>
  </si>
  <si>
    <t>Q:LV:W0:_Z:E1000:_T:_Z:_Z:ALL:LE:E:C20202</t>
  </si>
  <si>
    <t>Q:BE:W0:_Z:E1000:_T:_Z:_Z:ALL:LE:E:C20202</t>
  </si>
  <si>
    <t>Q:IT:W0:_Z:E2000:_T:_Z:_Z:ALL:LE:E:C20202</t>
  </si>
  <si>
    <t>Q:GR:W0:_Z:E2000:_T:_Z:_Z:ALL:LE:E:C20202</t>
  </si>
  <si>
    <t>Q:FR:W0:_Z:E2000:_T:_Z:_Z:ALL:LE:E:C20202</t>
  </si>
  <si>
    <t>Q:PT:W0:_Z:E2000:_T:_Z:_Z:ALL:LE:E:C20202</t>
  </si>
  <si>
    <t>Q:NL:W0:_Z:E2000:_T:_Z:_Z:ALL:LE:E:C20202</t>
  </si>
  <si>
    <t>Q:LU:W0:_Z:E2000:_T:_Z:_Z:ALL:LE:E:C20202</t>
  </si>
  <si>
    <t>Q:CY:W0:_Z:E2000:_T:_Z:_Z:ALL:LE:E:C20202</t>
  </si>
  <si>
    <t>Q:IE:W0:_Z:E2000:_T:_Z:_Z:ALL:LE:E:C20202</t>
  </si>
  <si>
    <t>Q:ES:W0:_Z:E2000:_T:_Z:_Z:ALL:LE:E:C20202</t>
  </si>
  <si>
    <t>Q:DE:W0:_Z:E2000:_T:_Z:_Z:ALL:LE:E:C20202</t>
  </si>
  <si>
    <t>Q:BE:W0:_Z:E2000:_T:_Z:_Z:ALL:LE:E:C20202</t>
  </si>
  <si>
    <t>Q:FI:W0:_Z:E2130:_T:_Z:_Z:ALL:LE:E:C20202</t>
  </si>
  <si>
    <t>Q:SI:W0:_Z:E2130:_T:_Z:_Z:ALL:LE:E:C20202</t>
  </si>
  <si>
    <t>Q:PT:W0:_Z:E2130:_T:_Z:_Z:ALL:LE:E:C20202</t>
  </si>
  <si>
    <t>Q:AT:W0:_Z:E2130:_T:_Z:_Z:ALL:LE:E:C20202</t>
  </si>
  <si>
    <t>Q:NL:W0:_Z:E2130:_T:_Z:_Z:ALL:LE:E:C20202</t>
  </si>
  <si>
    <t>Q:MT:W0:_Z:E2130:_T:_Z:_Z:ALL:LE:E:C20202</t>
  </si>
  <si>
    <t>Q:LU:W0:_Z:E2130:_T:_Z:_Z:ALL:LE:E:C20202</t>
  </si>
  <si>
    <t>Q:CY:W0:_Z:E2130:_T:_Z:_Z:ALL:LE:E:C20202</t>
  </si>
  <si>
    <t>Q:IT:W0:_Z:E2130:_T:_Z:_Z:ALL:LE:E:C20202</t>
  </si>
  <si>
    <t>Q:FR:W0:_Z:E2130:_T:_Z:_Z:ALL:LE:E:C20202</t>
  </si>
  <si>
    <t>Q:ES:W0:_Z:E2130:_T:_Z:_Z:ALL:LE:E:C20202</t>
  </si>
  <si>
    <t>Q:GR:W0:_Z:E2130:_T:_Z:_Z:ALL:LE:E:C20202</t>
  </si>
  <si>
    <t>Q:IE:W0:_Z:E2130:_T:_Z:_Z:ALL:LE:E:C20202</t>
  </si>
  <si>
    <t>Q:EE:W0:_Z:E2130:_T:_Z:_Z:ALL:LE:E:C20202</t>
  </si>
  <si>
    <t>Q:DE:W0:_Z:E2130:_T:_Z:_Z:ALL:LE:E:C20202</t>
  </si>
  <si>
    <t>Q:BE:W0:_Z:E2130:_T:_Z:_Z:ALL:LE:E:C20202</t>
  </si>
  <si>
    <t>Q:FI:W0:_Z:E2135:_T:_Z:_Z:ALL:LE:E:C20202</t>
  </si>
  <si>
    <t>Q:SI:W0:_Z:E2135:_T:_Z:_Z:ALL:LE:E:C20202</t>
  </si>
  <si>
    <t>Q:PT:W0:_Z:E2135:_T:_Z:_Z:ALL:LE:E:C20202</t>
  </si>
  <si>
    <t>Q:AT:W0:_Z:E2135:_T:_Z:_Z:ALL:LE:E:C20202</t>
  </si>
  <si>
    <t>Q:NL:W0:_Z:E2135:_T:_Z:_Z:ALL:LE:E:C20202</t>
  </si>
  <si>
    <t>Q:MT:W0:_Z:E2135:_T:_Z:_Z:ALL:LE:E:C20202</t>
  </si>
  <si>
    <t>Q:LU:W0:_Z:E2135:_T:_Z:_Z:ALL:LE:E:C20202</t>
  </si>
  <si>
    <t>Q:LV:W0:_Z:E2135:_T:_Z:_Z:ALL:LE:E:C20202</t>
  </si>
  <si>
    <t>Q:CY:W0:_Z:E2135:_T:_Z:_Z:ALL:LE:E:C20202</t>
  </si>
  <si>
    <t>Q:IT:W0:_Z:E2135:_T:_Z:_Z:ALL:LE:E:C20202</t>
  </si>
  <si>
    <t>Q:FR:W0:_Z:E2135:_T:_Z:_Z:ALL:LE:E:C20202</t>
  </si>
  <si>
    <t>Q:ES:W0:_Z:E2135:_T:_Z:_Z:ALL:LE:E:C20202</t>
  </si>
  <si>
    <t>Q:GR:W0:_Z:E2135:_T:_Z:_Z:ALL:LE:E:C20202</t>
  </si>
  <si>
    <t>Q:IE:W0:_Z:E2135:_T:_Z:_Z:ALL:LE:E:C20202</t>
  </si>
  <si>
    <t>Q:DE:W0:_Z:E2135:_T:_Z:_Z:ALL:LE:E:C20202</t>
  </si>
  <si>
    <t>Q:BE:W0:_Z:E2135:_T:_Z:_Z:ALL:LE:E:C20202</t>
  </si>
  <si>
    <t>Q:FI:W0:_Z:E2140:_T:_Z:_Z:ALL:LE:E:C20202</t>
  </si>
  <si>
    <t>Q:SI:W0:_Z:E2140:_T:_Z:_Z:ALL:LE:E:C20202</t>
  </si>
  <si>
    <t>Q:PT:W0:_Z:E2140:_T:_Z:_Z:ALL:LE:E:C20202</t>
  </si>
  <si>
    <t>Q:AT:W0:_Z:E2140:_T:_Z:_Z:ALL:LE:E:C20202</t>
  </si>
  <si>
    <t>Q:NL:W0:_Z:E2140:_T:_Z:_Z:ALL:LE:E:C20202</t>
  </si>
  <si>
    <t>Q:MT:W0:_Z:E2140:_T:_Z:_Z:ALL:LE:E:C20202</t>
  </si>
  <si>
    <t>Q:LV:W0:_Z:E2140:_T:_Z:_Z:ALL:LE:E:C20202</t>
  </si>
  <si>
    <t>Q:CY:W0:_Z:E2140:_T:_Z:_Z:ALL:LE:E:C20202</t>
  </si>
  <si>
    <t>Q:IT:W0:_Z:E2140:_T:_Z:_Z:ALL:LE:E:C20202</t>
  </si>
  <si>
    <t>Q:FR:W0:_Z:E2140:_T:_Z:_Z:ALL:LE:E:C20202</t>
  </si>
  <si>
    <t>Q:ES:W0:_Z:E2140:_T:_Z:_Z:ALL:LE:E:C20202</t>
  </si>
  <si>
    <t>Q:GR:W0:_Z:E2140:_T:_Z:_Z:ALL:LE:E:C20202</t>
  </si>
  <si>
    <t>Q:IE:W0:_Z:E2140:_T:_Z:_Z:ALL:LE:E:C20202</t>
  </si>
  <si>
    <t>Q:EE:W0:_Z:E2140:_T:_Z:_Z:ALL:LE:E:C20202</t>
  </si>
  <si>
    <t>Q:DE:W0:_Z:E2140:_T:_Z:_Z:ALL:LE:E:C20202</t>
  </si>
  <si>
    <t>Q:BE:W0:_Z:E2140:_T:_Z:_Z:ALL:LE:E:C20202</t>
  </si>
  <si>
    <t>Q:SI:W0:_Z:E2145:_T:_Z:_Z:ALL:LE:E:C20202</t>
  </si>
  <si>
    <t>Q:AT:W0:_Z:E2145:_T:_Z:_Z:ALL:LE:E:C20202</t>
  </si>
  <si>
    <t>Q:MT:W0:_Z:E2145:_T:_Z:_Z:ALL:LE:E:C20202</t>
  </si>
  <si>
    <t>Q:CY:W0:_Z:E2145:_T:_Z:_Z:ALL:LE:E:C20202</t>
  </si>
  <si>
    <t>Q:IT:W0:_Z:E2145:_T:_Z:_Z:ALL:LE:E:C20202</t>
  </si>
  <si>
    <t>Q:FR:W0:_Z:E2145:_T:_Z:_Z:ALL:LE:E:C20202</t>
  </si>
  <si>
    <t>Q:ES:W0:_Z:E2145:_T:_Z:_Z:ALL:LE:E:C20202</t>
  </si>
  <si>
    <t>Q:GR:W0:_Z:E2145:_T:_Z:_Z:ALL:LE:E:C20202</t>
  </si>
  <si>
    <t>Q:DE:W0:_Z:E2145:_T:_Z:_Z:ALL:LE:E:C20202</t>
  </si>
  <si>
    <t>Q:BE:W0:_Z:E2145:_T:_Z:_Z:ALL:LE:E:C20202</t>
  </si>
  <si>
    <t>Q:ES:W0:_Z:E3000:_T:_Z:_Z:ALL:LE:E:C20202</t>
  </si>
  <si>
    <t>Q:IT:W0:_Z:E3000:_T:_Z:_Z:ALL:LE:E:C20202</t>
  </si>
  <si>
    <t>Q:BE:W0:_Z:E3000:_T:_Z:_Z:ALL:LE:E:C20202</t>
  </si>
  <si>
    <t>Q:AT:W0:_Z:E3000:_T:_Z:_Z:ALL:LE:E:C20202</t>
  </si>
  <si>
    <t>Q:FR:W0:_Z:E3000:_T:_Z:_Z:ALL:LE:E:C20202</t>
  </si>
  <si>
    <t>Q:NL:W0:_Z:E3000:_T:_Z:_Z:ALL:LE:E:C20202</t>
  </si>
  <si>
    <t>Q:DE:W0:_Z:E3000:_T:_Z:_Z:ALL:LE:E:C20202</t>
  </si>
  <si>
    <t>Q:AT:W0:_Z:E324C:_T:_Z:_Z:ALL:LE:E:C20202</t>
  </si>
  <si>
    <t>Q:NL:W0:_Z:E324C:_T:_Z:_Z:ALL:LE:E:C20202</t>
  </si>
  <si>
    <t>Q:IT:W0:_Z:E324C:_T:_Z:_Z:ALL:LE:E:C20202</t>
  </si>
  <si>
    <t>Q:FR:W0:_Z:E324C:_T:_Z:_Z:ALL:LE:E:C20202</t>
  </si>
  <si>
    <t>Q:ES:W0:_Z:E324C:_T:_Z:_Z:ALL:LE:E:C20202</t>
  </si>
  <si>
    <t>Q:IE:W0:_Z:E324C:_T:_Z:_Z:ALL:LE:E:C20202</t>
  </si>
  <si>
    <t>Q:DE:W0:_Z:E324C:_T:_Z:_Z:ALL:LE:E:C20202</t>
  </si>
  <si>
    <t>Q:BE:W0:_Z:E324C:_T:_Z:_Z:ALL:LE:E:C20202</t>
  </si>
  <si>
    <t>Q:ES:W0:_Z:E324E:_T:_Z:_Z:ALL:LE:E:C20202</t>
  </si>
  <si>
    <t>Q:IT:W0:_Z:E324E:_T:_Z:_Z:ALL:LE:E:C20202</t>
  </si>
  <si>
    <t>Q:NL:W0:_Z:E324E:_T:_Z:_Z:ALL:LE:E:C20202</t>
  </si>
  <si>
    <t>Q:BE:W0:_Z:E324E:_T:_Z:_Z:ALL:LE:E:C20202</t>
  </si>
  <si>
    <t>Q:IE:W0:_Z:E324E:_T:_Z:_Z:ALL:LE:E:C20202</t>
  </si>
  <si>
    <t>Q:AT:W0:_Z:E324E:_T:_Z:_Z:ALL:LE:E:C20202</t>
  </si>
  <si>
    <t>Q:FR:W0:_Z:E324E:_T:_Z:_Z:ALL:LE:E:C20202</t>
  </si>
  <si>
    <t>Q:DE:W0:_Z:E324E:_T:_Z:_Z:ALL:LE:E:C20202</t>
  </si>
  <si>
    <t>Q:AT:W0:_Z:E324I:_T:_Z:_Z:ALL:LE:E:C20202</t>
  </si>
  <si>
    <t>Q:NL:W0:_Z:E324I:_T:_Z:_Z:ALL:LE:E:C20202</t>
  </si>
  <si>
    <t>Q:IT:W0:_Z:E324I:_T:_Z:_Z:ALL:LE:E:C20202</t>
  </si>
  <si>
    <t>Q:FR:W0:_Z:E324I:_T:_Z:_Z:ALL:LE:E:C20202</t>
  </si>
  <si>
    <t>Q:ES:W0:_Z:E324I:_T:_Z:_Z:ALL:LE:E:C20202</t>
  </si>
  <si>
    <t>Q:IE:W0:_Z:E324I:_T:_Z:_Z:ALL:LE:E:C20202</t>
  </si>
  <si>
    <t>Q:DE:W0:_Z:E324I:_T:_Z:_Z:ALL:LE:E:C20202</t>
  </si>
  <si>
    <t>Q:BE:W0:_Z:E324I:_T:_Z:_Z:ALL:LE:E:C20202</t>
  </si>
  <si>
    <t>Q:ES:W0:_Z:E324Q:_T:_Z:_Z:ALL:LE:E:C20202</t>
  </si>
  <si>
    <t>Q:NL:W0:_Z:E324Q:_T:_Z:_Z:ALL:LE:E:C20202</t>
  </si>
  <si>
    <t>Q:BE:W0:_Z:E324Q:_T:_Z:_Z:ALL:LE:E:C20202</t>
  </si>
  <si>
    <t>Q:IT:W0:_Z:E324Q:_T:_Z:_Z:ALL:LE:E:C20202</t>
  </si>
  <si>
    <t>Q:IE:W0:_Z:E324Q:_T:_Z:_Z:ALL:LE:E:C20202</t>
  </si>
  <si>
    <t>Q:AT:W0:_Z:E324Q:_T:_Z:_Z:ALL:LE:E:C20202</t>
  </si>
  <si>
    <t>Q:DE:W0:_Z:E324Q:_T:_Z:_Z:ALL:LE:E:C20202</t>
  </si>
  <si>
    <t>Q:FR:W0:_Z:E324Q:_T:_Z:_Z:ALL:LE:E:C20202</t>
  </si>
  <si>
    <t>Q:NL:W0:_Z:E1100:_T:_Z:_Z:ALL:LE:E:C20202</t>
  </si>
  <si>
    <t>Q:IT:W0:_Z:E1100:_T:_Z:_Z:ALL:LE:E:C20202</t>
  </si>
  <si>
    <t>Q:FR:W0:_Z:E1100:_T:_Z:_Z:ALL:LE:E:C20202</t>
  </si>
  <si>
    <t>Q:ES:W0:_Z:E1100:_T:_Z:_Z:ALL:LE:E:C20202</t>
  </si>
  <si>
    <t>Q:DE:W0:_Z:E1100:_T:_Z:_Z:ALL:LE:E:C20202</t>
  </si>
  <si>
    <t>Q:BE:W0:_Z:E1100:_T:_Z:_Z:ALL:LE:E:C20202</t>
  </si>
  <si>
    <t>Q:FR:W0:_Z:E4000:_T:_Z:_Z:ALL:LE:E:C20202</t>
  </si>
  <si>
    <t>Q:ES:W0:_Z:E4000:_T:_Z:_Z:ALL:LE:E:C20202</t>
  </si>
  <si>
    <t>Q:DE:W0:_Z:E4000:_T:_Z:_Z:ALL:LE:E:C20202</t>
  </si>
  <si>
    <t>Q:FI:W0:_Z:E5000:_T:_Z:_Z:ALL:LE:E:C20202</t>
  </si>
  <si>
    <t>Q:PT:W0:_Z:E5000:_T:_Z:_Z:ALL:LE:E:C20202</t>
  </si>
  <si>
    <t>Q:AT:W0:_Z:E5000:_T:_Z:_Z:ALL:LE:E:C20202</t>
  </si>
  <si>
    <t>Q:NL:W0:_Z:E5000:_T:_Z:_Z:ALL:LE:E:C20202</t>
  </si>
  <si>
    <t>Q:LU:W0:_Z:E5000:_T:_Z:_Z:ALL:LE:E:C20202</t>
  </si>
  <si>
    <t>Q:IT:W0:_Z:E5000:_T:_Z:_Z:ALL:LE:E:C20202</t>
  </si>
  <si>
    <t>Q:FR:W0:_Z:E5000:_T:_Z:_Z:ALL:LE:E:C20202</t>
  </si>
  <si>
    <t>Q:ES:W0:_Z:E5000:_T:_Z:_Z:ALL:LE:E:C20202</t>
  </si>
  <si>
    <t>Q:GR:W0:_Z:E5000:_T:_Z:_Z:ALL:LE:E:C20202</t>
  </si>
  <si>
    <t>Q:IE:W0:_Z:E5000:_T:_Z:_Z:ALL:LE:E:C20202</t>
  </si>
  <si>
    <t>Q:EE:W0:_Z:E5000:_T:_Z:_Z:ALL:LE:E:C20202</t>
  </si>
  <si>
    <t>Q:DE:W0:_Z:E5000:_T:_Z:_Z:ALL:LE:E:C20202</t>
  </si>
  <si>
    <t>Q:ES:W0:_Z:E5100:_T:_Z:_Z:ALL:LE:E:C20202</t>
  </si>
  <si>
    <t>Q:AT:W0:_Z:E5100:_T:_Z:_Z:ALL:LE:E:C20202</t>
  </si>
  <si>
    <t>Q:IT:W0:_Z:E5100:_T:_Z:_Z:ALL:LE:E:C20202</t>
  </si>
  <si>
    <t>Q:FR:W0:_Z:E5100:_T:_Z:_Z:ALL:LE:E:C20202</t>
  </si>
  <si>
    <t>Q:GR:W0:_Z:E5100:_T:_Z:_Z:ALL:LE:E:C20202</t>
  </si>
  <si>
    <t>Q:IE:W0:_Z:E5100:_T:_Z:_Z:ALL:LE:E:C20202</t>
  </si>
  <si>
    <t>Q:DE:W0:_Z:E5100:_T:_Z:_Z:ALL:LE:E:C20202</t>
  </si>
  <si>
    <t>Q:ES:W0:_Z:E5200:_T:_Z:_Z:ALL:LE:E:C20202</t>
  </si>
  <si>
    <t>Q:FR:W0:_Z:E5200:_T:_Z:_Z:ALL:LE:E:C20202</t>
  </si>
  <si>
    <t>Q:BE:W0:_Z:E5200:_T:_Z:_Z:ALL:LE:E:C20202</t>
  </si>
  <si>
    <t>Q:AT:W0:_Z:E5200:_T:_Z:_Z:ALL:LE:E:C20202</t>
  </si>
  <si>
    <t>Q:IT:W0:_Z:E5200:_T:_Z:_Z:ALL:LE:E:C20202</t>
  </si>
  <si>
    <t>Q:IE:W0:_Z:E5200:_T:_Z:_Z:ALL:LE:E:C20202</t>
  </si>
  <si>
    <t>Q:GR:W0:_Z:E5200:_T:_Z:_Z:ALL:LE:E:C20202</t>
  </si>
  <si>
    <t>Q:DE:W0:_Z:E5200:_T:_Z:_Z:ALL:LE:E:C20202</t>
  </si>
  <si>
    <t>Q:FI:W0:_Z:E6000:_T:_Z:_Z:ALL:LE:E:C20202</t>
  </si>
  <si>
    <t>Q:SI:W0:_Z:E6000:_T:_Z:_Z:ALL:LE:E:C20202</t>
  </si>
  <si>
    <t>Q:PT:W0:_Z:E6000:_T:_Z:_Z:ALL:LE:E:C20202</t>
  </si>
  <si>
    <t>Q:AT:W0:_Z:E6000:_T:_Z:_Z:ALL:LE:E:C20202</t>
  </si>
  <si>
    <t>Q:NL:W0:_Z:E6000:_T:_Z:_Z:ALL:LE:E:C20202</t>
  </si>
  <si>
    <t>Q:MT:W0:_Z:E6000:_T:_Z:_Z:ALL:LE:E:C20202</t>
  </si>
  <si>
    <t>Q:LU:W0:_Z:E6000:_T:_Z:_Z:ALL:LE:E:C20202</t>
  </si>
  <si>
    <t>Q:CY:W0:_Z:E6000:_T:_Z:_Z:ALL:LE:E:C20202</t>
  </si>
  <si>
    <t>Q:IT:W0:_Z:E6000:_T:_Z:_Z:ALL:LE:E:C20202</t>
  </si>
  <si>
    <t>Q:FR:W0:_Z:E6000:_T:_Z:_Z:ALL:LE:E:C20202</t>
  </si>
  <si>
    <t>Q:ES:W0:_Z:E6000:_T:_Z:_Z:ALL:LE:E:C20202</t>
  </si>
  <si>
    <t>Q:GR:W0:_Z:E6000:_T:_Z:_Z:ALL:LE:E:C20202</t>
  </si>
  <si>
    <t>Q:IE:W0:_Z:E6000:_T:_Z:_Z:ALL:LE:E:C20202</t>
  </si>
  <si>
    <t>Q:EE:W0:_Z:E6000:_T:_Z:_Z:ALL:LE:E:C20202</t>
  </si>
  <si>
    <t>Q:DE:W0:_Z:E6000:_T:_Z:_Z:ALL:LE:E:C20202</t>
  </si>
  <si>
    <t>Q:BE:W0:_Z:E6000:_T:_Z:_Z:ALL:LE:E:C20202</t>
  </si>
  <si>
    <t>Q:AT:W0:_Z:E6100:_T:_Z:_Z:ALL:LE:E:C20202</t>
  </si>
  <si>
    <t>Q:MT:W0:_Z:E6100:_T:_Z:_Z:ALL:LE:E:C20202</t>
  </si>
  <si>
    <t>Q:IT:W0:_Z:E6100:_T:_Z:_Z:ALL:LE:E:C20202</t>
  </si>
  <si>
    <t>Q:FR:W0:_Z:E6100:_T:_Z:_Z:ALL:LE:E:C20202</t>
  </si>
  <si>
    <t>Q:DE:W0:_Z:E6100:_T:_Z:_Z:ALL:LE:E:C20202</t>
  </si>
  <si>
    <t>Q:FI:W0:_Z:E6200:_T:_Z:_Z:ALL:LE:E:C20202</t>
  </si>
  <si>
    <t>Q:AT:W0:_Z:E6200:_T:_Z:_Z:ALL:LE:E:C20202</t>
  </si>
  <si>
    <t>Q:LU:W0:_Z:E6200:_T:_Z:_Z:ALL:LE:E:C20202</t>
  </si>
  <si>
    <t>Q:CY:W0:_Z:E6200:_T:_Z:_Z:ALL:LE:E:C20202</t>
  </si>
  <si>
    <t>Q:IT:W0:_Z:E6200:_T:_Z:_Z:ALL:LE:E:C20202</t>
  </si>
  <si>
    <t>Q:FR:W0:_Z:E6200:_T:_Z:_Z:ALL:LE:E:C20202</t>
  </si>
  <si>
    <t>Q:ES:W0:_Z:E6200:_T:_Z:_Z:ALL:LE:E:C20202</t>
  </si>
  <si>
    <t>Q:DE:W0:_Z:E6200:_T:_Z:_Z:ALL:LE:E:C20202</t>
  </si>
  <si>
    <t>Q:BE:W0:_Z:E6200:_T:_Z:_Z:ALL:LE:E:C20202</t>
  </si>
  <si>
    <t>Q:AT:W0:_Z:E6300:_T:_Z:_Z:ALL:LE:E:C20202</t>
  </si>
  <si>
    <t>Q:NL:W0:_Z:E6300:_T:_Z:_Z:ALL:LE:E:C20202</t>
  </si>
  <si>
    <t>Q:IT:W0:_Z:E6300:_T:_Z:_Z:ALL:LE:E:C20202</t>
  </si>
  <si>
    <t>Q:FR:W0:_Z:E6300:_T:_Z:_Z:ALL:LE:E:C20202</t>
  </si>
  <si>
    <t>Q:DE:W0:_Z:E6300:_T:_Z:_Z:ALL:LE:E:C20202</t>
  </si>
  <si>
    <t>Q:FI:W0:_Z:E7000:_T:_Z:_Z:ALL:LE:E:C20202</t>
  </si>
  <si>
    <t>Q:LU:W0:_Z:E7000:_T:_Z:_Z:ALL:LE:E:C20202</t>
  </si>
  <si>
    <t>Q:CY:W0:_Z:E7000:_T:_Z:_Z:ALL:LE:E:C20202</t>
  </si>
  <si>
    <t>Q:FR:W0:_Z:E7000:_T:_Z:_Z:ALL:LE:E:C20202</t>
  </si>
  <si>
    <t>Q:ES:W0:_Z:E7000:_T:_Z:_Z:ALL:LE:E:C20202</t>
  </si>
  <si>
    <t>Q:GR:W0:_Z:E7000:_T:_Z:_Z:ALL:LE:E:C20202</t>
  </si>
  <si>
    <t>Q:IE:W0:_Z:E7000:_T:_Z:_Z:ALL:LE:E:C20202</t>
  </si>
  <si>
    <t>Q:DE:W0:_Z:E7000:_T:_Z:_Z:ALL:LE:E:C20202</t>
  </si>
  <si>
    <t>Q:BE:W0:_Z:E7000:_T:_Z:_Z:ALL:LE:E:C20202</t>
  </si>
  <si>
    <t>Q:PT:W0:_Z:E9300:_T:_Z:_Z:ALL:LE:E:C20202</t>
  </si>
  <si>
    <t>Q:AT:W0:_Z:E9300:_T:_Z:_Z:ALL:LE:E:C20202</t>
  </si>
  <si>
    <t>Q:NL:W0:_Z:E9300:_T:_Z:_Z:ALL:LE:E:C20202</t>
  </si>
  <si>
    <t>Q:IT:W0:_Z:E9300:_T:_Z:_Z:ALL:LE:E:C20202</t>
  </si>
  <si>
    <t>Q:FR:W0:_Z:E9300:_T:_Z:_Z:ALL:LE:E:C20202</t>
  </si>
  <si>
    <t>Q:ES:W0:_Z:E9300:_T:_Z:_Z:ALL:LE:E:C20202</t>
  </si>
  <si>
    <t>Q:DE:W0:_Z:E9300:_T:_Z:_Z:ALL:LE:E:C20202</t>
  </si>
  <si>
    <t>Q:BE:W0:_Z:E9300:_T:_Z:_Z:ALL:LE:E:C20202</t>
  </si>
  <si>
    <t>Q:FI:W0:_Z:EW130:_T:_Z:_Z:_Z:_Z:PCT:C20202</t>
  </si>
  <si>
    <t>Q:SI:W0:_Z:EW130:_T:_Z:_Z:_Z:_Z:PCT:C20202</t>
  </si>
  <si>
    <t>Q:PT:W0:_Z:EW130:_T:_Z:_Z:_Z:_Z:PCT:C20202</t>
  </si>
  <si>
    <t>Q:AT:W0:_Z:EW130:_T:_Z:_Z:_Z:_Z:PCT:C20202</t>
  </si>
  <si>
    <t>Q:NL:W0:_Z:EW130:_T:_Z:_Z:_Z:_Z:PCT:C20202</t>
  </si>
  <si>
    <t>Q:MT:W0:_Z:EW130:_T:_Z:_Z:_Z:_Z:PCT:C20202</t>
  </si>
  <si>
    <t>Q:LU:W0:_Z:EW130:_T:_Z:_Z:_Z:_Z:PCT:C20202</t>
  </si>
  <si>
    <t>Q:CY:W0:_Z:EW130:_T:_Z:_Z:_Z:_Z:PCT:C20202</t>
  </si>
  <si>
    <t>Q:IT:W0:_Z:EW130:_T:_Z:_Z:_Z:_Z:PCT:C20202</t>
  </si>
  <si>
    <t>Q:FR:W0:_Z:EW130:_T:_Z:_Z:_Z:_Z:PCT:C20202</t>
  </si>
  <si>
    <t>Q:ES:W0:_Z:EW130:_T:_Z:_Z:_Z:_Z:PCT:C20202</t>
  </si>
  <si>
    <t>Q:GR:W0:_Z:EW130:_T:_Z:_Z:_Z:_Z:PCT:C20202</t>
  </si>
  <si>
    <t>Q:IE:W0:_Z:EW130:_T:_Z:_Z:_Z:_Z:PCT:C20202</t>
  </si>
  <si>
    <t>Q:EE:W0:_Z:EW130:_T:_Z:_Z:_Z:_Z:PCT:C20202</t>
  </si>
  <si>
    <t>Q:DE:W0:_Z:EW130:_T:_Z:_Z:_Z:_Z:PCT:C20202</t>
  </si>
  <si>
    <t>Q:BE:W0:_Z:EW130:_T:_Z:_Z:_Z:_Z:PCT:C20202</t>
  </si>
  <si>
    <t>Q:FI:W0:_Z:EW135:_T:_Z:_Z:_Z:_Z:PCT:C20202</t>
  </si>
  <si>
    <t>Q:SI:W0:_Z:EW135:_T:_Z:_Z:_Z:_Z:PCT:C20202</t>
  </si>
  <si>
    <t>Q:PT:W0:_Z:EW135:_T:_Z:_Z:_Z:_Z:PCT:C20202</t>
  </si>
  <si>
    <t>Q:AT:W0:_Z:EW135:_T:_Z:_Z:_Z:_Z:PCT:C20202</t>
  </si>
  <si>
    <t>Q:NL:W0:_Z:EW135:_T:_Z:_Z:_Z:_Z:PCT:C20202</t>
  </si>
  <si>
    <t>Q:MT:W0:_Z:EW135:_T:_Z:_Z:_Z:_Z:PCT:C20202</t>
  </si>
  <si>
    <t>Q:LU:W0:_Z:EW135:_T:_Z:_Z:_Z:_Z:PCT:C20202</t>
  </si>
  <si>
    <t>Q:LV:W0:_Z:EW135:_T:_Z:_Z:_Z:_Z:PCT:C20202</t>
  </si>
  <si>
    <t>Q:IT:W0:_Z:EW135:_T:_Z:_Z:_Z:_Z:PCT:C20202</t>
  </si>
  <si>
    <t>Q:FR:W0:_Z:EW135:_T:_Z:_Z:_Z:_Z:PCT:C20202</t>
  </si>
  <si>
    <t>Q:ES:W0:_Z:EW135:_T:_Z:_Z:_Z:_Z:PCT:C20202</t>
  </si>
  <si>
    <t>Q:GR:W0:_Z:EW135:_T:_Z:_Z:_Z:_Z:PCT:C20202</t>
  </si>
  <si>
    <t>Q:IE:W0:_Z:EW135:_T:_Z:_Z:_Z:_Z:PCT:C20202</t>
  </si>
  <si>
    <t>Q:DE:W0:_Z:EW135:_T:_Z:_Z:_Z:_Z:PCT:C20202</t>
  </si>
  <si>
    <t>Q:BE:W0:_Z:EW135:_T:_Z:_Z:_Z:_Z:PCT:C20202</t>
  </si>
  <si>
    <t>Q:FI:W0:_Z:EW140:_T:_Z:_Z:_Z:_Z:PCT:C20202</t>
  </si>
  <si>
    <t>Q:SI:W0:_Z:EW140:_T:_Z:_Z:_Z:_Z:PCT:C20202</t>
  </si>
  <si>
    <t>Q:PT:W0:_Z:EW140:_T:_Z:_Z:_Z:_Z:PCT:C20202</t>
  </si>
  <si>
    <t>Q:AT:W0:_Z:EW140:_T:_Z:_Z:_Z:_Z:PCT:C20202</t>
  </si>
  <si>
    <t>Q:NL:W0:_Z:EW140:_T:_Z:_Z:_Z:_Z:PCT:C20202</t>
  </si>
  <si>
    <t>Q:MT:W0:_Z:EW140:_T:_Z:_Z:_Z:_Z:PCT:C20202</t>
  </si>
  <si>
    <t>Q:LV:W0:_Z:EW140:_T:_Z:_Z:_Z:_Z:PCT:C20202</t>
  </si>
  <si>
    <t>Q:CY:W0:_Z:EW140:_T:_Z:_Z:_Z:_Z:PCT:C20202</t>
  </si>
  <si>
    <t>Q:IT:W0:_Z:EW140:_T:_Z:_Z:_Z:_Z:PCT:C20202</t>
  </si>
  <si>
    <t>Q:FR:W0:_Z:EW140:_T:_Z:_Z:_Z:_Z:PCT:C20202</t>
  </si>
  <si>
    <t>Q:ES:W0:_Z:EW140:_T:_Z:_Z:_Z:_Z:PCT:C20202</t>
  </si>
  <si>
    <t>Q:GR:W0:_Z:EW140:_T:_Z:_Z:_Z:_Z:PCT:C20202</t>
  </si>
  <si>
    <t>Q:IE:W0:_Z:EW140:_T:_Z:_Z:_Z:_Z:PCT:C20202</t>
  </si>
  <si>
    <t>Q:EE:W0:_Z:EW140:_T:_Z:_Z:_Z:_Z:PCT:C20202</t>
  </si>
  <si>
    <t>Q:DE:W0:_Z:EW140:_T:_Z:_Z:_Z:_Z:PCT:C20202</t>
  </si>
  <si>
    <t>Q:BE:W0:_Z:EW140:_T:_Z:_Z:_Z:_Z:PCT:C20202</t>
  </si>
  <si>
    <t>Q:SI:W0:_Z:EW145:_T:_Z:_Z:_Z:_Z:PCT:C20202</t>
  </si>
  <si>
    <t>Q:AT:W0:_Z:EW145:_T:_Z:_Z:_Z:_Z:PCT:C20202</t>
  </si>
  <si>
    <t>Q:MT:W0:_Z:EW145:_T:_Z:_Z:_Z:_Z:PCT:C20202</t>
  </si>
  <si>
    <t>Q:CY:W0:_Z:EW145:_T:_Z:_Z:_Z:_Z:PCT:C20202</t>
  </si>
  <si>
    <t>Q:IT:W0:_Z:EW145:_T:_Z:_Z:_Z:_Z:PCT:C20202</t>
  </si>
  <si>
    <t>Q:FR:W0:_Z:EW145:_T:_Z:_Z:_Z:_Z:PCT:C20202</t>
  </si>
  <si>
    <t>Q:ES:W0:_Z:EW145:_T:_Z:_Z:_Z:_Z:PCT:C20202</t>
  </si>
  <si>
    <t>Q:GR:W0:_Z:EW145:_T:_Z:_Z:_Z:_Z:PCT:C20202</t>
  </si>
  <si>
    <t>Q:DE:W0:_Z:EW145:_T:_Z:_Z:_Z:_Z:PCT:C20202</t>
  </si>
  <si>
    <t>Q:BE:W0:_Z:EW145:_T:_Z:_Z:_Z:_Z:PCT:C20202</t>
  </si>
  <si>
    <t>Q:AT:W0:_Z:EW24I:_T:_Z:_Z:_Z:_Z:PCT:C20202</t>
  </si>
  <si>
    <t>Q:NL:W0:_Z:EW24I:_T:_Z:_Z:_Z:_Z:PCT:C20202</t>
  </si>
  <si>
    <t>Q:IT:W0:_Z:EW24I:_T:_Z:_Z:_Z:_Z:PCT:C20202</t>
  </si>
  <si>
    <t>Q:FR:W0:_Z:EW24I:_T:_Z:_Z:_Z:_Z:PCT:C20202</t>
  </si>
  <si>
    <t>Q:ES:W0:_Z:EW24I:_T:_Z:_Z:_Z:_Z:PCT:C20202</t>
  </si>
  <si>
    <t>Q:IE:W0:_Z:EW24I:_T:_Z:_Z:_Z:_Z:PCT:C20202</t>
  </si>
  <si>
    <t>Q:DE:W0:_Z:EW24I:_T:_Z:_Z:_Z:_Z:PCT:C20202</t>
  </si>
  <si>
    <t>Q:BE:W0:_Z:EW24I:_T:_Z:_Z:_Z:_Z:PCT:C20202</t>
  </si>
  <si>
    <t>Q:IT:W0:_Z:EW24C:_T:_Z:_Z:_Z:_Z:PCT:C20202</t>
  </si>
  <si>
    <t>Q:FR:W0:_Z:EW24C:_T:_Z:_Z:_Z:_Z:PCT:C20202</t>
  </si>
  <si>
    <t>Q:IE:W0:_Z:EW24C:_T:_Z:_Z:_Z:_Z:PCT:C20202</t>
  </si>
  <si>
    <t>Q:NL:W0:_Z:EW24C:_T:_Z:_Z:_Z:_Z:PCT:C20202</t>
  </si>
  <si>
    <t>Q:ES:W0:_Z:EW24C:_T:_Z:_Z:_Z:_Z:PCT:C20202</t>
  </si>
  <si>
    <t>Q:DE:W0:_Z:EW24C:_T:_Z:_Z:_Z:_Z:PCT:C20202</t>
  </si>
  <si>
    <t>Q:AT:W0:_Z:EW24C:_T:_Z:_Z:_Z:_Z:PCT:C20202</t>
  </si>
  <si>
    <t>Q:BE:W0:_Z:EW24C:_T:_Z:_Z:_Z:_Z:PCT:C20202</t>
  </si>
  <si>
    <t>Q:IE:W0:_Z:EW24Q:_T:_Z:_Z:_Z:_Z:PCT:C20202</t>
  </si>
  <si>
    <t>Q:FR:W0:_Z:EW24Q:_T:_Z:_Z:_Z:_Z:PCT:C20202</t>
  </si>
  <si>
    <t>Q:ES:W0:_Z:EW24Q:_T:_Z:_Z:_Z:_Z:PCT:C20202</t>
  </si>
  <si>
    <t>Q:AT:W0:_Z:EW24Q:_T:_Z:_Z:_Z:_Z:PCT:C20202</t>
  </si>
  <si>
    <t>Q:NL:W0:_Z:EW24Q:_T:_Z:_Z:_Z:_Z:PCT:C20202</t>
  </si>
  <si>
    <t>Q:IT:W0:_Z:EW24Q:_T:_Z:_Z:_Z:_Z:PCT:C20202</t>
  </si>
  <si>
    <t>Q:DE:W0:_Z:EW24Q:_T:_Z:_Z:_Z:_Z:PCT:C20202</t>
  </si>
  <si>
    <t>Q:BE:W0:_Z:EW24Q:_T:_Z:_Z:_Z:_Z:PCT:C20202</t>
  </si>
  <si>
    <t>Q:IE:W0:_Z:EW24R:_T:_Z:_Z:_Z:_Z:PCT:C20202</t>
  </si>
  <si>
    <t>Q:IT:W0:_Z:EW24R:_T:_Z:_Z:_Z:_Z:PCT:C20202</t>
  </si>
  <si>
    <t>Q:ES:W0:_Z:EW24R:_T:_Z:_Z:_Z:_Z:PCT:C20202</t>
  </si>
  <si>
    <t>Q:DE:W0:_Z:EW24R:_T:_Z:_Z:_Z:_Z:PCT:C20202</t>
  </si>
  <si>
    <t>Q:AT:W0:_Z:EW24R:_T:_Z:_Z:_Z:_Z:PCT:C20202</t>
  </si>
  <si>
    <t>Q:NL:W0:_Z:EW24R:_T:_Z:_Z:_Z:_Z:PCT:C20202</t>
  </si>
  <si>
    <t>Q:FR:W0:_Z:EW24R:_T:_Z:_Z:_Z:_Z:PCT:C20202</t>
  </si>
  <si>
    <t>Q:BE:W0:_Z:EW24R:_T:_Z:_Z:_Z:_Z:PCT:C20202</t>
  </si>
  <si>
    <t>Q:B01:W0:_Z:E1000:EEA:_Z:_Z:ALL:LE:E:C20202</t>
  </si>
  <si>
    <t>Q:B01:W0:_Z:E1000:ROW:_Z:_Z:ALL:LE:E:C20202</t>
  </si>
  <si>
    <t>Q:B01:W0:_Z:E1000:NEEA:_Z:_Z:ALL:LE:E:C20202</t>
  </si>
  <si>
    <t>Q:B01:W0:_Z:E1000:SSM:_Z:_Z:ALL:LE:E:C20202</t>
  </si>
  <si>
    <t>Q:B01:W0:_Z:E1000:DOM:_Z:_Z:ALL:LE:E:C20202</t>
  </si>
  <si>
    <t>Q:B01:W0:_Z:E2000:SSM:_Z:_Z:ALL:LE:E:C20202</t>
  </si>
  <si>
    <t>Q:B01:W0:_Z:E2000:ROW:_Z:_Z:ALL:LE:E:C20202</t>
  </si>
  <si>
    <t>Q:B01:W0:_Z:E2000:EEA:_Z:_Z:ALL:LE:E:C20202</t>
  </si>
  <si>
    <t>Q:B01:W0:_Z:E2130:ROW:_Z:_Z:ALL:LE:E:C20202</t>
  </si>
  <si>
    <t>Q:B01:W0:_Z:E2130:NEEA:_Z:_Z:ALL:LE:E:C20202</t>
  </si>
  <si>
    <t>Q:B01:W0:_Z:E2130:EEA:_Z:_Z:ALL:LE:E:C20202</t>
  </si>
  <si>
    <t>Q:B01:W0:_Z:E2130:SSM:_Z:_Z:ALL:LE:E:C20202</t>
  </si>
  <si>
    <t>Q:B01:W0:_Z:E2130:DOM:_Z:_Z:ALL:LE:E:C20202</t>
  </si>
  <si>
    <t>Q:B01:W0:_Z:E2135:ROW:_Z:_Z:ALL:LE:E:C20202</t>
  </si>
  <si>
    <t>Q:B01:W0:_Z:E2135:NEEA:_Z:_Z:ALL:LE:E:C20202</t>
  </si>
  <si>
    <t>Q:B01:W0:_Z:E2135:EEA:_Z:_Z:ALL:LE:E:C20202</t>
  </si>
  <si>
    <t>Q:B01:W0:_Z:E2135:SSM:_Z:_Z:ALL:LE:E:C20202</t>
  </si>
  <si>
    <t>Q:B01:W0:_Z:E2135:DOM:_Z:_Z:ALL:LE:E:C20202</t>
  </si>
  <si>
    <t>Q:B01:W0:_Z:E2140:ROW:_Z:_Z:ALL:LE:E:C20202</t>
  </si>
  <si>
    <t>Q:B01:W0:_Z:E2140:NEEA:_Z:_Z:ALL:LE:E:C20202</t>
  </si>
  <si>
    <t>Q:B01:W0:_Z:E2140:EEA:_Z:_Z:ALL:LE:E:C20202</t>
  </si>
  <si>
    <t>Q:B01:W0:_Z:E2140:SSM:_Z:_Z:ALL:LE:E:C20202</t>
  </si>
  <si>
    <t>Q:B01:W0:_Z:E2140:DOM:_Z:_Z:ALL:LE:E:C20202</t>
  </si>
  <si>
    <t>Q:B01:W0:_Z:E2145:ROW:_Z:_Z:ALL:LE:E:C20202</t>
  </si>
  <si>
    <t>Q:B01:W0:_Z:E2145:NEEA:_Z:_Z:ALL:LE:E:C20202</t>
  </si>
  <si>
    <t>Q:B01:W0:_Z:E2145:EEA:_Z:_Z:ALL:LE:E:C20202</t>
  </si>
  <si>
    <t>Q:B01:W0:_Z:E2145:SSM:_Z:_Z:ALL:LE:E:C20202</t>
  </si>
  <si>
    <t>Q:B01:W0:_Z:E2145:DOM:_Z:_Z:ALL:LE:E:C20202</t>
  </si>
  <si>
    <t>Q:B01:W0:_Z:E3000:ROW:_Z:_Z:ALL:LE:E:C20202</t>
  </si>
  <si>
    <t>Q:B01:W0:_Z:E3000:EEA:_Z:_Z:ALL:LE:E:C20202</t>
  </si>
  <si>
    <t>Q:B01:W0:_Z:E3000:SSM:_Z:_Z:ALL:LE:E:C20202</t>
  </si>
  <si>
    <t>Q:B01:W0:_Z:E324C:ROW:_Z:_Z:ALL:LE:E:C20202</t>
  </si>
  <si>
    <t>Q:B01:W0:_Z:E324C:EEA:_Z:_Z:ALL:LE:E:C20202</t>
  </si>
  <si>
    <t>Q:B01:W0:_Z:E324C:SSM:_Z:_Z:ALL:LE:E:C20202</t>
  </si>
  <si>
    <t>Q:B01:W0:_Z:E324E:EEA:_Z:_Z:ALL:LE:E:C20202</t>
  </si>
  <si>
    <t>Q:B01:W0:_Z:E324E:ROW:_Z:_Z:ALL:LE:E:C20202</t>
  </si>
  <si>
    <t>Q:B01:W0:_Z:E324E:SSM:_Z:_Z:ALL:LE:E:C20202</t>
  </si>
  <si>
    <t>Q:B01:W0:_Z:E324I:ROW:_Z:_Z:ALL:LE:E:C20202</t>
  </si>
  <si>
    <t>Q:B01:W0:_Z:E324I:EEA:_Z:_Z:ALL:LE:E:C20202</t>
  </si>
  <si>
    <t>Q:B01:W0:_Z:E324I:SSM:_Z:_Z:ALL:LE:E:C20202</t>
  </si>
  <si>
    <t>Q:B01:W0:_Z:E324Q:ROW:_Z:_Z:ALL:LE:E:C20202</t>
  </si>
  <si>
    <t>Q:B01:W0:_Z:E324Q:EEA:_Z:_Z:ALL:LE:E:C20202</t>
  </si>
  <si>
    <t>Q:B01:W0:_Z:E324Q:SSM:_Z:_Z:ALL:LE:E:C20202</t>
  </si>
  <si>
    <t>Q:B01:W0:_Z:E1100:ROW:_Z:_Z:ALL:LE:E:C20202</t>
  </si>
  <si>
    <t>Q:B01:W0:_Z:E1100:EEA:_Z:_Z:ALL:LE:E:C20202</t>
  </si>
  <si>
    <t>Q:B01:W0:_Z:E1100:SSM:_Z:_Z:ALL:LE:E:C20202</t>
  </si>
  <si>
    <t>Q:B01:W0:_Z:E4000:ROW:_Z:_Z:ALL:LE:E:C20202</t>
  </si>
  <si>
    <t>Q:B01:W0:_Z:E4000:EEA:_Z:_Z:ALL:LE:E:C20202</t>
  </si>
  <si>
    <t>Q:B01:W0:_Z:E4000:SSM:_Z:_Z:ALL:LE:E:C20202</t>
  </si>
  <si>
    <t>Q:B01:W0:_Z:E5000:ROW:_Z:_Z:ALL:LE:E:C20202</t>
  </si>
  <si>
    <t>Q:B01:W0:_Z:E5000:EEA:_Z:_Z:ALL:LE:E:C20202</t>
  </si>
  <si>
    <t>Q:B01:W0:_Z:E5000:SSM:_Z:_Z:ALL:LE:E:C20202</t>
  </si>
  <si>
    <t>Q:B01:W0:_Z:E5100:ROW:_Z:_Z:ALL:LE:E:C20202</t>
  </si>
  <si>
    <t>Q:B01:W0:_Z:E5100:EEA:_Z:_Z:ALL:LE:E:C20202</t>
  </si>
  <si>
    <t>Q:B01:W0:_Z:E5100:SSM:_Z:_Z:ALL:LE:E:C20202</t>
  </si>
  <si>
    <t>Q:B01:W0:_Z:E5200:SSM:_Z:_Z:ALL:LE:E:C20202</t>
  </si>
  <si>
    <t>Q:B01:W0:_Z:E5200:ROW:_Z:_Z:ALL:LE:E:C20202</t>
  </si>
  <si>
    <t>Q:B01:W0:_Z:E5200:EEA:_Z:_Z:ALL:LE:E:C20202</t>
  </si>
  <si>
    <t>Q:B01:W0:_Z:E6000:ROW:_Z:_Z:ALL:LE:E:C20202</t>
  </si>
  <si>
    <t>Q:B01:W0:_Z:E6000:NEEA:_Z:_Z:ALL:LE:E:C20202</t>
  </si>
  <si>
    <t>Q:B01:W0:_Z:E6000:EEA:_Z:_Z:ALL:LE:E:C20202</t>
  </si>
  <si>
    <t>Q:B01:W0:_Z:E6000:SSM:_Z:_Z:ALL:LE:E:C20202</t>
  </si>
  <si>
    <t>Q:B01:W0:_Z:E6000:DOM:_Z:_Z:ALL:LE:E:C20202</t>
  </si>
  <si>
    <t>Q:B01:W0:_Z:E6100:ROW:_Z:_Z:ALL:LE:E:C20202</t>
  </si>
  <si>
    <t>Q:B01:W0:_Z:E6100:EEA:_Z:_Z:ALL:LE:E:C20202</t>
  </si>
  <si>
    <t>Q:B01:W0:_Z:E6100:SSM:_Z:_Z:ALL:LE:E:C20202</t>
  </si>
  <si>
    <t>Q:B01:W0:_Z:E6200:ROW:_Z:_Z:ALL:LE:E:C20202</t>
  </si>
  <si>
    <t>Q:B01:W0:_Z:E6200:EEA:_Z:_Z:ALL:LE:E:C20202</t>
  </si>
  <si>
    <t>Q:B01:W0:_Z:E6200:SSM:_Z:_Z:ALL:LE:E:C20202</t>
  </si>
  <si>
    <t>Q:B01:W0:_Z:E6300:ROW:_Z:_Z:ALL:LE:E:C20202</t>
  </si>
  <si>
    <t>Q:B01:W0:_Z:E6300:EEA:_Z:_Z:ALL:LE:E:C20202</t>
  </si>
  <si>
    <t>Q:B01:W0:_Z:E6300:SSM:_Z:_Z:ALL:LE:E:C20202</t>
  </si>
  <si>
    <t>Q:B01:W0:_Z:E7000:ROW:_Z:_Z:ALL:LE:E:C20202</t>
  </si>
  <si>
    <t>Q:B01:W0:_Z:E7000:NEEA:_Z:_Z:ALL:LE:E:C20202</t>
  </si>
  <si>
    <t>Q:B01:W0:_Z:E7000:EEA:_Z:_Z:ALL:LE:E:C20202</t>
  </si>
  <si>
    <t>Q:B01:W0:_Z:E7000:SSM:_Z:_Z:ALL:LE:E:C20202</t>
  </si>
  <si>
    <t>Q:B01:W0:_Z:E7000:DOM:_Z:_Z:ALL:LE:E:C20202</t>
  </si>
  <si>
    <t>Q:B01:W0:_Z:E9300:ROW:_Z:_Z:ALL:LE:E:C20202</t>
  </si>
  <si>
    <t>Q:B01:W0:_Z:E9300:EEA:_Z:_Z:ALL:LE:E:C20202</t>
  </si>
  <si>
    <t>Q:B01:W0:_Z:E9300:SSM:_Z:_Z:ALL:LE:E:C20202</t>
  </si>
  <si>
    <t>Q:B01:W0:_Z:EW130:ROW:_Z:_Z:_Z:_Z:PCT:C20202</t>
  </si>
  <si>
    <t>Q:B01:W0:_Z:EW130:NEEA:_Z:_Z:_Z:_Z:PCT:C20202</t>
  </si>
  <si>
    <t>Q:B01:W0:_Z:EW130:EEA:_Z:_Z:_Z:_Z:PCT:C20202</t>
  </si>
  <si>
    <t>Q:B01:W0:_Z:EW130:SSM:_Z:_Z:_Z:_Z:PCT:C20202</t>
  </si>
  <si>
    <t>Q:B01:W0:_Z:EW130:DOM:_Z:_Z:_Z:_Z:PCT:C20202</t>
  </si>
  <si>
    <t>Q:B01:W0:_Z:EW135:ROW:_Z:_Z:_Z:_Z:PCT:C20202</t>
  </si>
  <si>
    <t>Q:B01:W0:_Z:EW135:NEEA:_Z:_Z:_Z:_Z:PCT:C20202</t>
  </si>
  <si>
    <t>Q:B01:W0:_Z:EW135:EEA:_Z:_Z:_Z:_Z:PCT:C20202</t>
  </si>
  <si>
    <t>Q:B01:W0:_Z:EW135:SSM:_Z:_Z:_Z:_Z:PCT:C20202</t>
  </si>
  <si>
    <t>Q:B01:W0:_Z:EW135:DOM:_Z:_Z:_Z:_Z:PCT:C20202</t>
  </si>
  <si>
    <t>Q:B01:W0:_Z:EW140:ROW:_Z:_Z:_Z:_Z:PCT:C20202</t>
  </si>
  <si>
    <t>Q:B01:W0:_Z:EW140:NEEA:_Z:_Z:_Z:_Z:PCT:C20202</t>
  </si>
  <si>
    <t>Q:B01:W0:_Z:EW140:EEA:_Z:_Z:_Z:_Z:PCT:C20202</t>
  </si>
  <si>
    <t>Q:B01:W0:_Z:EW140:SSM:_Z:_Z:_Z:_Z:PCT:C20202</t>
  </si>
  <si>
    <t>Q:B01:W0:_Z:EW140:DOM:_Z:_Z:_Z:_Z:PCT:C20202</t>
  </si>
  <si>
    <t>Q:B01:W0:_Z:EW145:ROW:_Z:_Z:_Z:_Z:PCT:C20202</t>
  </si>
  <si>
    <t>Q:B01:W0:_Z:EW145:NEEA:_Z:_Z:_Z:_Z:PCT:C20202</t>
  </si>
  <si>
    <t>Q:B01:W0:_Z:EW145:EEA:_Z:_Z:_Z:_Z:PCT:C20202</t>
  </si>
  <si>
    <t>Q:B01:W0:_Z:EW145:SSM:_Z:_Z:_Z:_Z:PCT:C20202</t>
  </si>
  <si>
    <t>Q:B01:W0:_Z:EW145:DOM:_Z:_Z:_Z:_Z:PCT:C20202</t>
  </si>
  <si>
    <t>Q:B01:W0:_Z:EW24I:ROW:_Z:_Z:_Z:_Z:PCT:C20202</t>
  </si>
  <si>
    <t>Q:B01:W0:_Z:EW24I:EEA:_Z:_Z:_Z:_Z:PCT:C20202</t>
  </si>
  <si>
    <t>Q:B01:W0:_Z:EW24I:SSM:_Z:_Z:_Z:_Z:PCT:C20202</t>
  </si>
  <si>
    <t>Q:B01:W0:_Z:EW24C:SSM:_Z:_Z:_Z:_Z:PCT:C20202</t>
  </si>
  <si>
    <t>Q:B01:W0:_Z:EW24C:EEA:_Z:_Z:_Z:_Z:PCT:C20202</t>
  </si>
  <si>
    <t>Q:B01:W0:_Z:EW24C:ROW:_Z:_Z:_Z:_Z:PCT:C20202</t>
  </si>
  <si>
    <t>Q:B01:W0:_Z:EW24Q:ROW:_Z:_Z:_Z:_Z:PCT:C20202</t>
  </si>
  <si>
    <t>Q:B01:W0:_Z:EW24Q:EEA:_Z:_Z:_Z:_Z:PCT:C20202</t>
  </si>
  <si>
    <t>Q:B01:W0:_Z:EW24Q:SSM:_Z:_Z:_Z:_Z:PCT:C20202</t>
  </si>
  <si>
    <t>Q:B01:W0:_Z:EW24R:ROW:_Z:_Z:_Z:_Z:PCT:C20202</t>
  </si>
  <si>
    <t>Q:B01:W0:_Z:EW24R:EEA:_Z:_Z:_Z:_Z:PCT:C20202</t>
  </si>
  <si>
    <t>Q:B01:W0:_Z:EW24R:SSM:_Z:_Z:_Z:_Z:PCT:C20202</t>
  </si>
  <si>
    <t>Q:B01:W0:_Z:E1000:ST10:_Z:_Z:ALL:LE:E:C20202</t>
  </si>
  <si>
    <t>Q:B01:W0:_Z:E1000:GSIB:_Z:_Z:ALL:LE:E:C20202</t>
  </si>
  <si>
    <t>Q:B01:W0:_Z:E1000:SM20:_Z:_Z:ALL:LE:E:C20202</t>
  </si>
  <si>
    <t>Q:B01:W0:_Z:E1000:ST20:_Z:_Z:ALL:LE:E:C20202</t>
  </si>
  <si>
    <t>Q:B01:W0:_Z:E1000:SL30:_Z:_Z:ALL:LE:E:C20202</t>
  </si>
  <si>
    <t>Q:B01:W0:_Z:E2000:ST20:_Z:_Z:ALL:LE:E:C20202</t>
  </si>
  <si>
    <t>Q:B01:W0:_Z:E2000:SL30:_Z:_Z:ALL:LE:E:C20202</t>
  </si>
  <si>
    <t>Q:B01:W0:_Z:E2000:GSIB:_Z:_Z:ALL:LE:E:C20202</t>
  </si>
  <si>
    <t>Q:B01:W0:_Z:E2000:SM20:_Z:_Z:ALL:LE:E:C20202</t>
  </si>
  <si>
    <t>Q:B01:W0:_Z:E2000:ST10:_Z:_Z:ALL:LE:E:C20202</t>
  </si>
  <si>
    <t>Q:B01:W0:_Z:E2130:GSIB:_Z:_Z:ALL:LE:E:C20202</t>
  </si>
  <si>
    <t>Q:B01:W0:_Z:E2130:SM20:_Z:_Z:ALL:LE:E:C20202</t>
  </si>
  <si>
    <t>Q:B01:W0:_Z:E2130:ST20:_Z:_Z:ALL:LE:E:C20202</t>
  </si>
  <si>
    <t>Q:B01:W0:_Z:E2130:ST10:_Z:_Z:ALL:LE:E:C20202</t>
  </si>
  <si>
    <t>Q:B01:W0:_Z:E2130:SL30:_Z:_Z:ALL:LE:E:C20202</t>
  </si>
  <si>
    <t>Q:B01:W0:_Z:E2135:GSIB:_Z:_Z:ALL:LE:E:C20202</t>
  </si>
  <si>
    <t>Q:B01:W0:_Z:E2135:SM20:_Z:_Z:ALL:LE:E:C20202</t>
  </si>
  <si>
    <t>Q:B01:W0:_Z:E2135:ST20:_Z:_Z:ALL:LE:E:C20202</t>
  </si>
  <si>
    <t>Q:B01:W0:_Z:E2135:ST10:_Z:_Z:ALL:LE:E:C20202</t>
  </si>
  <si>
    <t>Q:B01:W0:_Z:E2135:SL30:_Z:_Z:ALL:LE:E:C20202</t>
  </si>
  <si>
    <t>Q:B01:W0:_Z:E2140:GSIB:_Z:_Z:ALL:LE:E:C20202</t>
  </si>
  <si>
    <t>Q:B01:W0:_Z:E2140:SM20:_Z:_Z:ALL:LE:E:C20202</t>
  </si>
  <si>
    <t>Q:B01:W0:_Z:E2140:ST20:_Z:_Z:ALL:LE:E:C20202</t>
  </si>
  <si>
    <t>Q:B01:W0:_Z:E2140:ST10:_Z:_Z:ALL:LE:E:C20202</t>
  </si>
  <si>
    <t>Q:B01:W0:_Z:E2140:SL30:_Z:_Z:ALL:LE:E:C20202</t>
  </si>
  <si>
    <t>Q:B01:W0:_Z:E2145:GSIB:_Z:_Z:ALL:LE:E:C20202</t>
  </si>
  <si>
    <t>Q:B01:W0:_Z:E2145:SM20:_Z:_Z:ALL:LE:E:C20202</t>
  </si>
  <si>
    <t>Q:B01:W0:_Z:E2145:ST20:_Z:_Z:ALL:LE:E:C20202</t>
  </si>
  <si>
    <t>Q:B01:W0:_Z:E2145:ST10:_Z:_Z:ALL:LE:E:C20202</t>
  </si>
  <si>
    <t>Q:B01:W0:_Z:E2145:SL30:_Z:_Z:ALL:LE:E:C20202</t>
  </si>
  <si>
    <t>Q:B01:W0:_Z:E3000:ST20:_Z:_Z:ALL:LE:E:C20202</t>
  </si>
  <si>
    <t>Q:B01:W0:_Z:E3000:GSIB:_Z:_Z:ALL:LE:E:C20202</t>
  </si>
  <si>
    <t>Q:B01:W0:_Z:E3000:SM20:_Z:_Z:ALL:LE:E:C20202</t>
  </si>
  <si>
    <t>Q:B01:W0:_Z:E3000:ST10:_Z:_Z:ALL:LE:E:C20202</t>
  </si>
  <si>
    <t>Q:B01:W0:_Z:E3000:SL30:_Z:_Z:ALL:LE:E:C20202</t>
  </si>
  <si>
    <t>Q:B01:W0:_Z:E324C:GSIB:_Z:_Z:ALL:LE:E:C20202</t>
  </si>
  <si>
    <t>Q:B01:W0:_Z:E324C:SM20:_Z:_Z:ALL:LE:E:C20202</t>
  </si>
  <si>
    <t>Q:B01:W0:_Z:E324C:ST20:_Z:_Z:ALL:LE:E:C20202</t>
  </si>
  <si>
    <t>Q:B01:W0:_Z:E324C:ST10:_Z:_Z:ALL:LE:E:C20202</t>
  </si>
  <si>
    <t>Q:B01:W0:_Z:E324C:SL30:_Z:_Z:ALL:LE:E:C20202</t>
  </si>
  <si>
    <t>Q:B01:W0:_Z:E324E:ST20:_Z:_Z:ALL:LE:E:C20202</t>
  </si>
  <si>
    <t>Q:B01:W0:_Z:E324E:GSIB:_Z:_Z:ALL:LE:E:C20202</t>
  </si>
  <si>
    <t>Q:B01:W0:_Z:E324E:SL30:_Z:_Z:ALL:LE:E:C20202</t>
  </si>
  <si>
    <t>Q:B01:W0:_Z:E324E:ST10:_Z:_Z:ALL:LE:E:C20202</t>
  </si>
  <si>
    <t>Q:B01:W0:_Z:E324E:SM20:_Z:_Z:ALL:LE:E:C20202</t>
  </si>
  <si>
    <t>Q:B01:W0:_Z:E324I:GSIB:_Z:_Z:ALL:LE:E:C20202</t>
  </si>
  <si>
    <t>Q:B01:W0:_Z:E324I:SM20:_Z:_Z:ALL:LE:E:C20202</t>
  </si>
  <si>
    <t>Q:B01:W0:_Z:E324I:ST20:_Z:_Z:ALL:LE:E:C20202</t>
  </si>
  <si>
    <t>Q:B01:W0:_Z:E324I:ST10:_Z:_Z:ALL:LE:E:C20202</t>
  </si>
  <si>
    <t>Q:B01:W0:_Z:E324I:SL30:_Z:_Z:ALL:LE:E:C20202</t>
  </si>
  <si>
    <t>Q:B01:W0:_Z:E324Q:SM20:_Z:_Z:ALL:LE:E:C20202</t>
  </si>
  <si>
    <t>Q:B01:W0:_Z:E324Q:GSIB:_Z:_Z:ALL:LE:E:C20202</t>
  </si>
  <si>
    <t>Q:B01:W0:_Z:E324Q:ST20:_Z:_Z:ALL:LE:E:C20202</t>
  </si>
  <si>
    <t>Q:B01:W0:_Z:E324Q:ST10:_Z:_Z:ALL:LE:E:C20202</t>
  </si>
  <si>
    <t>Q:B01:W0:_Z:E324Q:SL30:_Z:_Z:ALL:LE:E:C20202</t>
  </si>
  <si>
    <t>Q:B01:W0:_Z:E1100:GSIB:_Z:_Z:ALL:LE:E:C20202</t>
  </si>
  <si>
    <t>Q:B01:W0:_Z:E1100:SM20:_Z:_Z:ALL:LE:E:C20202</t>
  </si>
  <si>
    <t>Q:B01:W0:_Z:E1100:ST20:_Z:_Z:ALL:LE:E:C20202</t>
  </si>
  <si>
    <t>Q:B01:W0:_Z:E1100:ST10:_Z:_Z:ALL:LE:E:C20202</t>
  </si>
  <si>
    <t>Q:B01:W0:_Z:E1100:SL30:_Z:_Z:ALL:LE:E:C20202</t>
  </si>
  <si>
    <t>Q:B01:W0:_Z:E4000:GSIB:_Z:_Z:ALL:LE:E:C20202</t>
  </si>
  <si>
    <t>Q:B01:W0:_Z:E4000:SM20:_Z:_Z:ALL:LE:E:C20202</t>
  </si>
  <si>
    <t>Q:B01:W0:_Z:E4000:ST10:_Z:_Z:ALL:LE:E:C20202</t>
  </si>
  <si>
    <t>Q:B01:W0:_Z:E5000:GSIB:_Z:_Z:ALL:LE:E:C20202</t>
  </si>
  <si>
    <t>Q:B01:W0:_Z:E5000:SM20:_Z:_Z:ALL:LE:E:C20202</t>
  </si>
  <si>
    <t>Q:B01:W0:_Z:E5000:ST10:_Z:_Z:ALL:LE:E:C20202</t>
  </si>
  <si>
    <t>Q:B01:W0:_Z:E5100:GSIB:_Z:_Z:ALL:LE:E:C20202</t>
  </si>
  <si>
    <t>Q:B01:W0:_Z:E5100:SM20:_Z:_Z:ALL:LE:E:C20202</t>
  </si>
  <si>
    <t>Q:B01:W0:_Z:E5100:ST10:_Z:_Z:ALL:LE:E:C20202</t>
  </si>
  <si>
    <t>Q:B01:W0:_Z:E5200:GSIB:_Z:_Z:ALL:LE:E:C20202</t>
  </si>
  <si>
    <t>Q:B01:W0:_Z:E5200:ST10:_Z:_Z:ALL:LE:E:C20202</t>
  </si>
  <si>
    <t>Q:B01:W0:_Z:E5200:SM20:_Z:_Z:ALL:LE:E:C20202</t>
  </si>
  <si>
    <t>Q:B01:W0:_Z:E6000:GSIB:_Z:_Z:ALL:LE:E:C20202</t>
  </si>
  <si>
    <t>Q:B01:W0:_Z:E6000:SM20:_Z:_Z:ALL:LE:E:C20202</t>
  </si>
  <si>
    <t>Q:B01:W0:_Z:E6000:ST20:_Z:_Z:ALL:LE:E:C20202</t>
  </si>
  <si>
    <t>Q:B01:W0:_Z:E6000:ST10:_Z:_Z:ALL:LE:E:C20202</t>
  </si>
  <si>
    <t>Q:B01:W0:_Z:E6000:SL30:_Z:_Z:ALL:LE:E:C20202</t>
  </si>
  <si>
    <t>Q:B01:W0:_Z:E6100:GSIB:_Z:_Z:ALL:LE:E:C20202</t>
  </si>
  <si>
    <t>Q:B01:W0:_Z:E6100:SM20:_Z:_Z:ALL:LE:E:C20202</t>
  </si>
  <si>
    <t>Q:B01:W0:_Z:E6100:ST10:_Z:_Z:ALL:LE:E:C20202</t>
  </si>
  <si>
    <t>Q:B01:W0:_Z:E6200:GSIB:_Z:_Z:ALL:LE:E:C20202</t>
  </si>
  <si>
    <t>Q:B01:W0:_Z:E6200:SM20:_Z:_Z:ALL:LE:E:C20202</t>
  </si>
  <si>
    <t>Q:B01:W0:_Z:E6200:ST10:_Z:_Z:ALL:LE:E:C20202</t>
  </si>
  <si>
    <t>Q:B01:W0:_Z:E6300:GSIB:_Z:_Z:ALL:LE:E:C20202</t>
  </si>
  <si>
    <t>Q:B01:W0:_Z:E6300:SM20:_Z:_Z:ALL:LE:E:C20202</t>
  </si>
  <si>
    <t>Q:B01:W0:_Z:E6300:ST10:_Z:_Z:ALL:LE:E:C20202</t>
  </si>
  <si>
    <t>Q:B01:W0:_Z:E7000:GSIB:_Z:_Z:ALL:LE:E:C20202</t>
  </si>
  <si>
    <t>Q:B01:W0:_Z:E7000:SM20:_Z:_Z:ALL:LE:E:C20202</t>
  </si>
  <si>
    <t>Q:B01:W0:_Z:E7000:ST10:_Z:_Z:ALL:LE:E:C20202</t>
  </si>
  <si>
    <t>Q:B01:W0:_Z:E9300:GSIB:_Z:_Z:ALL:LE:E:C20202</t>
  </si>
  <si>
    <t>Q:B01:W0:_Z:E9300:SM20:_Z:_Z:ALL:LE:E:C20202</t>
  </si>
  <si>
    <t>Q:B01:W0:_Z:E9300:ST20:_Z:_Z:ALL:LE:E:C20202</t>
  </si>
  <si>
    <t>Q:B01:W0:_Z:E9300:ST10:_Z:_Z:ALL:LE:E:C20202</t>
  </si>
  <si>
    <t>Q:B01:W0:_Z:E9300:SL30:_Z:_Z:ALL:LE:E:C20202</t>
  </si>
  <si>
    <t>Q:B01:W0:_Z:EW130:GSIB:_Z:_Z:_Z:_Z:PCT:C20202</t>
  </si>
  <si>
    <t>Q:B01:W0:_Z:EW130:SM20:_Z:_Z:_Z:_Z:PCT:C20202</t>
  </si>
  <si>
    <t>Q:B01:W0:_Z:EW130:ST20:_Z:_Z:_Z:_Z:PCT:C20202</t>
  </si>
  <si>
    <t>Q:B01:W0:_Z:EW130:ST10:_Z:_Z:_Z:_Z:PCT:C20202</t>
  </si>
  <si>
    <t>Q:B01:W0:_Z:EW130:SL30:_Z:_Z:_Z:_Z:PCT:C20202</t>
  </si>
  <si>
    <t>Q:B01:W0:_Z:EW135:GSIB:_Z:_Z:_Z:_Z:PCT:C20202</t>
  </si>
  <si>
    <t>Q:B01:W0:_Z:EW135:SM20:_Z:_Z:_Z:_Z:PCT:C20202</t>
  </si>
  <si>
    <t>Q:B01:W0:_Z:EW135:ST20:_Z:_Z:_Z:_Z:PCT:C20202</t>
  </si>
  <si>
    <t>Q:B01:W0:_Z:EW135:ST10:_Z:_Z:_Z:_Z:PCT:C20202</t>
  </si>
  <si>
    <t>Q:B01:W0:_Z:EW135:SL30:_Z:_Z:_Z:_Z:PCT:C20202</t>
  </si>
  <si>
    <t>Q:B01:W0:_Z:EW140:GSIB:_Z:_Z:_Z:_Z:PCT:C20202</t>
  </si>
  <si>
    <t>Q:B01:W0:_Z:EW140:SM20:_Z:_Z:_Z:_Z:PCT:C20202</t>
  </si>
  <si>
    <t>Q:B01:W0:_Z:EW140:ST20:_Z:_Z:_Z:_Z:PCT:C20202</t>
  </si>
  <si>
    <t>Q:B01:W0:_Z:EW140:ST10:_Z:_Z:_Z:_Z:PCT:C20202</t>
  </si>
  <si>
    <t>Q:B01:W0:_Z:EW140:SL30:_Z:_Z:_Z:_Z:PCT:C20202</t>
  </si>
  <si>
    <t>Q:B01:W0:_Z:EW145:GSIB:_Z:_Z:_Z:_Z:PCT:C20202</t>
  </si>
  <si>
    <t>Q:B01:W0:_Z:EW145:SM20:_Z:_Z:_Z:_Z:PCT:C20202</t>
  </si>
  <si>
    <t>Q:B01:W0:_Z:EW145:ST20:_Z:_Z:_Z:_Z:PCT:C20202</t>
  </si>
  <si>
    <t>Q:B01:W0:_Z:EW145:ST10:_Z:_Z:_Z:_Z:PCT:C20202</t>
  </si>
  <si>
    <t>Q:B01:W0:_Z:EW145:SL30:_Z:_Z:_Z:_Z:PCT:C20202</t>
  </si>
  <si>
    <t>Q:B01:W0:_Z:EW24I:GSIB:_Z:_Z:_Z:_Z:PCT:C20202</t>
  </si>
  <si>
    <t>Q:B01:W0:_Z:EW24I:SM20:_Z:_Z:_Z:_Z:PCT:C20202</t>
  </si>
  <si>
    <t>Q:B01:W0:_Z:EW24I:ST20:_Z:_Z:_Z:_Z:PCT:C20202</t>
  </si>
  <si>
    <t>Q:B01:W0:_Z:EW24I:ST10:_Z:_Z:_Z:_Z:PCT:C20202</t>
  </si>
  <si>
    <t>Q:B01:W0:_Z:EW24I:SL30:_Z:_Z:_Z:_Z:PCT:C20202</t>
  </si>
  <si>
    <t>Q:B01:W0:_Z:EW24C:ST10:_Z:_Z:_Z:_Z:PCT:C20202</t>
  </si>
  <si>
    <t>Q:B01:W0:_Z:EW24C:SM20:_Z:_Z:_Z:_Z:PCT:C20202</t>
  </si>
  <si>
    <t>Q:B01:W0:_Z:EW24C:GSIB:_Z:_Z:_Z:_Z:PCT:C20202</t>
  </si>
  <si>
    <t>Q:B01:W0:_Z:EW24C:ST20:_Z:_Z:_Z:_Z:PCT:C20202</t>
  </si>
  <si>
    <t>Q:B01:W0:_Z:EW24C:SL30:_Z:_Z:_Z:_Z:PCT:C20202</t>
  </si>
  <si>
    <t>Q:B01:W0:_Z:EW24Q:GSIB:_Z:_Z:_Z:_Z:PCT:C20202</t>
  </si>
  <si>
    <t>Q:B01:W0:_Z:EW24Q:SM20:_Z:_Z:_Z:_Z:PCT:C20202</t>
  </si>
  <si>
    <t>Q:B01:W0:_Z:EW24Q:ST20:_Z:_Z:_Z:_Z:PCT:C20202</t>
  </si>
  <si>
    <t>Q:B01:W0:_Z:EW24Q:ST10:_Z:_Z:_Z:_Z:PCT:C20202</t>
  </si>
  <si>
    <t>Q:B01:W0:_Z:EW24Q:SL30:_Z:_Z:_Z:_Z:PCT:C20202</t>
  </si>
  <si>
    <t>Q:B01:W0:_Z:EW24R:SM20:_Z:_Z:_Z:_Z:PCT:C20202</t>
  </si>
  <si>
    <t>Q:B01:W0:_Z:EW24R:GSIB:_Z:_Z:_Z:_Z:PCT:C20202</t>
  </si>
  <si>
    <t>Q:B01:W0:_Z:EW24R:ST10:_Z:_Z:_Z:_Z:PCT:C20202</t>
  </si>
  <si>
    <t>Q:B01:W0:_Z:EW24R:SL30:_Z:_Z:_Z:_Z:PCT:C20202</t>
  </si>
  <si>
    <t>Q:B01:W0:_Z:E1000:MHRI:_Z:_Z:ALL:LE:E:C20202</t>
  </si>
  <si>
    <t>Q:B01:W0:_Z:E1000:LORI:_Z:_Z:ALL:LE:E:C20202</t>
  </si>
  <si>
    <t>Q:B01:W0:_Z:E2000:LORI:_Z:_Z:ALL:LE:E:C20202</t>
  </si>
  <si>
    <t>Q:B01:W0:_Z:E2000:MHRI:_Z:_Z:ALL:LE:E:C20202</t>
  </si>
  <si>
    <t>Q:B01:W0:_Z:E2130:MHRI:_Z:_Z:ALL:LE:E:C20202</t>
  </si>
  <si>
    <t>Q:B01:W0:_Z:E2130:LORI:_Z:_Z:ALL:LE:E:C20202</t>
  </si>
  <si>
    <t>Q:B01:W0:_Z:E2135:MHRI:_Z:_Z:ALL:LE:E:C20202</t>
  </si>
  <si>
    <t>Q:B01:W0:_Z:E2135:LORI:_Z:_Z:ALL:LE:E:C20202</t>
  </si>
  <si>
    <t>Q:B01:W0:_Z:E2140:MHRI:_Z:_Z:ALL:LE:E:C20202</t>
  </si>
  <si>
    <t>Q:B01:W0:_Z:E2140:LORI:_Z:_Z:ALL:LE:E:C20202</t>
  </si>
  <si>
    <t>Q:B01:W0:_Z:E2145:MHRI:_Z:_Z:ALL:LE:E:C20202</t>
  </si>
  <si>
    <t>Q:B01:W0:_Z:E2145:LORI:_Z:_Z:ALL:LE:E:C20202</t>
  </si>
  <si>
    <t>Q:B01:W0:_Z:E3000:LORI:_Z:_Z:ALL:LE:E:C20202</t>
  </si>
  <si>
    <t>Q:B01:W0:_Z:E3000:MHRI:_Z:_Z:ALL:LE:E:C20202</t>
  </si>
  <si>
    <t>Q:B01:W0:_Z:E324C:MHRI:_Z:_Z:ALL:LE:E:C20202</t>
  </si>
  <si>
    <t>Q:B01:W0:_Z:E324C:LORI:_Z:_Z:ALL:LE:E:C20202</t>
  </si>
  <si>
    <t>Q:B01:W0:_Z:E324E:MHRI:_Z:_Z:ALL:LE:E:C20202</t>
  </si>
  <si>
    <t>Q:B01:W0:_Z:E324E:LORI:_Z:_Z:ALL:LE:E:C20202</t>
  </si>
  <si>
    <t>Q:B01:W0:_Z:E324I:MHRI:_Z:_Z:ALL:LE:E:C20202</t>
  </si>
  <si>
    <t>Q:B01:W0:_Z:E324I:LORI:_Z:_Z:ALL:LE:E:C20202</t>
  </si>
  <si>
    <t>Q:B01:W0:_Z:E324Q:MHRI:_Z:_Z:ALL:LE:E:C20202</t>
  </si>
  <si>
    <t>Q:B01:W0:_Z:E324Q:LORI:_Z:_Z:ALL:LE:E:C20202</t>
  </si>
  <si>
    <t>Q:B01:W0:_Z:E1100:MHRI:_Z:_Z:ALL:LE:E:C20202</t>
  </si>
  <si>
    <t>Q:B01:W0:_Z:E1100:LORI:_Z:_Z:ALL:LE:E:C20202</t>
  </si>
  <si>
    <t>Q:B01:W0:_Z:E4000:MHRI:_Z:_Z:ALL:LE:E:C20202</t>
  </si>
  <si>
    <t>Q:B01:W0:_Z:E4000:LORI:_Z:_Z:ALL:LE:E:C20202</t>
  </si>
  <si>
    <t>Q:B01:W0:_Z:E5000:MHRI:_Z:_Z:ALL:LE:E:C20202</t>
  </si>
  <si>
    <t>Q:B01:W0:_Z:E5000:LORI:_Z:_Z:ALL:LE:E:C20202</t>
  </si>
  <si>
    <t>Q:B01:W0:_Z:E5100:MHRI:_Z:_Z:ALL:LE:E:C20202</t>
  </si>
  <si>
    <t>Q:B01:W0:_Z:E5100:LORI:_Z:_Z:ALL:LE:E:C20202</t>
  </si>
  <si>
    <t>Q:B01:W0:_Z:E5200:MHRI:_Z:_Z:ALL:LE:E:C20202</t>
  </si>
  <si>
    <t>Q:B01:W0:_Z:E5200:LORI:_Z:_Z:ALL:LE:E:C20202</t>
  </si>
  <si>
    <t>Q:B01:W0:_Z:E6000:MHRI:_Z:_Z:ALL:LE:E:C20202</t>
  </si>
  <si>
    <t>Q:B01:W0:_Z:E6000:LORI:_Z:_Z:ALL:LE:E:C20202</t>
  </si>
  <si>
    <t>Q:B01:W0:_Z:E6100:MHRI:_Z:_Z:ALL:LE:E:C20202</t>
  </si>
  <si>
    <t>Q:B01:W0:_Z:E6100:LORI:_Z:_Z:ALL:LE:E:C20202</t>
  </si>
  <si>
    <t>Q:B01:W0:_Z:E6200:MHRI:_Z:_Z:ALL:LE:E:C20202</t>
  </si>
  <si>
    <t>Q:B01:W0:_Z:E6200:LORI:_Z:_Z:ALL:LE:E:C20202</t>
  </si>
  <si>
    <t>Q:B01:W0:_Z:E6300:MHRI:_Z:_Z:ALL:LE:E:C20202</t>
  </si>
  <si>
    <t>Q:B01:W0:_Z:E6300:LORI:_Z:_Z:ALL:LE:E:C20202</t>
  </si>
  <si>
    <t>Q:B01:W0:_Z:E7000:MHRI:_Z:_Z:ALL:LE:E:C20202</t>
  </si>
  <si>
    <t>Q:B01:W0:_Z:E7000:LORI:_Z:_Z:ALL:LE:E:C20202</t>
  </si>
  <si>
    <t>Q:B01:W0:_Z:E9300:MHRI:_Z:_Z:ALL:LE:E:C20202</t>
  </si>
  <si>
    <t>Q:B01:W0:_Z:E9300:LORI:_Z:_Z:ALL:LE:E:C20202</t>
  </si>
  <si>
    <t>Q:B01:W0:_Z:EW130:MHRI:_Z:_Z:_Z:_Z:PCT:C20202</t>
  </si>
  <si>
    <t>Q:B01:W0:_Z:EW130:LORI:_Z:_Z:_Z:_Z:PCT:C20202</t>
  </si>
  <si>
    <t>Q:B01:W0:_Z:EW135:MHRI:_Z:_Z:_Z:_Z:PCT:C20202</t>
  </si>
  <si>
    <t>Q:B01:W0:_Z:EW135:LORI:_Z:_Z:_Z:_Z:PCT:C20202</t>
  </si>
  <si>
    <t>Q:B01:W0:_Z:EW140:MHRI:_Z:_Z:_Z:_Z:PCT:C20202</t>
  </si>
  <si>
    <t>Q:B01:W0:_Z:EW140:LORI:_Z:_Z:_Z:_Z:PCT:C20202</t>
  </si>
  <si>
    <t>Q:B01:W0:_Z:EW145:MHRI:_Z:_Z:_Z:_Z:PCT:C20202</t>
  </si>
  <si>
    <t>Q:B01:W0:_Z:EW145:LORI:_Z:_Z:_Z:_Z:PCT:C20202</t>
  </si>
  <si>
    <t>Q:B01:W0:_Z:EW24I:LORI:_Z:_Z:_Z:_Z:PCT:C20202</t>
  </si>
  <si>
    <t>Q:B01:W0:_Z:EW24I:MHRI:_Z:_Z:_Z:_Z:PCT:C20202</t>
  </si>
  <si>
    <t>Q:B01:W0:_Z:EW24C:MHRI:_Z:_Z:_Z:_Z:PCT:C20202</t>
  </si>
  <si>
    <t>Q:B01:W0:_Z:EW24C:LORI:_Z:_Z:_Z:_Z:PCT:C20202</t>
  </si>
  <si>
    <t>Q:B01:W0:_Z:EW24Q:MHRI:_Z:_Z:_Z:_Z:PCT:C20202</t>
  </si>
  <si>
    <t>Q:B01:W0:_Z:EW24Q:LORI:_Z:_Z:_Z:_Z:PCT:C20202</t>
  </si>
  <si>
    <t>Q:B01:W0:_Z:EW24R:MHRI:_Z:_Z:_Z:_Z:PCT:C20202</t>
  </si>
  <si>
    <t>Q:B01:W0:_Z:EW24R:LORI:_Z:_Z:_Z:_Z:PCT:C20202</t>
  </si>
  <si>
    <t>Q:B01:W0:_Z:E1000:UNI:_Z:_Z:ALL:LE:E:C20202</t>
  </si>
  <si>
    <t>Q:B01:W0:_Z:E1000:DEV:_Z:_Z:ALL:LE:E:C20202</t>
  </si>
  <si>
    <t>Q:B01:W0:_Z:E1000:DIV:_Z:_Z:ALL:LE:E:C20202</t>
  </si>
  <si>
    <t>Q:B01:W0:_Z:E1000:AMC:_Z:_Z:ALL:LE:E:C20202</t>
  </si>
  <si>
    <t>Q:B01:W0:_Z:E1000:RCCL:_Z:_Z:ALL:LE:E:C20202</t>
  </si>
  <si>
    <t>Q:B01:W0:_Z:E2000:UNI:_Z:_Z:ALL:LE:E:C20202</t>
  </si>
  <si>
    <t>Q:B01:W0:_Z:E2000:RCCL:_Z:_Z:ALL:LE:E:C20202</t>
  </si>
  <si>
    <t>Q:B01:W0:_Z:E2000:DEV:_Z:_Z:ALL:LE:E:C20202</t>
  </si>
  <si>
    <t>Q:B01:W0:_Z:E2000:AMC:_Z:_Z:ALL:LE:E:C20202</t>
  </si>
  <si>
    <t>Q:B01:W0:_Z:E2000:DIV:_Z:_Z:ALL:LE:E:C20202</t>
  </si>
  <si>
    <t>Q:B01:W0:_Z:E2130:SML:_Z:_Z:ALL:LE:E:C20202</t>
  </si>
  <si>
    <t>Q:B01:W0:_Z:E2130:RCCL:_Z:_Z:ALL:LE:E:C20202</t>
  </si>
  <si>
    <t>Q:B01:W0:_Z:E2130:DIV:_Z:_Z:ALL:LE:E:C20202</t>
  </si>
  <si>
    <t>Q:B01:W0:_Z:E2130:AMC:_Z:_Z:ALL:LE:E:C20202</t>
  </si>
  <si>
    <t>Q:B01:W0:_Z:E2135:UNI:_Z:_Z:ALL:LE:E:C20202</t>
  </si>
  <si>
    <t>Q:B01:W0:_Z:E2135:SML:_Z:_Z:ALL:LE:E:C20202</t>
  </si>
  <si>
    <t>Q:B01:W0:_Z:E2135:RCCL:_Z:_Z:ALL:LE:E:C20202</t>
  </si>
  <si>
    <t>Q:B01:W0:_Z:E2135:DIV:_Z:_Z:ALL:LE:E:C20202</t>
  </si>
  <si>
    <t>Q:B01:W0:_Z:E2135:AMC:_Z:_Z:ALL:LE:E:C20202</t>
  </si>
  <si>
    <t>Q:B01:W0:_Z:E2140:SML:_Z:_Z:ALL:LE:E:C20202</t>
  </si>
  <si>
    <t>Q:B01:W0:_Z:E2140:RCCL:_Z:_Z:ALL:LE:E:C20202</t>
  </si>
  <si>
    <t>Q:B01:W0:_Z:E2140:DIV:_Z:_Z:ALL:LE:E:C20202</t>
  </si>
  <si>
    <t>Q:B01:W0:_Z:E2140:AMC:_Z:_Z:ALL:LE:E:C20202</t>
  </si>
  <si>
    <t>Q:B01:W0:_Z:E2145:SML:_Z:_Z:ALL:LE:E:C20202</t>
  </si>
  <si>
    <t>Q:B01:W0:_Z:E2145:RCCL:_Z:_Z:ALL:LE:E:C20202</t>
  </si>
  <si>
    <t>Q:B01:W0:_Z:E2145:DIV:_Z:_Z:ALL:LE:E:C20202</t>
  </si>
  <si>
    <t>Q:B01:W0:_Z:E3000:DIV:_Z:_Z:ALL:LE:E:C20202</t>
  </si>
  <si>
    <t>Q:B01:W0:_Z:E324C:SML:_Z:_Z:ALL:LE:E:C20202</t>
  </si>
  <si>
    <t>Q:B01:W0:_Z:E324C:RCCL:_Z:_Z:ALL:LE:E:C20202</t>
  </si>
  <si>
    <t>Q:B01:W0:_Z:E324C:DIV:_Z:_Z:ALL:LE:E:C20202</t>
  </si>
  <si>
    <t>Q:B01:W0:_Z:E324E:SML:_Z:_Z:ALL:LE:E:C20202</t>
  </si>
  <si>
    <t>Q:B01:W0:_Z:E324E:DIV:_Z:_Z:ALL:LE:E:C20202</t>
  </si>
  <si>
    <t>Q:B01:W0:_Z:E324E:RCCL:_Z:_Z:ALL:LE:E:C20202</t>
  </si>
  <si>
    <t>Q:B01:W0:_Z:E324I:SML:_Z:_Z:ALL:LE:E:C20202</t>
  </si>
  <si>
    <t>Q:B01:W0:_Z:E324I:RCCL:_Z:_Z:ALL:LE:E:C20202</t>
  </si>
  <si>
    <t>Q:B01:W0:_Z:E324I:DIV:_Z:_Z:ALL:LE:E:C20202</t>
  </si>
  <si>
    <t>Q:B01:W0:_Z:E324Q:UNI:_Z:_Z:ALL:LE:E:C20202</t>
  </si>
  <si>
    <t>Q:B01:W0:_Z:E324Q:SML:_Z:_Z:ALL:LE:E:C20202</t>
  </si>
  <si>
    <t>Q:B01:W0:_Z:E324Q:DIV:_Z:_Z:ALL:LE:E:C20202</t>
  </si>
  <si>
    <t>Q:B01:W0:_Z:E324Q:RCCL:_Z:_Z:ALL:LE:E:C20202</t>
  </si>
  <si>
    <t>Q:B01:W0:_Z:E1100:DIV:_Z:_Z:ALL:LE:E:C20202</t>
  </si>
  <si>
    <t>Q:B01:W0:_Z:E5000:SML:_Z:_Z:ALL:LE:E:C20202</t>
  </si>
  <si>
    <t>Q:B01:W0:_Z:E5000:RCCL:_Z:_Z:ALL:LE:E:C20202</t>
  </si>
  <si>
    <t>Q:B01:W0:_Z:E5000:DIV:_Z:_Z:ALL:LE:E:C20202</t>
  </si>
  <si>
    <t>Q:B01:W0:_Z:E5100:UNI:_Z:_Z:ALL:LE:E:C20202</t>
  </si>
  <si>
    <t>Q:B01:W0:_Z:E5100:DIV:_Z:_Z:ALL:LE:E:C20202</t>
  </si>
  <si>
    <t>Q:B01:W0:_Z:E5200:DIV:_Z:_Z:ALL:LE:E:C20202</t>
  </si>
  <si>
    <t>Q:B01:W0:_Z:E6000:UNI:_Z:_Z:ALL:LE:E:C20202</t>
  </si>
  <si>
    <t>Q:B01:W0:_Z:E6000:SML:_Z:_Z:ALL:LE:E:C20202</t>
  </si>
  <si>
    <t>Q:B01:W0:_Z:E6000:RCCL:_Z:_Z:ALL:LE:E:C20202</t>
  </si>
  <si>
    <t>Q:B01:W0:_Z:E6000:DIV:_Z:_Z:ALL:LE:E:C20202</t>
  </si>
  <si>
    <t>Q:B01:W0:_Z:E6000:AMC:_Z:_Z:ALL:LE:E:C20202</t>
  </si>
  <si>
    <t>Q:B01:W0:_Z:E6100:SML:_Z:_Z:ALL:LE:E:C20202</t>
  </si>
  <si>
    <t>Q:B01:W0:_Z:E6100:DIV:_Z:_Z:ALL:LE:E:C20202</t>
  </si>
  <si>
    <t>Q:B01:W0:_Z:E6100:DEV:_Z:_Z:ALL:LE:E:C20202</t>
  </si>
  <si>
    <t>Q:B01:W0:_Z:E6100:AMC:_Z:_Z:ALL:LE:E:C20202</t>
  </si>
  <si>
    <t>Q:B01:W0:_Z:E6200:UNI:_Z:_Z:ALL:LE:E:C20202</t>
  </si>
  <si>
    <t>Q:B01:W0:_Z:E6200:SML:_Z:_Z:ALL:LE:E:C20202</t>
  </si>
  <si>
    <t>Q:B01:W0:_Z:E6200:RCCL:_Z:_Z:ALL:LE:E:C20202</t>
  </si>
  <si>
    <t>Q:B01:W0:_Z:E6200:DIV:_Z:_Z:ALL:LE:E:C20202</t>
  </si>
  <si>
    <t>Q:B01:W0:_Z:E6300:SML:_Z:_Z:ALL:LE:E:C20202</t>
  </si>
  <si>
    <t>Q:B01:W0:_Z:E6300:DIV:_Z:_Z:ALL:LE:E:C20202</t>
  </si>
  <si>
    <t>Q:B01:W0:_Z:E7000:SML:_Z:_Z:ALL:LE:E:C20202</t>
  </si>
  <si>
    <t>Q:B01:W0:_Z:E7000:DEV:_Z:_Z:ALL:LE:E:C20202</t>
  </si>
  <si>
    <t>Q:B01:W0:_Z:E7000:AMC:_Z:_Z:ALL:LE:E:C20202</t>
  </si>
  <si>
    <t>Q:B01:W0:_Z:E9300:SML:_Z:_Z:ALL:LE:E:C20202</t>
  </si>
  <si>
    <t>Q:B01:W0:_Z:E9300:RCCL:_Z:_Z:ALL:LE:E:C20202</t>
  </si>
  <si>
    <t>Q:B01:W0:_Z:E9300:DIV:_Z:_Z:ALL:LE:E:C20202</t>
  </si>
  <si>
    <t>Q:B01:W0:_Z:EW130:UNI:_Z:_Z:_Z:_Z:PCT:C20202</t>
  </si>
  <si>
    <t>Q:B01:W0:_Z:EW130:SML:_Z:_Z:_Z:_Z:PCT:C20202</t>
  </si>
  <si>
    <t>Q:B01:W0:_Z:EW130:RCCL:_Z:_Z:_Z:_Z:PCT:C20202</t>
  </si>
  <si>
    <t>Q:B01:W0:_Z:EW130:DIV:_Z:_Z:_Z:_Z:PCT:C20202</t>
  </si>
  <si>
    <t>Q:B01:W0:_Z:EW130:DEV:_Z:_Z:_Z:_Z:PCT:C20202</t>
  </si>
  <si>
    <t>Q:B01:W0:_Z:EW130:AMC:_Z:_Z:_Z:_Z:PCT:C20202</t>
  </si>
  <si>
    <t>Q:B01:W0:_Z:EW130:CWH:_Z:_Z:_Z:_Z:PCT:C20202</t>
  </si>
  <si>
    <t>Q:B01:W0:_Z:EW135:UNI:_Z:_Z:_Z:_Z:PCT:C20202</t>
  </si>
  <si>
    <t>Q:B01:W0:_Z:EW135:SML:_Z:_Z:_Z:_Z:PCT:C20202</t>
  </si>
  <si>
    <t>Q:B01:W0:_Z:EW135:RCCL:_Z:_Z:_Z:_Z:PCT:C20202</t>
  </si>
  <si>
    <t>Q:B01:W0:_Z:EW135:DIV:_Z:_Z:_Z:_Z:PCT:C20202</t>
  </si>
  <si>
    <t>Q:B01:W0:_Z:EW135:DEV:_Z:_Z:_Z:_Z:PCT:C20202</t>
  </si>
  <si>
    <t>Q:B01:W0:_Z:EW135:AMC:_Z:_Z:_Z:_Z:PCT:C20202</t>
  </si>
  <si>
    <t>Q:B01:W0:_Z:EW135:CWH:_Z:_Z:_Z:_Z:PCT:C20202</t>
  </si>
  <si>
    <t>Q:B01:W0:_Z:EW140:UNI:_Z:_Z:_Z:_Z:PCT:C20202</t>
  </si>
  <si>
    <t>Q:B01:W0:_Z:EW140:SML:_Z:_Z:_Z:_Z:PCT:C20202</t>
  </si>
  <si>
    <t>Q:B01:W0:_Z:EW140:RCCL:_Z:_Z:_Z:_Z:PCT:C20202</t>
  </si>
  <si>
    <t>Q:B01:W0:_Z:EW140:DIV:_Z:_Z:_Z:_Z:PCT:C20202</t>
  </si>
  <si>
    <t>Q:B01:W0:_Z:EW140:AMC:_Z:_Z:_Z:_Z:PCT:C20202</t>
  </si>
  <si>
    <t>Q:B01:W0:_Z:EW140:CWH:_Z:_Z:_Z:_Z:PCT:C20202</t>
  </si>
  <si>
    <t>Q:B01:W0:_Z:EW145:UNI:_Z:_Z:_Z:_Z:PCT:C20202</t>
  </si>
  <si>
    <t>Q:B01:W0:_Z:EW145:SML:_Z:_Z:_Z:_Z:PCT:C20202</t>
  </si>
  <si>
    <t>Q:B01:W0:_Z:EW145:RCCL:_Z:_Z:_Z:_Z:PCT:C20202</t>
  </si>
  <si>
    <t>Q:B01:W0:_Z:EW145:DIV:_Z:_Z:_Z:_Z:PCT:C20202</t>
  </si>
  <si>
    <t>Q:B01:W0:_Z:EW145:CWH:_Z:_Z:_Z:_Z:PCT:C20202</t>
  </si>
  <si>
    <t>Q:B01:W0:_Z:EW24I:UNI:_Z:_Z:_Z:_Z:PCT:C20202</t>
  </si>
  <si>
    <t>Q:B01:W0:_Z:EW24I:SML:_Z:_Z:_Z:_Z:PCT:C20202</t>
  </si>
  <si>
    <t>Q:B01:W0:_Z:EW24I:RCCL:_Z:_Z:_Z:_Z:PCT:C20202</t>
  </si>
  <si>
    <t>Q:B01:W0:_Z:EW24I:DIV:_Z:_Z:_Z:_Z:PCT:C20202</t>
  </si>
  <si>
    <t>Q:B01:W0:_Z:EW24I:CWH:_Z:_Z:_Z:_Z:PCT:C20202</t>
  </si>
  <si>
    <t>Q:B01:W0:_Z:EW24C:SML:_Z:_Z:_Z:_Z:PCT:C20202</t>
  </si>
  <si>
    <t>Q:B01:W0:_Z:EW24C:CWH:_Z:_Z:_Z:_Z:PCT:C20202</t>
  </si>
  <si>
    <t>Q:B01:W0:_Z:EW24C:RCCL:_Z:_Z:_Z:_Z:PCT:C20202</t>
  </si>
  <si>
    <t>Q:B01:W0:_Z:EW24C:UNI:_Z:_Z:_Z:_Z:PCT:C20202</t>
  </si>
  <si>
    <t>Q:B01:W0:_Z:EW24C:DIV:_Z:_Z:_Z:_Z:PCT:C20202</t>
  </si>
  <si>
    <t>Q:B01:W0:_Z:EW24Q:UNI:_Z:_Z:_Z:_Z:PCT:C20202</t>
  </si>
  <si>
    <t>Q:B01:W0:_Z:EW24Q:SML:_Z:_Z:_Z:_Z:PCT:C20202</t>
  </si>
  <si>
    <t>Q:B01:W0:_Z:EW24Q:RCCL:_Z:_Z:_Z:_Z:PCT:C20202</t>
  </si>
  <si>
    <t>Q:B01:W0:_Z:EW24Q:DIV:_Z:_Z:_Z:_Z:PCT:C20202</t>
  </si>
  <si>
    <t>Q:B01:W0:_Z:EW24Q:CWH:_Z:_Z:_Z:_Z:PCT:C20202</t>
  </si>
  <si>
    <t>Q:B01:W0:_Z:EW24R:SML:_Z:_Z:_Z:_Z:PCT:C20202</t>
  </si>
  <si>
    <t>Q:B01:W0:_Z:EW24R:DIV:_Z:_Z:_Z:_Z:PCT:C20202</t>
  </si>
  <si>
    <t>Q:B01:W0:_Z:EW24R:CWH:_Z:_Z:_Z:_Z:PCT:C20202</t>
  </si>
  <si>
    <t>Q:B01:W0:_Z:EW24R:UNI:_Z:_Z:_Z:_Z:PCT:C20202</t>
  </si>
  <si>
    <t>Q:B01:W0:_Z:EW24R:RCCL:_Z:_Z:_Z:_Z:PCT:C20202</t>
  </si>
  <si>
    <t>Q:CY:W0:_Z:E0030:_T:_Z:_Z:ALL:LE:E:C20202</t>
  </si>
  <si>
    <t>Q:FR:W0:_Z:E0030:_T:_Z:_Z:ALL:LE:E:C20202</t>
  </si>
  <si>
    <t>Q:IT:W0:_Z:E0030:_T:_Z:_Z:ALL:LE:E:C20202</t>
  </si>
  <si>
    <t>Q:ES:W0:_Z:E0030:_T:_Z:_Z:ALL:LE:E:C20202</t>
  </si>
  <si>
    <t>Q:NL:W0:_Z:E0030:_T:_Z:_Z:ALL:LE:E:C20202</t>
  </si>
  <si>
    <t>Q:IE:W0:_Z:E0030:_T:_Z:_Z:ALL:LE:E:C20202</t>
  </si>
  <si>
    <t>Q:FI:W0:_Z:E0030:_T:_Z:_Z:ALL:LE:E:C20202</t>
  </si>
  <si>
    <t>Q:MT:W0:_Z:E0030:_T:_Z:_Z:ALL:LE:E:C20202</t>
  </si>
  <si>
    <t>Q:AT:W0:_Z:E0030:_T:_Z:_Z:ALL:LE:E:C20202</t>
  </si>
  <si>
    <t>Q:EE:W0:_Z:E0030:_T:_Z:_Z:ALL:LE:E:C20202</t>
  </si>
  <si>
    <t>Q:SI:W0:_Z:E0030:_T:_Z:_Z:ALL:LE:E:C20202</t>
  </si>
  <si>
    <t>Q:BE:W0:_Z:E0030:_T:_Z:_Z:ALL:LE:E:C20202</t>
  </si>
  <si>
    <t>Q:DE:W0:_Z:E0030:_T:_Z:_Z:ALL:LE:E:C20202</t>
  </si>
  <si>
    <t>Q:GR:W0:_Z:E0030:_T:_Z:_Z:ALL:LE:E:C20202</t>
  </si>
  <si>
    <t>Q:LU:W0:_Z:E0030:_T:_Z:_Z:ALL:LE:E:C20202</t>
  </si>
  <si>
    <t>Q:PT:W0:_Z:E0030:_T:_Z:_Z:ALL:LE:E:C20202</t>
  </si>
  <si>
    <t>Q:IT:W0:_Z:E0030:_T:_Z:_Z:N_:LE:E:C20202</t>
  </si>
  <si>
    <t>Q:GR:W0:_Z:E0030:_T:_Z:_Z:N_:LE:E:C20202</t>
  </si>
  <si>
    <t>Q:AT:W0:_Z:E0030:_T:_Z:_Z:N_:LE:E:C20202</t>
  </si>
  <si>
    <t>Q:LU:W0:_Z:E0030:_T:_Z:_Z:N_:LE:E:C20202</t>
  </si>
  <si>
    <t>Q:EE:W0:_Z:E0030:_T:_Z:_Z:N_:LE:E:C20202</t>
  </si>
  <si>
    <t>Q:DE:W0:_Z:E0030:_T:_Z:_Z:N_:LE:E:C20202</t>
  </si>
  <si>
    <t>Q:SI:W0:_Z:E0030:_T:_Z:_Z:N_:LE:E:C20202</t>
  </si>
  <si>
    <t>Q:PT:W0:_Z:E0030:_T:_Z:_Z:N_:LE:E:C20202</t>
  </si>
  <si>
    <t>Q:CY:W0:_Z:E0030:_T:_Z:_Z:N_:LE:E:C20202</t>
  </si>
  <si>
    <t>Q:MT:W0:_Z:E0030:_T:_Z:_Z:N_:LE:E:C20202</t>
  </si>
  <si>
    <t>Q:NL:W0:_Z:E0030:_T:_Z:_Z:N_:LE:E:C20202</t>
  </si>
  <si>
    <t>Q:FI:W0:_Z:E0030:_T:_Z:_Z:N_:LE:E:C20202</t>
  </si>
  <si>
    <t>Q:IE:W0:_Z:E0030:_T:_Z:_Z:N_:LE:E:C20202</t>
  </si>
  <si>
    <t>Q:ES:W0:_Z:E0030:_T:_Z:_Z:N_:LE:E:C20202</t>
  </si>
  <si>
    <t>Q:FR:W0:_Z:E0030:_T:_Z:_Z:N_:LE:E:C20202</t>
  </si>
  <si>
    <t>Q:BE:W0:_Z:E0030:_T:_Z:_Z:N_:LE:E:C20202</t>
  </si>
  <si>
    <t>Q:FI:W0:_Z:I7000:_T:_Z:_Z:_Z:_Z:PCT:C20202</t>
  </si>
  <si>
    <t>Q:CY:W0:_Z:I7000:_T:_Z:_Z:_Z:_Z:PCT:C20202</t>
  </si>
  <si>
    <t>Q:SI:W0:_Z:I7000:_T:_Z:_Z:_Z:_Z:PCT:C20202</t>
  </si>
  <si>
    <t>Q:NL:W0:_Z:I7000:_T:_Z:_Z:_Z:_Z:PCT:C20202</t>
  </si>
  <si>
    <t>Q:LV:W0:_Z:I7000:_T:_Z:_Z:_Z:_Z:PCT:C20202</t>
  </si>
  <si>
    <t>Q:FR:W0:_Z:I7000:_T:_Z:_Z:_Z:_Z:PCT:C20202</t>
  </si>
  <si>
    <t>Q:ES:W0:_Z:I7000:_T:_Z:_Z:_Z:_Z:PCT:C20202</t>
  </si>
  <si>
    <t>Q:GR:W0:_Z:I7000:_T:_Z:_Z:_Z:_Z:PCT:C20202</t>
  </si>
  <si>
    <t>Q:IE:W0:_Z:I7000:_T:_Z:_Z:_Z:_Z:PCT:C20202</t>
  </si>
  <si>
    <t>Q:EE:W0:_Z:I7000:_T:_Z:_Z:_Z:_Z:PCT:C20202</t>
  </si>
  <si>
    <t>Q:DE:W0:_Z:I7000:_T:_Z:_Z:_Z:_Z:PCT:C20202</t>
  </si>
  <si>
    <t>Q:BE:W0:_Z:I7000:_T:_Z:_Z:_Z:_Z:PCT:C20202</t>
  </si>
  <si>
    <t>Q:MT:W0:_Z:I7000:_T:_Z:_Z:_Z:_Z:PCT:C20202</t>
  </si>
  <si>
    <t>Q:LU:W0:_Z:I7000:_T:_Z:_Z:_Z:_Z:PCT:C20202</t>
  </si>
  <si>
    <t>Q:IT:W0:_Z:I7000:_T:_Z:_Z:_Z:_Z:PCT:C20202</t>
  </si>
  <si>
    <t>Q:PT:W0:_Z:I7000:_T:_Z:_Z:_Z:_Z:PCT:C20202</t>
  </si>
  <si>
    <t>Q:AT:W0:_Z:I7000:_T:_Z:_Z:_Z:_Z:PCT:C20202</t>
  </si>
  <si>
    <t>Q:B01:W0:_Z:E0030:ROW:_Z:_Z:ALL:LE:E:C20202</t>
  </si>
  <si>
    <t>Q:B01:W0:_Z:E0030:SSM:_Z:_Z:ALL:LE:E:C20202</t>
  </si>
  <si>
    <t>Q:B01:W0:_Z:E0030:NEEA:_Z:_Z:ALL:LE:E:C20202</t>
  </si>
  <si>
    <t>Q:B01:W0:_Z:E0030:EEA:_Z:_Z:ALL:LE:E:C20202</t>
  </si>
  <si>
    <t>Q:B01:W0:_Z:E0030:DOM:_Z:_Z:ALL:LE:E:C20202</t>
  </si>
  <si>
    <t>Q:B01:W0:_Z:E0030:ROW:_Z:_Z:N_:LE:E:C20202</t>
  </si>
  <si>
    <t>Q:B01:W0:_Z:E0030:DOM:_Z:_Z:N_:LE:E:C20202</t>
  </si>
  <si>
    <t>Q:B01:W0:_Z:E0030:SSM:_Z:_Z:N_:LE:E:C20202</t>
  </si>
  <si>
    <t>Q:B01:W0:_Z:E0030:NEEA:_Z:_Z:N_:LE:E:C20202</t>
  </si>
  <si>
    <t>Q:B01:W0:_Z:E0030:EEA:_Z:_Z:N_:LE:E:C20202</t>
  </si>
  <si>
    <t>Q:B01:W0:_Z:I7000:ROW:_Z:_Z:_Z:_Z:PCT:C20202</t>
  </si>
  <si>
    <t>Q:B01:W0:_Z:I7000:NEEA:_Z:_Z:_Z:_Z:PCT:C20202</t>
  </si>
  <si>
    <t>Q:B01:W0:_Z:I7000:SSM:_Z:_Z:_Z:_Z:PCT:C20202</t>
  </si>
  <si>
    <t>Q:B01:W0:_Z:I7000:DOM:_Z:_Z:_Z:_Z:PCT:C20202</t>
  </si>
  <si>
    <t>Q:B01:W0:_Z:I7000:EEA:_Z:_Z:_Z:_Z:PCT:C20202</t>
  </si>
  <si>
    <t>Q:B01:W0:_Z:E0030:SL30:_Z:_Z:ALL:LE:E:C20202</t>
  </si>
  <si>
    <t>Q:B01:W0:_Z:E0030:SM20:_Z:_Z:ALL:LE:E:C20202</t>
  </si>
  <si>
    <t>Q:B01:W0:_Z:E0030:GSIB:_Z:_Z:ALL:LE:E:C20202</t>
  </si>
  <si>
    <t>Q:B01:W0:_Z:E0030:ST10:_Z:_Z:ALL:LE:E:C20202</t>
  </si>
  <si>
    <t>Q:B01:W0:_Z:E0030:ST20:_Z:_Z:ALL:LE:E:C20202</t>
  </si>
  <si>
    <t>Q:B01:W0:_Z:E0030:GSIB:_Z:_Z:N_:LE:E:C20202</t>
  </si>
  <si>
    <t>Q:B01:W0:_Z:E0030:SM20:_Z:_Z:N_:LE:E:C20202</t>
  </si>
  <si>
    <t>Q:B01:W0:_Z:E0030:ST10:_Z:_Z:N_:LE:E:C20202</t>
  </si>
  <si>
    <t>Q:B01:W0:_Z:E0030:SL30:_Z:_Z:N_:LE:E:C20202</t>
  </si>
  <si>
    <t>Q:B01:W0:_Z:E0030:ST20:_Z:_Z:N_:LE:E:C20202</t>
  </si>
  <si>
    <t>Q:B01:W0:_Z:I7000:GSIB:_Z:_Z:_Z:_Z:PCT:C20202</t>
  </si>
  <si>
    <t>Q:B01:W0:_Z:I7000:SM20:_Z:_Z:_Z:_Z:PCT:C20202</t>
  </si>
  <si>
    <t>Q:B01:W0:_Z:I7000:ST20:_Z:_Z:_Z:_Z:PCT:C20202</t>
  </si>
  <si>
    <t>Q:B01:W0:_Z:I7000:ST10:_Z:_Z:_Z:_Z:PCT:C20202</t>
  </si>
  <si>
    <t>Q:B01:W0:_Z:I7000:SL30:_Z:_Z:_Z:_Z:PCT:C20202</t>
  </si>
  <si>
    <t>Q:B01:W0:_Z:E0030:LORI:_Z:_Z:ALL:LE:E:C20202</t>
  </si>
  <si>
    <t>Q:B01:W0:_Z:E0030:MHRI:_Z:_Z:ALL:LE:E:C20202</t>
  </si>
  <si>
    <t>Q:B01:W0:_Z:E0030:MHRI:_Z:_Z:N_:LE:E:C20202</t>
  </si>
  <si>
    <t>Q:B01:W0:_Z:E0030:LORI:_Z:_Z:N_:LE:E:C20202</t>
  </si>
  <si>
    <t>Q:B01:W0:_Z:I7000:MHRI:_Z:_Z:_Z:_Z:PCT:C20202</t>
  </si>
  <si>
    <t>Q:B01:W0:_Z:I7000:LORI:_Z:_Z:_Z:_Z:PCT:C20202</t>
  </si>
  <si>
    <t>Q:B01:W0:_Z:E0030:UNI:_Z:_Z:ALL:LE:E:C20202</t>
  </si>
  <si>
    <t>Q:B01:W0:_Z:E0030:DIV:_Z:_Z:ALL:LE:E:C20202</t>
  </si>
  <si>
    <t>Q:B01:W0:_Z:E0030:RCCL:_Z:_Z:ALL:LE:E:C20202</t>
  </si>
  <si>
    <t>Q:B01:W0:_Z:E0030:SML:_Z:_Z:ALL:LE:E:C20202</t>
  </si>
  <si>
    <t>Q:B01:W0:_Z:E0030:AMC:_Z:_Z:ALL:LE:E:C20202</t>
  </si>
  <si>
    <t>Q:B01:W0:_Z:E0030:RCCL:_Z:_Z:N_:LE:E:C20202</t>
  </si>
  <si>
    <t>Q:B01:W0:_Z:E0030:SML:_Z:_Z:N_:LE:E:C20202</t>
  </si>
  <si>
    <t>Q:B01:W0:_Z:E0030:CWH:_Z:_Z:N_:LE:E:C20202</t>
  </si>
  <si>
    <t>Q:B01:W0:_Z:E0030:AMC:_Z:_Z:N_:LE:E:C20202</t>
  </si>
  <si>
    <t>Q:B01:W0:_Z:E0030:DIV:_Z:_Z:N_:LE:E:C20202</t>
  </si>
  <si>
    <t>Q:B01:W0:_Z:I7000:DIV:_Z:_Z:_Z:_Z:PCT:C20202</t>
  </si>
  <si>
    <t>Q:B01:W0:_Z:I7000:DEV:_Z:_Z:_Z:_Z:PCT:C20202</t>
  </si>
  <si>
    <t>Q:B01:W0:_Z:I7000:AMC:_Z:_Z:_Z:_Z:PCT:C20202</t>
  </si>
  <si>
    <t>Q:B01:W0:_Z:I7000:CWH:_Z:_Z:_Z:_Z:PCT:C20202</t>
  </si>
  <si>
    <t>Q:B01:W0:_Z:I7000:UNI:_Z:_Z:_Z:_Z:PCT:C20202</t>
  </si>
  <si>
    <t>Q:B01:W0:_Z:I7000:SML:_Z:_Z:_Z:_Z:PCT:C20202</t>
  </si>
  <si>
    <t>Q:B01:W0:_Z:I7000:RCCL:_Z:_Z:_Z:_Z:PCT:C20202</t>
  </si>
  <si>
    <t>Q:FI:W0:_Z:E0010:_T:_Z:_Z:P_:LE:E:C20202</t>
  </si>
  <si>
    <t>Q:SI:W0:_Z:E0010:_T:_Z:_Z:P_:LE:E:C20202</t>
  </si>
  <si>
    <t>Q:PT:W0:_Z:E0010:_T:_Z:_Z:P_:LE:E:C20202</t>
  </si>
  <si>
    <t>Q:AT:W0:_Z:E0010:_T:_Z:_Z:P_:LE:E:C20202</t>
  </si>
  <si>
    <t>Q:NL:W0:_Z:E0010:_T:_Z:_Z:P_:LE:E:C20202</t>
  </si>
  <si>
    <t>Q:MT:W0:_Z:E0010:_T:_Z:_Z:P_:LE:E:C20202</t>
  </si>
  <si>
    <t>Q:LU:W0:_Z:E0010:_T:_Z:_Z:P_:LE:E:C20202</t>
  </si>
  <si>
    <t>Q:LV:W0:_Z:E0010:_T:_Z:_Z:P_:LE:E:C20202</t>
  </si>
  <si>
    <t>Q:CY:W0:_Z:E0010:_T:_Z:_Z:P_:LE:E:C20202</t>
  </si>
  <si>
    <t>Q:IT:W0:_Z:E0010:_T:_Z:_Z:P_:LE:E:C20202</t>
  </si>
  <si>
    <t>Q:FR:W0:_Z:E0010:_T:_Z:_Z:P_:LE:E:C20202</t>
  </si>
  <si>
    <t>Q:ES:W0:_Z:E0010:_T:_Z:_Z:P_:LE:E:C20202</t>
  </si>
  <si>
    <t>Q:GR:W0:_Z:E0010:_T:_Z:_Z:P_:LE:E:C20202</t>
  </si>
  <si>
    <t>Q:IE:W0:_Z:E0010:_T:_Z:_Z:P_:LE:E:C20202</t>
  </si>
  <si>
    <t>Q:DE:W0:_Z:E0010:_T:_Z:_Z:P_:LE:E:C20202</t>
  </si>
  <si>
    <t>Q:BE:W0:_Z:E0010:_T:_Z:_Z:P_:LE:E:C20202</t>
  </si>
  <si>
    <t>Q:NL:W0:_Z:E0010:_T:_Z:_Z:N_:LE:E:C20202</t>
  </si>
  <si>
    <t>Q:CY:W0:_Z:E0010:_T:_Z:_Z:N_:LE:E:C20202</t>
  </si>
  <si>
    <t>Q:LV:W0:_Z:E0010:_T:_Z:_Z:N_:LE:E:C20202</t>
  </si>
  <si>
    <t>Q:LU:W0:_Z:E0010:_T:_Z:_Z:N_:LE:E:C20202</t>
  </si>
  <si>
    <t>Q:GR:W0:_Z:E0010:_T:_Z:_Z:N_:LE:E:C20202</t>
  </si>
  <si>
    <t>Q:ES:W0:_Z:E0010:_T:_Z:_Z:N_:LE:E:C20202</t>
  </si>
  <si>
    <t>Q:FI:W0:_Z:E0010:_T:_Z:_Z:N_:LE:E:C20202</t>
  </si>
  <si>
    <t>Q:SI:W0:_Z:E0010:_T:_Z:_Z:N_:LE:E:C20202</t>
  </si>
  <si>
    <t>Q:PT:W0:_Z:E0010:_T:_Z:_Z:N_:LE:E:C20202</t>
  </si>
  <si>
    <t>Q:AT:W0:_Z:E0010:_T:_Z:_Z:N_:LE:E:C20202</t>
  </si>
  <si>
    <t>Q:MT:W0:_Z:E0010:_T:_Z:_Z:N_:LE:E:C20202</t>
  </si>
  <si>
    <t>Q:FR:W0:_Z:E0010:_T:_Z:_Z:N_:LE:E:C20202</t>
  </si>
  <si>
    <t>Q:IE:W0:_Z:E0010:_T:_Z:_Z:N_:LE:E:C20202</t>
  </si>
  <si>
    <t>Q:DE:W0:_Z:E0010:_T:_Z:_Z:N_:LE:E:C20202</t>
  </si>
  <si>
    <t>Q:BE:W0:_Z:E0010:_T:_Z:_Z:N_:LE:E:C20202</t>
  </si>
  <si>
    <t>Q:IT:W0:_Z:E0010:_T:_Z:_Z:N_:LE:E:C20202</t>
  </si>
  <si>
    <t>Q:AT:W0:_Z:E0010:_T:_Z:_Z:PFM:LE:E:C20202</t>
  </si>
  <si>
    <t>Q:IT:W0:_Z:E0010:_T:_Z:_Z:PFM:LE:E:C20202</t>
  </si>
  <si>
    <t>Q:IE:W0:_Z:E0010:_T:_Z:_Z:PFM:LE:E:C20202</t>
  </si>
  <si>
    <t>Q:SI:W0:_Z:E0010:_T:_Z:_Z:PFM:LE:E:C20202</t>
  </si>
  <si>
    <t>Q:PT:W0:_Z:E0010:_T:_Z:_Z:PFM:LE:E:C20202</t>
  </si>
  <si>
    <t>Q:MT:W0:_Z:E0010:_T:_Z:_Z:PFM:LE:E:C20202</t>
  </si>
  <si>
    <t>Q:FI:W0:_Z:E0010:_T:_Z:_Z:PFM:LE:E:C20202</t>
  </si>
  <si>
    <t>Q:FR:W0:_Z:E0010:_T:_Z:_Z:PFM:LE:E:C20202</t>
  </si>
  <si>
    <t>Q:ES:W0:_Z:E0010:_T:_Z:_Z:PFM:LE:E:C20202</t>
  </si>
  <si>
    <t>Q:DE:W0:_Z:E0010:_T:_Z:_Z:PFM:LE:E:C20202</t>
  </si>
  <si>
    <t>Q:LU:W0:_Z:E0010:_T:_Z:_Z:PFM:LE:E:C20202</t>
  </si>
  <si>
    <t>Q:LV:W0:_Z:E0010:_T:_Z:_Z:PFM:LE:E:C20202</t>
  </si>
  <si>
    <t>Q:BE:W0:_Z:E0010:_T:_Z:_Z:PFM:LE:E:C20202</t>
  </si>
  <si>
    <t>Q:NL:W0:_Z:E0010:_T:_Z:_Z:PFM:LE:E:C20202</t>
  </si>
  <si>
    <t>Q:GR:W0:_Z:E0010:_T:_Z:_Z:PFM:LE:E:C20202</t>
  </si>
  <si>
    <t>Q:CY:W0:_Z:E0010:_T:_Z:_Z:PFM:LE:E:C20202</t>
  </si>
  <si>
    <t>Q:NL:W0:_Z:E0010:_T:_Z:_Z:NFM:LE:E:C20202</t>
  </si>
  <si>
    <t>Q:IT:W0:_Z:E0010:_T:_Z:_Z:NFM:LE:E:C20202</t>
  </si>
  <si>
    <t>Q:AT:W0:_Z:E0010:_T:_Z:_Z:NFM:LE:E:C20202</t>
  </si>
  <si>
    <t>Q:IE:W0:_Z:E0010:_T:_Z:_Z:NFM:LE:E:C20202</t>
  </si>
  <si>
    <t>Q:PT:W0:_Z:E0010:_T:_Z:_Z:NFM:LE:E:C20202</t>
  </si>
  <si>
    <t>Q:CY:W0:_Z:E0010:_T:_Z:_Z:NFM:LE:E:C20202</t>
  </si>
  <si>
    <t>Q:DE:W0:_Z:E0010:_T:_Z:_Z:NFM:LE:E:C20202</t>
  </si>
  <si>
    <t>Q:LU:W0:_Z:E0010:_T:_Z:_Z:NFM:LE:E:C20202</t>
  </si>
  <si>
    <t>Q:SI:W0:_Z:E0010:_T:_Z:_Z:NFM:LE:E:C20202</t>
  </si>
  <si>
    <t>Q:BE:W0:_Z:E0010:_T:_Z:_Z:NFM:LE:E:C20202</t>
  </si>
  <si>
    <t>Q:ES:W0:_Z:E0010:_T:_Z:_Z:NFM:LE:E:C20202</t>
  </si>
  <si>
    <t>Q:GR:W0:_Z:E0010:_T:_Z:_Z:NFM:LE:E:C20202</t>
  </si>
  <si>
    <t>Q:MT:W0:_Z:E0010:_T:_Z:_Z:NFM:LE:E:C20202</t>
  </si>
  <si>
    <t>Q:FI:W0:_Z:E0010:_T:_Z:_Z:NFM:LE:E:C20202</t>
  </si>
  <si>
    <t>Q:LV:W0:_Z:E0010:_T:_Z:_Z:NFM:LE:E:C20202</t>
  </si>
  <si>
    <t>Q:FR:W0:_Z:E0010:_T:_Z:_Z:NFM:LE:E:C20202</t>
  </si>
  <si>
    <t>Q:FI:W0:_Z:I3645:_T:_Z:_Z:P_:_Z:PCT:C20202</t>
  </si>
  <si>
    <t>Q:SI:W0:_Z:I3645:_T:_Z:_Z:P_:_Z:PCT:C20202</t>
  </si>
  <si>
    <t>Q:PT:W0:_Z:I3645:_T:_Z:_Z:P_:_Z:PCT:C20202</t>
  </si>
  <si>
    <t>Q:AT:W0:_Z:I3645:_T:_Z:_Z:P_:_Z:PCT:C20202</t>
  </si>
  <si>
    <t>Q:NL:W0:_Z:I3645:_T:_Z:_Z:P_:_Z:PCT:C20202</t>
  </si>
  <si>
    <t>Q:MT:W0:_Z:I3645:_T:_Z:_Z:P_:_Z:PCT:C20202</t>
  </si>
  <si>
    <t>Q:LU:W0:_Z:I3645:_T:_Z:_Z:P_:_Z:PCT:C20202</t>
  </si>
  <si>
    <t>Q:LV:W0:_Z:I3645:_T:_Z:_Z:P_:_Z:PCT:C20202</t>
  </si>
  <si>
    <t>Q:CY:W0:_Z:I3645:_T:_Z:_Z:P_:_Z:PCT:C20202</t>
  </si>
  <si>
    <t>Q:IT:W0:_Z:I3645:_T:_Z:_Z:P_:_Z:PCT:C20202</t>
  </si>
  <si>
    <t>Q:FR:W0:_Z:I3645:_T:_Z:_Z:P_:_Z:PCT:C20202</t>
  </si>
  <si>
    <t>Q:ES:W0:_Z:I3645:_T:_Z:_Z:P_:_Z:PCT:C20202</t>
  </si>
  <si>
    <t>Q:GR:W0:_Z:I3645:_T:_Z:_Z:P_:_Z:PCT:C20202</t>
  </si>
  <si>
    <t>Q:IE:W0:_Z:I3645:_T:_Z:_Z:P_:_Z:PCT:C20202</t>
  </si>
  <si>
    <t>Q:EE:W0:_Z:I3645:_T:_Z:_Z:P_:_Z:PCT:C20202</t>
  </si>
  <si>
    <t>Q:DE:W0:_Z:I3645:_T:_Z:_Z:P_:_Z:PCT:C20202</t>
  </si>
  <si>
    <t>Q:BE:W0:_Z:I3645:_T:_Z:_Z:P_:_Z:PCT:C20202</t>
  </si>
  <si>
    <t>Q:FI:W0:_Z:I3645:_T:_Z:_Z:N_:_Z:PCT:C20202</t>
  </si>
  <si>
    <t>Q:SI:W0:_Z:I3645:_T:_Z:_Z:N_:_Z:PCT:C20202</t>
  </si>
  <si>
    <t>Q:PT:W0:_Z:I3645:_T:_Z:_Z:N_:_Z:PCT:C20202</t>
  </si>
  <si>
    <t>Q:AT:W0:_Z:I3645:_T:_Z:_Z:N_:_Z:PCT:C20202</t>
  </si>
  <si>
    <t>Q:NL:W0:_Z:I3645:_T:_Z:_Z:N_:_Z:PCT:C20202</t>
  </si>
  <si>
    <t>Q:MT:W0:_Z:I3645:_T:_Z:_Z:N_:_Z:PCT:C20202</t>
  </si>
  <si>
    <t>Q:LU:W0:_Z:I3645:_T:_Z:_Z:N_:_Z:PCT:C20202</t>
  </si>
  <si>
    <t>Q:LV:W0:_Z:I3645:_T:_Z:_Z:N_:_Z:PCT:C20202</t>
  </si>
  <si>
    <t>Q:CY:W0:_Z:I3645:_T:_Z:_Z:N_:_Z:PCT:C20202</t>
  </si>
  <si>
    <t>Q:IT:W0:_Z:I3645:_T:_Z:_Z:N_:_Z:PCT:C20202</t>
  </si>
  <si>
    <t>Q:FR:W0:_Z:I3645:_T:_Z:_Z:N_:_Z:PCT:C20202</t>
  </si>
  <si>
    <t>Q:ES:W0:_Z:I3645:_T:_Z:_Z:N_:_Z:PCT:C20202</t>
  </si>
  <si>
    <t>Q:GR:W0:_Z:I3645:_T:_Z:_Z:N_:_Z:PCT:C20202</t>
  </si>
  <si>
    <t>Q:IE:W0:_Z:I3645:_T:_Z:_Z:N_:_Z:PCT:C20202</t>
  </si>
  <si>
    <t>Q:EE:W0:_Z:I3645:_T:_Z:_Z:N_:_Z:PCT:C20202</t>
  </si>
  <si>
    <t>Q:DE:W0:_Z:I3645:_T:_Z:_Z:N_:_Z:PCT:C20202</t>
  </si>
  <si>
    <t>Q:BE:W0:_Z:I3645:_T:_Z:_Z:N_:_Z:PCT:C20202</t>
  </si>
  <si>
    <t>Q:FI:W0:_Z:I3645:_T:_Z:_Z:PFM:_Z:PCT:C20202</t>
  </si>
  <si>
    <t>Q:SI:W0:_Z:I3645:_T:_Z:_Z:PFM:_Z:PCT:C20202</t>
  </si>
  <si>
    <t>Q:PT:W0:_Z:I3645:_T:_Z:_Z:PFM:_Z:PCT:C20202</t>
  </si>
  <si>
    <t>Q:AT:W0:_Z:I3645:_T:_Z:_Z:PFM:_Z:PCT:C20202</t>
  </si>
  <si>
    <t>Q:NL:W0:_Z:I3645:_T:_Z:_Z:PFM:_Z:PCT:C20202</t>
  </si>
  <si>
    <t>Q:MT:W0:_Z:I3645:_T:_Z:_Z:PFM:_Z:PCT:C20202</t>
  </si>
  <si>
    <t>Q:LV:W0:_Z:I3645:_T:_Z:_Z:PFM:_Z:PCT:C20202</t>
  </si>
  <si>
    <t>Q:IT:W0:_Z:I3645:_T:_Z:_Z:PFM:_Z:PCT:C20202</t>
  </si>
  <si>
    <t>Q:FR:W0:_Z:I3645:_T:_Z:_Z:PFM:_Z:PCT:C20202</t>
  </si>
  <si>
    <t>Q:ES:W0:_Z:I3645:_T:_Z:_Z:PFM:_Z:PCT:C20202</t>
  </si>
  <si>
    <t>Q:GR:W0:_Z:I3645:_T:_Z:_Z:PFM:_Z:PCT:C20202</t>
  </si>
  <si>
    <t>Q:IE:W0:_Z:I3645:_T:_Z:_Z:PFM:_Z:PCT:C20202</t>
  </si>
  <si>
    <t>Q:DE:W0:_Z:I3645:_T:_Z:_Z:PFM:_Z:PCT:C20202</t>
  </si>
  <si>
    <t>Q:BE:W0:_Z:I3645:_T:_Z:_Z:PFM:_Z:PCT:C20202</t>
  </si>
  <si>
    <t>Q:SI:W0:_Z:I3645:_T:_Z:_Z:NFM:_Z:PCT:C20202</t>
  </si>
  <si>
    <t>Q:PT:W0:_Z:I3645:_T:_Z:_Z:NFM:_Z:PCT:C20202</t>
  </si>
  <si>
    <t>Q:AT:W0:_Z:I3645:_T:_Z:_Z:NFM:_Z:PCT:C20202</t>
  </si>
  <si>
    <t>Q:NL:W0:_Z:I3645:_T:_Z:_Z:NFM:_Z:PCT:C20202</t>
  </si>
  <si>
    <t>Q:MT:W0:_Z:I3645:_T:_Z:_Z:NFM:_Z:PCT:C20202</t>
  </si>
  <si>
    <t>Q:LU:W0:_Z:I3645:_T:_Z:_Z:NFM:_Z:PCT:C20202</t>
  </si>
  <si>
    <t>Q:LV:W0:_Z:I3645:_T:_Z:_Z:NFM:_Z:PCT:C20202</t>
  </si>
  <si>
    <t>Q:CY:W0:_Z:I3645:_T:_Z:_Z:NFM:_Z:PCT:C20202</t>
  </si>
  <si>
    <t>Q:IT:W0:_Z:I3645:_T:_Z:_Z:NFM:_Z:PCT:C20202</t>
  </si>
  <si>
    <t>Q:FR:W0:_Z:I3645:_T:_Z:_Z:NFM:_Z:PCT:C20202</t>
  </si>
  <si>
    <t>Q:ES:W0:_Z:I3645:_T:_Z:_Z:NFM:_Z:PCT:C20202</t>
  </si>
  <si>
    <t>Q:GR:W0:_Z:I3645:_T:_Z:_Z:NFM:_Z:PCT:C20202</t>
  </si>
  <si>
    <t>Q:IE:W0:_Z:I3645:_T:_Z:_Z:NFM:_Z:PCT:C20202</t>
  </si>
  <si>
    <t>Q:DE:W0:_Z:I3645:_T:_Z:_Z:NFM:_Z:PCT:C20202</t>
  </si>
  <si>
    <t>Q:BE:W0:_Z:I3645:_T:_Z:_Z:NFM:_Z:PCT:C20202</t>
  </si>
  <si>
    <t>Q:B01:W0:_Z:E0010:ROW:_Z:_Z:P_:LE:E:C20202</t>
  </si>
  <si>
    <t>Q:B01:W0:_Z:E0010:NEEA:_Z:_Z:P_:LE:E:C20202</t>
  </si>
  <si>
    <t>Q:B01:W0:_Z:E0010:EEA:_Z:_Z:P_:LE:E:C20202</t>
  </si>
  <si>
    <t>Q:B01:W0:_Z:E0010:SSM:_Z:_Z:P_:LE:E:C20202</t>
  </si>
  <si>
    <t>Q:B01:W0:_Z:E0010:DOM:_Z:_Z:P_:LE:E:C20202</t>
  </si>
  <si>
    <t>Q:B01:W0:_Z:E0010:ROW:_Z:_Z:N_:LE:E:C20202</t>
  </si>
  <si>
    <t>Q:B01:W0:_Z:E0010:EEA:_Z:_Z:N_:LE:E:C20202</t>
  </si>
  <si>
    <t>Q:B01:W0:_Z:E0010:SSM:_Z:_Z:N_:LE:E:C20202</t>
  </si>
  <si>
    <t>Q:B01:W0:_Z:E0010:DOM:_Z:_Z:N_:LE:E:C20202</t>
  </si>
  <si>
    <t>Q:B01:W0:_Z:E0010:NEEA:_Z:_Z:N_:LE:E:C20202</t>
  </si>
  <si>
    <t>Q:B01:W0:_Z:E0010:SSM:_Z:_Z:PFM:LE:E:C20202</t>
  </si>
  <si>
    <t>Q:B01:W0:_Z:E0010:ROW:_Z:_Z:PFM:LE:E:C20202</t>
  </si>
  <si>
    <t>Q:B01:W0:_Z:E0010:NEEA:_Z:_Z:PFM:LE:E:C20202</t>
  </si>
  <si>
    <t>Q:B01:W0:_Z:E0010:DOM:_Z:_Z:PFM:LE:E:C20202</t>
  </si>
  <si>
    <t>Q:B01:W0:_Z:E0010:EEA:_Z:_Z:PFM:LE:E:C20202</t>
  </si>
  <si>
    <t>Q:B01:W0:_Z:E0010:SSM:_Z:_Z:NFM:LE:E:C20202</t>
  </si>
  <si>
    <t>Q:B01:W0:_Z:E0010:DOM:_Z:_Z:NFM:LE:E:C20202</t>
  </si>
  <si>
    <t>Q:B01:W0:_Z:E0010:EEA:_Z:_Z:NFM:LE:E:C20202</t>
  </si>
  <si>
    <t>Q:B01:W0:_Z:E0010:NEEA:_Z:_Z:NFM:LE:E:C20202</t>
  </si>
  <si>
    <t>Q:B01:W0:_Z:E0010:ROW:_Z:_Z:NFM:LE:E:C20202</t>
  </si>
  <si>
    <t>Q:B01:W0:_Z:I3645:ROW:_Z:_Z:P_:_Z:PCT:C20202</t>
  </si>
  <si>
    <t>Q:B01:W0:_Z:I3645:NEEA:_Z:_Z:P_:_Z:PCT:C20202</t>
  </si>
  <si>
    <t>Q:B01:W0:_Z:I3645:EEA:_Z:_Z:P_:_Z:PCT:C20202</t>
  </si>
  <si>
    <t>Q:B01:W0:_Z:I3645:SSM:_Z:_Z:P_:_Z:PCT:C20202</t>
  </si>
  <si>
    <t>Q:B01:W0:_Z:I3645:DOM:_Z:_Z:P_:_Z:PCT:C20202</t>
  </si>
  <si>
    <t>Q:B01:W0:_Z:I3645:ROW:_Z:_Z:N_:_Z:PCT:C20202</t>
  </si>
  <si>
    <t>Q:B01:W0:_Z:I3645:NEEA:_Z:_Z:N_:_Z:PCT:C20202</t>
  </si>
  <si>
    <t>Q:B01:W0:_Z:I3645:EEA:_Z:_Z:N_:_Z:PCT:C20202</t>
  </si>
  <si>
    <t>Q:B01:W0:_Z:I3645:SSM:_Z:_Z:N_:_Z:PCT:C20202</t>
  </si>
  <si>
    <t>Q:B01:W0:_Z:I3645:DOM:_Z:_Z:N_:_Z:PCT:C20202</t>
  </si>
  <si>
    <t>Q:B01:W0:_Z:I3645:ROW:_Z:_Z:PFM:_Z:PCT:C20202</t>
  </si>
  <si>
    <t>Q:B01:W0:_Z:I3645:SSM:_Z:_Z:PFM:_Z:PCT:C20202</t>
  </si>
  <si>
    <t>Q:B01:W0:_Z:I3645:DOM:_Z:_Z:PFM:_Z:PCT:C20202</t>
  </si>
  <si>
    <t>Q:B01:W0:_Z:I3645:ROW:_Z:_Z:NFM:_Z:PCT:C20202</t>
  </si>
  <si>
    <t>Q:B01:W0:_Z:I3645:NEEA:_Z:_Z:NFM:_Z:PCT:C20202</t>
  </si>
  <si>
    <t>Q:B01:W0:_Z:I3645:EEA:_Z:_Z:NFM:_Z:PCT:C20202</t>
  </si>
  <si>
    <t>Q:B01:W0:_Z:I3645:SSM:_Z:_Z:NFM:_Z:PCT:C20202</t>
  </si>
  <si>
    <t>Q:B01:W0:_Z:I3645:DOM:_Z:_Z:NFM:_Z:PCT:C20202</t>
  </si>
  <si>
    <t>Q:B01:W0:_Z:E0010:GSIB:_Z:_Z:P_:LE:E:C20202</t>
  </si>
  <si>
    <t>Q:B01:W0:_Z:E0010:SM20:_Z:_Z:P_:LE:E:C20202</t>
  </si>
  <si>
    <t>Q:B01:W0:_Z:E0010:ST20:_Z:_Z:P_:LE:E:C20202</t>
  </si>
  <si>
    <t>Q:B01:W0:_Z:E0010:ST10:_Z:_Z:P_:LE:E:C20202</t>
  </si>
  <si>
    <t>Q:B01:W0:_Z:E0010:SL30:_Z:_Z:P_:LE:E:C20202</t>
  </si>
  <si>
    <t>Q:B01:W0:_Z:E0010:GSIB:_Z:_Z:N_:LE:E:C20202</t>
  </si>
  <si>
    <t>Q:B01:W0:_Z:E0010:ST20:_Z:_Z:N_:LE:E:C20202</t>
  </si>
  <si>
    <t>Q:B01:W0:_Z:E0010:ST10:_Z:_Z:N_:LE:E:C20202</t>
  </si>
  <si>
    <t>Q:B01:W0:_Z:E0010:SL30:_Z:_Z:N_:LE:E:C20202</t>
  </si>
  <si>
    <t>Q:B01:W0:_Z:E0010:SM20:_Z:_Z:N_:LE:E:C20202</t>
  </si>
  <si>
    <t>Q:B01:W0:_Z:E0010:ST10:_Z:_Z:PFM:LE:E:C20202</t>
  </si>
  <si>
    <t>Q:B01:W0:_Z:E0010:GSIB:_Z:_Z:PFM:LE:E:C20202</t>
  </si>
  <si>
    <t>Q:B01:W0:_Z:E0010:SL30:_Z:_Z:PFM:LE:E:C20202</t>
  </si>
  <si>
    <t>Q:B01:W0:_Z:E0010:SM20:_Z:_Z:PFM:LE:E:C20202</t>
  </si>
  <si>
    <t>Q:B01:W0:_Z:E0010:ST20:_Z:_Z:PFM:LE:E:C20202</t>
  </si>
  <si>
    <t>Q:B01:W0:_Z:E0010:GSIB:_Z:_Z:NFM:LE:E:C20202</t>
  </si>
  <si>
    <t>Q:B01:W0:_Z:E0010:SL30:_Z:_Z:NFM:LE:E:C20202</t>
  </si>
  <si>
    <t>Q:B01:W0:_Z:E0010:ST10:_Z:_Z:NFM:LE:E:C20202</t>
  </si>
  <si>
    <t>Q:B01:W0:_Z:E0010:SM20:_Z:_Z:NFM:LE:E:C20202</t>
  </si>
  <si>
    <t>Q:B01:W0:_Z:E0010:ST20:_Z:_Z:NFM:LE:E:C20202</t>
  </si>
  <si>
    <t>Q:B01:W0:_Z:I3645:GSIB:_Z:_Z:P_:_Z:PCT:C20202</t>
  </si>
  <si>
    <t>Q:B01:W0:_Z:I3645:SM20:_Z:_Z:P_:_Z:PCT:C20202</t>
  </si>
  <si>
    <t>Q:B01:W0:_Z:I3645:ST20:_Z:_Z:P_:_Z:PCT:C20202</t>
  </si>
  <si>
    <t>Q:B01:W0:_Z:I3645:ST10:_Z:_Z:P_:_Z:PCT:C20202</t>
  </si>
  <si>
    <t>Q:B01:W0:_Z:I3645:SL30:_Z:_Z:P_:_Z:PCT:C20202</t>
  </si>
  <si>
    <t>Q:B01:W0:_Z:I3645:GSIB:_Z:_Z:N_:_Z:PCT:C20202</t>
  </si>
  <si>
    <t>Q:B01:W0:_Z:I3645:SM20:_Z:_Z:N_:_Z:PCT:C20202</t>
  </si>
  <si>
    <t>Q:B01:W0:_Z:I3645:ST20:_Z:_Z:N_:_Z:PCT:C20202</t>
  </si>
  <si>
    <t>Q:B01:W0:_Z:I3645:ST10:_Z:_Z:N_:_Z:PCT:C20202</t>
  </si>
  <si>
    <t>Q:B01:W0:_Z:I3645:SL30:_Z:_Z:N_:_Z:PCT:C20202</t>
  </si>
  <si>
    <t>Q:B01:W0:_Z:I3645:GSIB:_Z:_Z:PFM:_Z:PCT:C20202</t>
  </si>
  <si>
    <t>Q:B01:W0:_Z:I3645:SM20:_Z:_Z:PFM:_Z:PCT:C20202</t>
  </si>
  <si>
    <t>Q:B01:W0:_Z:I3645:ST20:_Z:_Z:PFM:_Z:PCT:C20202</t>
  </si>
  <si>
    <t>Q:B01:W0:_Z:I3645:ST10:_Z:_Z:PFM:_Z:PCT:C20202</t>
  </si>
  <si>
    <t>Q:B01:W0:_Z:I3645:SL30:_Z:_Z:PFM:_Z:PCT:C20202</t>
  </si>
  <si>
    <t>Q:B01:W0:_Z:I3645:GSIB:_Z:_Z:NFM:_Z:PCT:C20202</t>
  </si>
  <si>
    <t>Q:B01:W0:_Z:I3645:SM20:_Z:_Z:NFM:_Z:PCT:C20202</t>
  </si>
  <si>
    <t>Q:B01:W0:_Z:I3645:ST20:_Z:_Z:NFM:_Z:PCT:C20202</t>
  </si>
  <si>
    <t>Q:B01:W0:_Z:I3645:ST10:_Z:_Z:NFM:_Z:PCT:C20202</t>
  </si>
  <si>
    <t>Q:B01:W0:_Z:I3645:SL30:_Z:_Z:NFM:_Z:PCT:C20202</t>
  </si>
  <si>
    <t>Q:B01:W0:_Z:E0010:MHRI:_Z:_Z:P_:LE:E:C20202</t>
  </si>
  <si>
    <t>Q:B01:W0:_Z:E0010:LORI:_Z:_Z:P_:LE:E:C20202</t>
  </si>
  <si>
    <t>Q:B01:W0:_Z:E0010:MHRI:_Z:_Z:N_:LE:E:C20202</t>
  </si>
  <si>
    <t>Q:B01:W0:_Z:E0010:LORI:_Z:_Z:N_:LE:E:C20202</t>
  </si>
  <si>
    <t>Q:B01:W0:_Z:E0010:LORI:_Z:_Z:PFM:LE:E:C20202</t>
  </si>
  <si>
    <t>Q:B01:W0:_Z:E0010:MHRI:_Z:_Z:PFM:LE:E:C20202</t>
  </si>
  <si>
    <t>Q:B01:W0:_Z:E0010:MHRI:_Z:_Z:NFM:LE:E:C20202</t>
  </si>
  <si>
    <t>Q:B01:W0:_Z:E0010:LORI:_Z:_Z:NFM:LE:E:C20202</t>
  </si>
  <si>
    <t>Q:B01:W0:_Z:I3645:MHRI:_Z:_Z:P_:_Z:PCT:C20202</t>
  </si>
  <si>
    <t>Q:B01:W0:_Z:I3645:LORI:_Z:_Z:P_:_Z:PCT:C20202</t>
  </si>
  <si>
    <t>Q:B01:W0:_Z:I3645:MHRI:_Z:_Z:N_:_Z:PCT:C20202</t>
  </si>
  <si>
    <t>Q:B01:W0:_Z:I3645:LORI:_Z:_Z:N_:_Z:PCT:C20202</t>
  </si>
  <si>
    <t>Q:B01:W0:_Z:I3645:MHRI:_Z:_Z:PFM:_Z:PCT:C20202</t>
  </si>
  <si>
    <t>Q:B01:W0:_Z:I3645:LORI:_Z:_Z:PFM:_Z:PCT:C20202</t>
  </si>
  <si>
    <t>Q:B01:W0:_Z:I3645:MHRI:_Z:_Z:NFM:_Z:PCT:C20202</t>
  </si>
  <si>
    <t>Q:B01:W0:_Z:I3645:LORI:_Z:_Z:NFM:_Z:PCT:C20202</t>
  </si>
  <si>
    <t>Q:B01:W0:_Z:E0010:UNI:_Z:_Z:P_:LE:E:C20202</t>
  </si>
  <si>
    <t>Q:B01:W0:_Z:E0010:SML:_Z:_Z:P_:LE:E:C20202</t>
  </si>
  <si>
    <t>Q:B01:W0:_Z:E0010:RCCL:_Z:_Z:P_:LE:E:C20202</t>
  </si>
  <si>
    <t>Q:B01:W0:_Z:E0010:DIV:_Z:_Z:P_:LE:E:C20202</t>
  </si>
  <si>
    <t>Q:B01:W0:_Z:E0010:DEV:_Z:_Z:P_:LE:E:C20202</t>
  </si>
  <si>
    <t>Q:B01:W0:_Z:E0010:CWH:_Z:_Z:P_:LE:E:C20202</t>
  </si>
  <si>
    <t>Q:B01:W0:_Z:E0010:SML:_Z:_Z:N_:LE:E:C20202</t>
  </si>
  <si>
    <t>Q:B01:W0:_Z:E0010:CWH:_Z:_Z:N_:LE:E:C20202</t>
  </si>
  <si>
    <t>Q:B01:W0:_Z:E0010:RCCL:_Z:_Z:N_:LE:E:C20202</t>
  </si>
  <si>
    <t>Q:B01:W0:_Z:E0010:DIV:_Z:_Z:N_:LE:E:C20202</t>
  </si>
  <si>
    <t>Q:B01:W0:_Z:E0010:DEV:_Z:_Z:N_:LE:E:C20202</t>
  </si>
  <si>
    <t>Q:B01:W0:_Z:E0010:DIV:_Z:_Z:PFM:LE:E:C20202</t>
  </si>
  <si>
    <t>Q:B01:W0:_Z:E0010:RCCL:_Z:_Z:PFM:LE:E:C20202</t>
  </si>
  <si>
    <t>Q:B01:W0:_Z:E0010:UNI:_Z:_Z:PFM:LE:E:C20202</t>
  </si>
  <si>
    <t>Q:B01:W0:_Z:E0010:DEV:_Z:_Z:PFM:LE:E:C20202</t>
  </si>
  <si>
    <t>Q:B01:W0:_Z:E0010:SML:_Z:_Z:PFM:LE:E:C20202</t>
  </si>
  <si>
    <t>Q:B01:W0:_Z:E0010:SML:_Z:_Z:NFM:LE:E:C20202</t>
  </si>
  <si>
    <t>Q:B01:W0:_Z:E0010:DEV:_Z:_Z:NFM:LE:E:C20202</t>
  </si>
  <si>
    <t>Q:B01:W0:_Z:E0010:RCCL:_Z:_Z:NFM:LE:E:C20202</t>
  </si>
  <si>
    <t>Q:B01:W0:_Z:E0010:DIV:_Z:_Z:NFM:LE:E:C20202</t>
  </si>
  <si>
    <t>Q:B01:W0:_Z:E0010:CWH:_Z:_Z:NFM:LE:E:C20202</t>
  </si>
  <si>
    <t>Q:B01:W0:_Z:I3645:UNI:_Z:_Z:P_:_Z:PCT:C20202</t>
  </si>
  <si>
    <t>Q:B01:W0:_Z:I3645:SML:_Z:_Z:P_:_Z:PCT:C20202</t>
  </si>
  <si>
    <t>Q:B01:W0:_Z:I3645:RCCL:_Z:_Z:P_:_Z:PCT:C20202</t>
  </si>
  <si>
    <t>Q:B01:W0:_Z:I3645:DIV:_Z:_Z:P_:_Z:PCT:C20202</t>
  </si>
  <si>
    <t>Q:B01:W0:_Z:I3645:DEV:_Z:_Z:P_:_Z:PCT:C20202</t>
  </si>
  <si>
    <t>Q:B01:W0:_Z:I3645:AMC:_Z:_Z:P_:_Z:PCT:C20202</t>
  </si>
  <si>
    <t>Q:B01:W0:_Z:I3645:CWH:_Z:_Z:P_:_Z:PCT:C20202</t>
  </si>
  <si>
    <t>Q:B01:W0:_Z:I3645:UNI:_Z:_Z:N_:_Z:PCT:C20202</t>
  </si>
  <si>
    <t>Q:B01:W0:_Z:I3645:SML:_Z:_Z:N_:_Z:PCT:C20202</t>
  </si>
  <si>
    <t>Q:B01:W0:_Z:I3645:RCCL:_Z:_Z:N_:_Z:PCT:C20202</t>
  </si>
  <si>
    <t>Q:B01:W0:_Z:I3645:DIV:_Z:_Z:N_:_Z:PCT:C20202</t>
  </si>
  <si>
    <t>Q:B01:W0:_Z:I3645:DEV:_Z:_Z:N_:_Z:PCT:C20202</t>
  </si>
  <si>
    <t>Q:B01:W0:_Z:I3645:AMC:_Z:_Z:N_:_Z:PCT:C20202</t>
  </si>
  <si>
    <t>Q:B01:W0:_Z:I3645:CWH:_Z:_Z:N_:_Z:PCT:C20202</t>
  </si>
  <si>
    <t>Q:B01:W0:_Z:I3645:UNI:_Z:_Z:PFM:_Z:PCT:C20202</t>
  </si>
  <si>
    <t>Q:B01:W0:_Z:I3645:SML:_Z:_Z:PFM:_Z:PCT:C20202</t>
  </si>
  <si>
    <t>Q:B01:W0:_Z:I3645:RCCL:_Z:_Z:PFM:_Z:PCT:C20202</t>
  </si>
  <si>
    <t>Q:B01:W0:_Z:I3645:DIV:_Z:_Z:PFM:_Z:PCT:C20202</t>
  </si>
  <si>
    <t>Q:B01:W0:_Z:I3645:DEV:_Z:_Z:PFM:_Z:PCT:C20202</t>
  </si>
  <si>
    <t>Q:B01:W0:_Z:I3645:CWH:_Z:_Z:PFM:_Z:PCT:C20202</t>
  </si>
  <si>
    <t>Q:B01:W0:_Z:I3645:UNI:_Z:_Z:NFM:_Z:PCT:C20202</t>
  </si>
  <si>
    <t>Q:B01:W0:_Z:I3645:SML:_Z:_Z:NFM:_Z:PCT:C20202</t>
  </si>
  <si>
    <t>Q:B01:W0:_Z:I3645:RCCL:_Z:_Z:NFM:_Z:PCT:C20202</t>
  </si>
  <si>
    <t>Q:B01:W0:_Z:I3645:DIV:_Z:_Z:NFM:_Z:PCT:C20202</t>
  </si>
  <si>
    <t>Q:B01:W0:_Z:I3645:CWH:_Z:_Z:NFM:_Z:PCT:C20202</t>
  </si>
  <si>
    <t>Q:FI:W0:_Z:AQ003:_T:_Z:_Z:ALL:LE:E:C20202</t>
  </si>
  <si>
    <t>Q:SI:W0:_Z:AQ003:_T:_Z:_Z:ALL:LE:E:C20202</t>
  </si>
  <si>
    <t>Q:PT:W0:_Z:AQ003:_T:_Z:_Z:ALL:LE:E:C20202</t>
  </si>
  <si>
    <t>Q:AT:W0:_Z:AQ003:_T:_Z:_Z:ALL:LE:E:C20202</t>
  </si>
  <si>
    <t>Q:NL:W0:_Z:AQ003:_T:_Z:_Z:ALL:LE:E:C20202</t>
  </si>
  <si>
    <t>Q:MT:W0:_Z:AQ003:_T:_Z:_Z:ALL:LE:E:C20202</t>
  </si>
  <si>
    <t>Q:IT:W0:_Z:AQ003:_T:_Z:_Z:ALL:LE:E:C20202</t>
  </si>
  <si>
    <t>Q:FR:W0:_Z:AQ003:_T:_Z:_Z:ALL:LE:E:C20202</t>
  </si>
  <si>
    <t>Q:ES:W0:_Z:AQ003:_T:_Z:_Z:ALL:LE:E:C20202</t>
  </si>
  <si>
    <t>Q:GR:W0:_Z:AQ003:_T:_Z:_Z:ALL:LE:E:C20202</t>
  </si>
  <si>
    <t>Q:IE:W0:_Z:AQ003:_T:_Z:_Z:ALL:LE:E:C20202</t>
  </si>
  <si>
    <t>Q:EE:W0:_Z:AQ003:_T:_Z:_Z:ALL:LE:E:C20202</t>
  </si>
  <si>
    <t>Q:DE:W0:_Z:AQ003:_T:_Z:_Z:ALL:LE:E:C20202</t>
  </si>
  <si>
    <t>Q:BE:W0:_Z:AQ003:_T:_Z:_Z:ALL:LE:E:C20202</t>
  </si>
  <si>
    <t>Q:FI:W0:_Z:AQ001:_T:_Z:_Z:ALL:LE:E:C20202</t>
  </si>
  <si>
    <t>Q:SI:W0:_Z:AQ001:_T:_Z:_Z:ALL:LE:E:C20202</t>
  </si>
  <si>
    <t>Q:PT:W0:_Z:AQ001:_T:_Z:_Z:ALL:LE:E:C20202</t>
  </si>
  <si>
    <t>Q:AT:W0:_Z:AQ001:_T:_Z:_Z:ALL:LE:E:C20202</t>
  </si>
  <si>
    <t>Q:NL:W0:_Z:AQ001:_T:_Z:_Z:ALL:LE:E:C20202</t>
  </si>
  <si>
    <t>Q:MT:W0:_Z:AQ001:_T:_Z:_Z:ALL:LE:E:C20202</t>
  </si>
  <si>
    <t>Q:LU:W0:_Z:AQ001:_T:_Z:_Z:ALL:LE:E:C20202</t>
  </si>
  <si>
    <t>Q:CY:W0:_Z:AQ001:_T:_Z:_Z:ALL:LE:E:C20202</t>
  </si>
  <si>
    <t>Q:IT:W0:_Z:AQ001:_T:_Z:_Z:ALL:LE:E:C20202</t>
  </si>
  <si>
    <t>Q:FR:W0:_Z:AQ001:_T:_Z:_Z:ALL:LE:E:C20202</t>
  </si>
  <si>
    <t>Q:ES:W0:_Z:AQ001:_T:_Z:_Z:ALL:LE:E:C20202</t>
  </si>
  <si>
    <t>Q:GR:W0:_Z:AQ001:_T:_Z:_Z:ALL:LE:E:C20202</t>
  </si>
  <si>
    <t>Q:IE:W0:_Z:AQ001:_T:_Z:_Z:ALL:LE:E:C20202</t>
  </si>
  <si>
    <t>Q:EE:W0:_Z:AQ001:_T:_Z:_Z:ALL:LE:E:C20202</t>
  </si>
  <si>
    <t>Q:DE:W0:_Z:AQ001:_T:_Z:_Z:ALL:LE:E:C20202</t>
  </si>
  <si>
    <t>Q:BE:W0:_Z:AQ001:_T:_Z:_Z:ALL:LE:E:C20202</t>
  </si>
  <si>
    <t>Q:SI:W0:_Z:AQ002:_T:_Z:_Z:ALL:LE:E:C20202</t>
  </si>
  <si>
    <t>Q:PT:W0:_Z:AQ002:_T:_Z:_Z:ALL:LE:E:C20202</t>
  </si>
  <si>
    <t>Q:AT:W0:_Z:AQ002:_T:_Z:_Z:ALL:LE:E:C20202</t>
  </si>
  <si>
    <t>Q:NL:W0:_Z:AQ002:_T:_Z:_Z:ALL:LE:E:C20202</t>
  </si>
  <si>
    <t>Q:MT:W0:_Z:AQ002:_T:_Z:_Z:ALL:LE:E:C20202</t>
  </si>
  <si>
    <t>Q:LU:W0:_Z:AQ002:_T:_Z:_Z:ALL:LE:E:C20202</t>
  </si>
  <si>
    <t>Q:LV:W0:_Z:AQ002:_T:_Z:_Z:ALL:LE:E:C20202</t>
  </si>
  <si>
    <t>Q:CY:W0:_Z:AQ002:_T:_Z:_Z:ALL:LE:E:C20202</t>
  </si>
  <si>
    <t>Q:IT:W0:_Z:AQ002:_T:_Z:_Z:ALL:LE:E:C20202</t>
  </si>
  <si>
    <t>Q:FR:W0:_Z:AQ002:_T:_Z:_Z:ALL:LE:E:C20202</t>
  </si>
  <si>
    <t>Q:ES:W0:_Z:AQ002:_T:_Z:_Z:ALL:LE:E:C20202</t>
  </si>
  <si>
    <t>Q:GR:W0:_Z:AQ002:_T:_Z:_Z:ALL:LE:E:C20202</t>
  </si>
  <si>
    <t>Q:IE:W0:_Z:AQ002:_T:_Z:_Z:ALL:LE:E:C20202</t>
  </si>
  <si>
    <t>Q:EE:W0:_Z:AQ002:_T:_Z:_Z:ALL:LE:E:C20202</t>
  </si>
  <si>
    <t>Q:DE:W0:_Z:AQ002:_T:_Z:_Z:ALL:LE:E:C20202</t>
  </si>
  <si>
    <t>Q:BE:W0:_Z:AQ002:_T:_Z:_Z:ALL:LE:E:C20202</t>
  </si>
  <si>
    <t>Q:FR:W0:_Z:I7100:_T:_Z:_Z:_Z:_Z:PCT:C20202</t>
  </si>
  <si>
    <t>Q:ES:W0:_Z:I7100:_T:_Z:_Z:_Z:_Z:PCT:C20202</t>
  </si>
  <si>
    <t>Q:SI:W0:_Z:I7100:_T:_Z:_Z:_Z:_Z:PCT:C20202</t>
  </si>
  <si>
    <t>Q:LV:W0:_Z:I7100:_T:_Z:_Z:_Z:_Z:PCT:C20202</t>
  </si>
  <si>
    <t>Q:CY:W0:_Z:I7100:_T:_Z:_Z:_Z:_Z:PCT:C20202</t>
  </si>
  <si>
    <t>Q:BE:W0:_Z:I7100:_T:_Z:_Z:_Z:_Z:PCT:C20202</t>
  </si>
  <si>
    <t>Q:IT:W0:_Z:I7100:_T:_Z:_Z:_Z:_Z:PCT:C20202</t>
  </si>
  <si>
    <t>Q:LU:W0:_Z:I7100:_T:_Z:_Z:_Z:_Z:PCT:C20202</t>
  </si>
  <si>
    <t>Q:DE:W0:_Z:I7100:_T:_Z:_Z:_Z:_Z:PCT:C20202</t>
  </si>
  <si>
    <t>Q:PT:W0:_Z:I7100:_T:_Z:_Z:_Z:_Z:PCT:C20202</t>
  </si>
  <si>
    <t>Q:IE:W0:_Z:I7100:_T:_Z:_Z:_Z:_Z:PCT:C20202</t>
  </si>
  <si>
    <t>Q:AT:W0:_Z:I7100:_T:_Z:_Z:_Z:_Z:PCT:C20202</t>
  </si>
  <si>
    <t>Q:FI:W0:_Z:I7100:_T:_Z:_Z:_Z:_Z:PCT:C20202</t>
  </si>
  <si>
    <t>Q:EE:W0:_Z:I7100:_T:_Z:_Z:_Z:_Z:PCT:C20202</t>
  </si>
  <si>
    <t>Q:GR:W0:_Z:I7100:_T:_Z:_Z:_Z:_Z:PCT:C20202</t>
  </si>
  <si>
    <t>Q:MT:W0:_Z:I7100:_T:_Z:_Z:_Z:_Z:PCT:C20202</t>
  </si>
  <si>
    <t>Q:NL:W0:_Z:I7100:_T:_Z:_Z:_Z:_Z:PCT:C20202</t>
  </si>
  <si>
    <t>Q:PT:W0:_Z:I7200:_T:_Z:_Z:_Z:_Z:PCT:C20202</t>
  </si>
  <si>
    <t>Q:SI:W0:_Z:I7200:_T:_Z:_Z:_Z:_Z:PCT:C20202</t>
  </si>
  <si>
    <t>Q:BE:W0:_Z:I7200:_T:_Z:_Z:_Z:_Z:PCT:C20202</t>
  </si>
  <si>
    <t>Q:LU:W0:_Z:I7200:_T:_Z:_Z:_Z:_Z:PCT:C20202</t>
  </si>
  <si>
    <t>Q:DE:W0:_Z:I7200:_T:_Z:_Z:_Z:_Z:PCT:C20202</t>
  </si>
  <si>
    <t>Q:AT:W0:_Z:I7200:_T:_Z:_Z:_Z:_Z:PCT:C20202</t>
  </si>
  <si>
    <t>Q:CY:W0:_Z:I7200:_T:_Z:_Z:_Z:_Z:PCT:C20202</t>
  </si>
  <si>
    <t>Q:GR:W0:_Z:I7200:_T:_Z:_Z:_Z:_Z:PCT:C20202</t>
  </si>
  <si>
    <t>Q:NL:W0:_Z:I7200:_T:_Z:_Z:_Z:_Z:PCT:C20202</t>
  </si>
  <si>
    <t>Q:FR:W0:_Z:I7200:_T:_Z:_Z:_Z:_Z:PCT:C20202</t>
  </si>
  <si>
    <t>Q:ES:W0:_Z:I7200:_T:_Z:_Z:_Z:_Z:PCT:C20202</t>
  </si>
  <si>
    <t>Q:IE:W0:_Z:I7200:_T:_Z:_Z:_Z:_Z:PCT:C20202</t>
  </si>
  <si>
    <t>Q:EE:W0:_Z:I7200:_T:_Z:_Z:_Z:_Z:PCT:C20202</t>
  </si>
  <si>
    <t>Q:LV:W0:_Z:I7200:_T:_Z:_Z:_Z:_Z:PCT:C20202</t>
  </si>
  <si>
    <t>Q:MT:W0:_Z:I7200:_T:_Z:_Z:_Z:_Z:PCT:C20202</t>
  </si>
  <si>
    <t>Q:FI:W0:_Z:I7300:_T:_Z:_Z:_Z:_Z:PCT:C20202</t>
  </si>
  <si>
    <t>Q:SI:W0:_Z:I7300:_T:_Z:_Z:_Z:_Z:PCT:C20202</t>
  </si>
  <si>
    <t>Q:IE:W0:_Z:I7300:_T:_Z:_Z:_Z:_Z:PCT:C20202</t>
  </si>
  <si>
    <t>Q:GR:W0:_Z:I7300:_T:_Z:_Z:_Z:_Z:PCT:C20202</t>
  </si>
  <si>
    <t>Q:PT:W0:_Z:I7300:_T:_Z:_Z:_Z:_Z:PCT:C20202</t>
  </si>
  <si>
    <t>Q:NL:W0:_Z:I7300:_T:_Z:_Z:_Z:_Z:PCT:C20202</t>
  </si>
  <si>
    <t>Q:IT:W0:_Z:I7300:_T:_Z:_Z:_Z:_Z:PCT:C20202</t>
  </si>
  <si>
    <t>Q:FR:W0:_Z:I7300:_T:_Z:_Z:_Z:_Z:PCT:C20202</t>
  </si>
  <si>
    <t>Q:ES:W0:_Z:I7300:_T:_Z:_Z:_Z:_Z:PCT:C20202</t>
  </si>
  <si>
    <t>Q:EE:W0:_Z:I7300:_T:_Z:_Z:_Z:_Z:PCT:C20202</t>
  </si>
  <si>
    <t>Q:DE:W0:_Z:I7300:_T:_Z:_Z:_Z:_Z:PCT:C20202</t>
  </si>
  <si>
    <t>Q:BE:W0:_Z:I7300:_T:_Z:_Z:_Z:_Z:PCT:C20202</t>
  </si>
  <si>
    <t>Q:AT:W0:_Z:I7300:_T:_Z:_Z:_Z:_Z:PCT:C20202</t>
  </si>
  <si>
    <t>Q:MT:W0:_Z:I7300:_T:_Z:_Z:_Z:_Z:PCT:C20202</t>
  </si>
  <si>
    <t>Q:B01:W0:_Z:AQ003:ROW:_Z:_Z:ALL:LE:E:C20202</t>
  </si>
  <si>
    <t>Q:B01:W0:_Z:AQ003:NEEA:_Z:_Z:ALL:LE:E:C20202</t>
  </si>
  <si>
    <t>Q:B01:W0:_Z:AQ003:EEA:_Z:_Z:ALL:LE:E:C20202</t>
  </si>
  <si>
    <t>Q:B01:W0:_Z:AQ003:SSM:_Z:_Z:ALL:LE:E:C20202</t>
  </si>
  <si>
    <t>Q:B01:W0:_Z:AQ003:DOM:_Z:_Z:ALL:LE:E:C20202</t>
  </si>
  <si>
    <t>Q:B01:W0:_Z:AQ001:ROW:_Z:_Z:ALL:LE:E:C20202</t>
  </si>
  <si>
    <t>Q:B01:W0:_Z:AQ001:NEEA:_Z:_Z:ALL:LE:E:C20202</t>
  </si>
  <si>
    <t>Q:B01:W0:_Z:AQ001:EEA:_Z:_Z:ALL:LE:E:C20202</t>
  </si>
  <si>
    <t>Q:B01:W0:_Z:AQ001:SSM:_Z:_Z:ALL:LE:E:C20202</t>
  </si>
  <si>
    <t>Q:B01:W0:_Z:AQ001:DOM:_Z:_Z:ALL:LE:E:C20202</t>
  </si>
  <si>
    <t>Q:B01:W0:_Z:AQ002:ROW:_Z:_Z:ALL:LE:E:C20202</t>
  </si>
  <si>
    <t>Q:B01:W0:_Z:AQ002:NEEA:_Z:_Z:ALL:LE:E:C20202</t>
  </si>
  <si>
    <t>Q:B01:W0:_Z:AQ002:EEA:_Z:_Z:ALL:LE:E:C20202</t>
  </si>
  <si>
    <t>Q:B01:W0:_Z:AQ002:SSM:_Z:_Z:ALL:LE:E:C20202</t>
  </si>
  <si>
    <t>Q:B01:W0:_Z:AQ002:DOM:_Z:_Z:ALL:LE:E:C20202</t>
  </si>
  <si>
    <t>Q:B01:W0:_Z:I7100:EEA:_Z:_Z:_Z:_Z:PCT:C20202</t>
  </si>
  <si>
    <t>Q:B01:W0:_Z:I7100:DOM:_Z:_Z:_Z:_Z:PCT:C20202</t>
  </si>
  <si>
    <t>Q:B01:W0:_Z:I7100:SSM:_Z:_Z:_Z:_Z:PCT:C20202</t>
  </si>
  <si>
    <t>Q:B01:W0:_Z:I7100:ROW:_Z:_Z:_Z:_Z:PCT:C20202</t>
  </si>
  <si>
    <t>Q:B01:W0:_Z:I7100:NEEA:_Z:_Z:_Z:_Z:PCT:C20202</t>
  </si>
  <si>
    <t>Q:B01:W0:_Z:I7200:NEEA:_Z:_Z:_Z:_Z:PCT:C20202</t>
  </si>
  <si>
    <t>Q:B01:W0:_Z:I7200:DOM:_Z:_Z:_Z:_Z:PCT:C20202</t>
  </si>
  <si>
    <t>Q:B01:W0:_Z:I7200:ROW:_Z:_Z:_Z:_Z:PCT:C20202</t>
  </si>
  <si>
    <t>Q:B01:W0:_Z:I7200:EEA:_Z:_Z:_Z:_Z:PCT:C20202</t>
  </si>
  <si>
    <t>Q:B01:W0:_Z:I7200:SSM:_Z:_Z:_Z:_Z:PCT:C20202</t>
  </si>
  <si>
    <t>Q:B01:W0:_Z:I7300:ROW:_Z:_Z:_Z:_Z:PCT:C20202</t>
  </si>
  <si>
    <t>Q:B01:W0:_Z:I7300:NEEA:_Z:_Z:_Z:_Z:PCT:C20202</t>
  </si>
  <si>
    <t>Q:B01:W0:_Z:I7300:EEA:_Z:_Z:_Z:_Z:PCT:C20202</t>
  </si>
  <si>
    <t>Q:B01:W0:_Z:I7300:SSM:_Z:_Z:_Z:_Z:PCT:C20202</t>
  </si>
  <si>
    <t>Q:B01:W0:_Z:I7300:DOM:_Z:_Z:_Z:_Z:PCT:C20202</t>
  </si>
  <si>
    <t>Q:B01:W0:_Z:AQ003:GSIB:_Z:_Z:ALL:LE:E:C20202</t>
  </si>
  <si>
    <t>Q:B01:W0:_Z:AQ003:SM20:_Z:_Z:ALL:LE:E:C20202</t>
  </si>
  <si>
    <t>Q:B01:W0:_Z:AQ003:ST20:_Z:_Z:ALL:LE:E:C20202</t>
  </si>
  <si>
    <t>Q:B01:W0:_Z:AQ003:ST10:_Z:_Z:ALL:LE:E:C20202</t>
  </si>
  <si>
    <t>Q:B01:W0:_Z:AQ003:SL30:_Z:_Z:ALL:LE:E:C20202</t>
  </si>
  <si>
    <t>Q:B01:W0:_Z:AQ001:GSIB:_Z:_Z:ALL:LE:E:C20202</t>
  </si>
  <si>
    <t>Q:B01:W0:_Z:AQ001:SM20:_Z:_Z:ALL:LE:E:C20202</t>
  </si>
  <si>
    <t>Q:B01:W0:_Z:AQ001:ST20:_Z:_Z:ALL:LE:E:C20202</t>
  </si>
  <si>
    <t>Q:B01:W0:_Z:AQ001:ST10:_Z:_Z:ALL:LE:E:C20202</t>
  </si>
  <si>
    <t>Q:B01:W0:_Z:AQ001:SL30:_Z:_Z:ALL:LE:E:C20202</t>
  </si>
  <si>
    <t>Q:B01:W0:_Z:AQ002:GSIB:_Z:_Z:ALL:LE:E:C20202</t>
  </si>
  <si>
    <t>Q:B01:W0:_Z:AQ002:SM20:_Z:_Z:ALL:LE:E:C20202</t>
  </si>
  <si>
    <t>Q:B01:W0:_Z:AQ002:ST20:_Z:_Z:ALL:LE:E:C20202</t>
  </si>
  <si>
    <t>Q:B01:W0:_Z:AQ002:ST10:_Z:_Z:ALL:LE:E:C20202</t>
  </si>
  <si>
    <t>Q:B01:W0:_Z:AQ002:SL30:_Z:_Z:ALL:LE:E:C20202</t>
  </si>
  <si>
    <t>Q:B01:W0:_Z:I7100:ST20:_Z:_Z:_Z:_Z:PCT:C20202</t>
  </si>
  <si>
    <t>Q:B01:W0:_Z:I7100:SL30:_Z:_Z:_Z:_Z:PCT:C20202</t>
  </si>
  <si>
    <t>Q:B01:W0:_Z:I7100:GSIB:_Z:_Z:_Z:_Z:PCT:C20202</t>
  </si>
  <si>
    <t>Q:B01:W0:_Z:I7100:SM20:_Z:_Z:_Z:_Z:PCT:C20202</t>
  </si>
  <si>
    <t>Q:B01:W0:_Z:I7100:ST10:_Z:_Z:_Z:_Z:PCT:C20202</t>
  </si>
  <si>
    <t>Q:B01:W0:_Z:I7200:ST20:_Z:_Z:_Z:_Z:PCT:C20202</t>
  </si>
  <si>
    <t>Q:B01:W0:_Z:I7200:ST10:_Z:_Z:_Z:_Z:PCT:C20202</t>
  </si>
  <si>
    <t>Q:B01:W0:_Z:I7200:GSIB:_Z:_Z:_Z:_Z:PCT:C20202</t>
  </si>
  <si>
    <t>Q:B01:W0:_Z:I7200:SL30:_Z:_Z:_Z:_Z:PCT:C20202</t>
  </si>
  <si>
    <t>Q:B01:W0:_Z:I7200:SM20:_Z:_Z:_Z:_Z:PCT:C20202</t>
  </si>
  <si>
    <t>Q:B01:W0:_Z:I7300:GSIB:_Z:_Z:_Z:_Z:PCT:C20202</t>
  </si>
  <si>
    <t>Q:B01:W0:_Z:I7300:SM20:_Z:_Z:_Z:_Z:PCT:C20202</t>
  </si>
  <si>
    <t>Q:B01:W0:_Z:I7300:ST20:_Z:_Z:_Z:_Z:PCT:C20202</t>
  </si>
  <si>
    <t>Q:B01:W0:_Z:I7300:ST10:_Z:_Z:_Z:_Z:PCT:C20202</t>
  </si>
  <si>
    <t>Q:B01:W0:_Z:I7300:SL30:_Z:_Z:_Z:_Z:PCT:C20202</t>
  </si>
  <si>
    <t>Q:B01:W0:_Z:AQ003:MHRI:_Z:_Z:ALL:LE:E:C20202</t>
  </si>
  <si>
    <t>Q:B01:W0:_Z:AQ003:LORI:_Z:_Z:ALL:LE:E:C20202</t>
  </si>
  <si>
    <t>Q:B01:W0:_Z:AQ001:MHRI:_Z:_Z:ALL:LE:E:C20202</t>
  </si>
  <si>
    <t>Q:B01:W0:_Z:AQ001:LORI:_Z:_Z:ALL:LE:E:C20202</t>
  </si>
  <si>
    <t>Q:B01:W0:_Z:AQ002:MHRI:_Z:_Z:ALL:LE:E:C20202</t>
  </si>
  <si>
    <t>Q:B01:W0:_Z:AQ002:LORI:_Z:_Z:ALL:LE:E:C20202</t>
  </si>
  <si>
    <t>Q:B01:W0:_Z:I7100:MHRI:_Z:_Z:_Z:_Z:PCT:C20202</t>
  </si>
  <si>
    <t>Q:B01:W0:_Z:I7100:LORI:_Z:_Z:_Z:_Z:PCT:C20202</t>
  </si>
  <si>
    <t>Q:B01:W0:_Z:I7200:MHRI:_Z:_Z:_Z:_Z:PCT:C20202</t>
  </si>
  <si>
    <t>Q:B01:W0:_Z:I7200:LORI:_Z:_Z:_Z:_Z:PCT:C20202</t>
  </si>
  <si>
    <t>Q:B01:W0:_Z:I7300:MHRI:_Z:_Z:_Z:_Z:PCT:C20202</t>
  </si>
  <si>
    <t>Q:B01:W0:_Z:I7300:LORI:_Z:_Z:_Z:_Z:PCT:C20202</t>
  </si>
  <si>
    <t>Q:B01:W0:_Z:AQ003:SML:_Z:_Z:ALL:LE:E:C20202</t>
  </si>
  <si>
    <t>Q:B01:W0:_Z:AQ003:RCCL:_Z:_Z:ALL:LE:E:C20202</t>
  </si>
  <si>
    <t>Q:B01:W0:_Z:AQ003:DIV:_Z:_Z:ALL:LE:E:C20202</t>
  </si>
  <si>
    <t>Q:B01:W0:_Z:AQ003:DEV:_Z:_Z:ALL:LE:E:C20202</t>
  </si>
  <si>
    <t>Q:B01:W0:_Z:AQ001:UNI:_Z:_Z:ALL:LE:E:C20202</t>
  </si>
  <si>
    <t>Q:B01:W0:_Z:AQ001:SML:_Z:_Z:ALL:LE:E:C20202</t>
  </si>
  <si>
    <t>Q:B01:W0:_Z:AQ001:RCCL:_Z:_Z:ALL:LE:E:C20202</t>
  </si>
  <si>
    <t>Q:B01:W0:_Z:AQ001:DIV:_Z:_Z:ALL:LE:E:C20202</t>
  </si>
  <si>
    <t>Q:B01:W0:_Z:AQ001:DEV:_Z:_Z:ALL:LE:E:C20202</t>
  </si>
  <si>
    <t>Q:B01:W0:_Z:AQ002:UNI:_Z:_Z:ALL:LE:E:C20202</t>
  </si>
  <si>
    <t>Q:B01:W0:_Z:AQ002:SML:_Z:_Z:ALL:LE:E:C20202</t>
  </si>
  <si>
    <t>Q:B01:W0:_Z:AQ002:RCCL:_Z:_Z:ALL:LE:E:C20202</t>
  </si>
  <si>
    <t>Q:B01:W0:_Z:AQ002:DIV:_Z:_Z:ALL:LE:E:C20202</t>
  </si>
  <si>
    <t>Q:B01:W0:_Z:AQ002:DEV:_Z:_Z:ALL:LE:E:C20202</t>
  </si>
  <si>
    <t>Q:B01:W0:_Z:AQ002:CWH:_Z:_Z:ALL:LE:E:C20202</t>
  </si>
  <si>
    <t>Q:B01:W0:_Z:I7100:DEV:_Z:_Z:_Z:_Z:PCT:C20202</t>
  </si>
  <si>
    <t>Q:B01:W0:_Z:I7100:DIV:_Z:_Z:_Z:_Z:PCT:C20202</t>
  </si>
  <si>
    <t>Q:B01:W0:_Z:I7100:CWH:_Z:_Z:_Z:_Z:PCT:C20202</t>
  </si>
  <si>
    <t>Q:B01:W0:_Z:I7100:SML:_Z:_Z:_Z:_Z:PCT:C20202</t>
  </si>
  <si>
    <t>Q:B01:W0:_Z:I7100:RCCL:_Z:_Z:_Z:_Z:PCT:C20202</t>
  </si>
  <si>
    <t>Q:B01:W0:_Z:I7100:AMC:_Z:_Z:_Z:_Z:PCT:C20202</t>
  </si>
  <si>
    <t>Q:B01:W0:_Z:I7100:UNI:_Z:_Z:_Z:_Z:PCT:C20202</t>
  </si>
  <si>
    <t>Q:B01:W0:_Z:I7200:UNI:_Z:_Z:_Z:_Z:PCT:C20202</t>
  </si>
  <si>
    <t>Q:B01:W0:_Z:I7200:AMC:_Z:_Z:_Z:_Z:PCT:C20202</t>
  </si>
  <si>
    <t>Q:B01:W0:_Z:I7200:DIV:_Z:_Z:_Z:_Z:PCT:C20202</t>
  </si>
  <si>
    <t>Q:B01:W0:_Z:I7200:DEV:_Z:_Z:_Z:_Z:PCT:C20202</t>
  </si>
  <si>
    <t>Q:B01:W0:_Z:I7200:CWH:_Z:_Z:_Z:_Z:PCT:C20202</t>
  </si>
  <si>
    <t>Q:B01:W0:_Z:I7200:RCCL:_Z:_Z:_Z:_Z:PCT:C20202</t>
  </si>
  <si>
    <t>Q:B01:W0:_Z:I7200:SML:_Z:_Z:_Z:_Z:PCT:C20202</t>
  </si>
  <si>
    <t>Q:B01:W0:_Z:I7300:RCCL:_Z:_Z:_Z:_Z:PCT:C20202</t>
  </si>
  <si>
    <t>Q:B01:W0:_Z:I7300:UNI:_Z:_Z:_Z:_Z:PCT:C20202</t>
  </si>
  <si>
    <t>Q:B01:W0:_Z:I7300:CWH:_Z:_Z:_Z:_Z:PCT:C20202</t>
  </si>
  <si>
    <t>Q:B01:W0:_Z:I7300:DIV:_Z:_Z:_Z:_Z:PCT:C20202</t>
  </si>
  <si>
    <t>Q:B01:W0:_Z:I7300:SML:_Z:_Z:_Z:_Z:PCT:C20202</t>
  </si>
  <si>
    <t>Q:B01:W0:_Z:I7300:DEV:_Z:_Z:_Z:_Z:PCT:C20202</t>
  </si>
  <si>
    <t>Q:LU:W0:S1V:L1150:_T:_Z:_Z:ALL:LE:E:C20202</t>
  </si>
  <si>
    <t>Q:AT:W0:S1V:L1150:_T:_Z:_Z:ALL:LE:E:C20202</t>
  </si>
  <si>
    <t>Q:SI:W0:S1V:L1150:_T:_Z:_Z:ALL:LE:E:C20202</t>
  </si>
  <si>
    <t>Q:PT:W0:S1V:L1150:_T:_Z:_Z:ALL:LE:E:C20202</t>
  </si>
  <si>
    <t>Q:FI:W0:S1V:L1150:_T:_Z:_Z:ALL:LE:E:C20202</t>
  </si>
  <si>
    <t>Q:NL:W0:S1V:L1150:_T:_Z:_Z:ALL:LE:E:C20202</t>
  </si>
  <si>
    <t>Q:CY:W0:S1V:L1150:_T:_Z:_Z:ALL:LE:E:C20202</t>
  </si>
  <si>
    <t>Q:IT:W0:S1V:L1150:_T:_Z:_Z:ALL:LE:E:C20202</t>
  </si>
  <si>
    <t>Q:BE:W0:S1V:L1150:_T:_Z:_Z:ALL:LE:E:C20202</t>
  </si>
  <si>
    <t>Q:EE:W0:S1V:L1150:_T:_Z:_Z:ALL:LE:E:C20202</t>
  </si>
  <si>
    <t>Q:IE:W0:S1V:L1150:_T:_Z:_Z:ALL:LE:E:C20202</t>
  </si>
  <si>
    <t>Q:DE:W0:S1V:L1150:_T:_Z:_Z:ALL:LE:E:C20202</t>
  </si>
  <si>
    <t>Q:ES:W0:S1V:L1150:_T:_Z:_Z:ALL:LE:E:C20202</t>
  </si>
  <si>
    <t>Q:FR:W0:S1V:L1150:_T:_Z:_Z:ALL:LE:E:C20202</t>
  </si>
  <si>
    <t>Q:GR:W0:S1V:L1150:_T:_Z:_Z:ALL:LE:E:C20202</t>
  </si>
  <si>
    <t>Q:MT:W0:S1V:L1150:_T:_Z:_Z:ALL:LE:E:C20202</t>
  </si>
  <si>
    <t>Q:LU:W0:S1V:A1140:_T:_Z:_Z:ALL:LE:E:C20202</t>
  </si>
  <si>
    <t>Q:FI:W0:S1V:A1140:_T:_Z:_Z:ALL:LE:E:C20202</t>
  </si>
  <si>
    <t>Q:SI:W0:S1V:A1140:_T:_Z:_Z:ALL:LE:E:C20202</t>
  </si>
  <si>
    <t>Q:PT:W0:S1V:A1140:_T:_Z:_Z:ALL:LE:E:C20202</t>
  </si>
  <si>
    <t>Q:AT:W0:S1V:A1140:_T:_Z:_Z:ALL:LE:E:C20202</t>
  </si>
  <si>
    <t>Q:MT:W0:S1V:A1140:_T:_Z:_Z:ALL:LE:E:C20202</t>
  </si>
  <si>
    <t>Q:CY:W0:S1V:A1140:_T:_Z:_Z:ALL:LE:E:C20202</t>
  </si>
  <si>
    <t>Q:IT:W0:S1V:A1140:_T:_Z:_Z:ALL:LE:E:C20202</t>
  </si>
  <si>
    <t>Q:FR:W0:S1V:A1140:_T:_Z:_Z:ALL:LE:E:C20202</t>
  </si>
  <si>
    <t>Q:ES:W0:S1V:A1140:_T:_Z:_Z:ALL:LE:E:C20202</t>
  </si>
  <si>
    <t>Q:GR:W0:S1V:A1140:_T:_Z:_Z:ALL:LE:E:C20202</t>
  </si>
  <si>
    <t>Q:IE:W0:S1V:A1140:_T:_Z:_Z:ALL:LE:E:C20202</t>
  </si>
  <si>
    <t>Q:EE:W0:S1V:A1140:_T:_Z:_Z:ALL:LE:E:C20202</t>
  </si>
  <si>
    <t>Q:DE:W0:S1V:A1140:_T:_Z:_Z:ALL:LE:E:C20202</t>
  </si>
  <si>
    <t>Q:BE:W0:S1V:A1140:_T:_Z:_Z:ALL:LE:E:C20202</t>
  </si>
  <si>
    <t>Q:NL:W0:S1V:A1140:_T:_Z:_Z:ALL:LE:E:C20202</t>
  </si>
  <si>
    <t>Q:FI:W0:S1V:KFD32:_T:_Z:_Z:_Z:_Z:PCT:C20202</t>
  </si>
  <si>
    <t>Q:SI:W0:S1V:KFD32:_T:_Z:_Z:_Z:_Z:PCT:C20202</t>
  </si>
  <si>
    <t>Q:PT:W0:S1V:KFD32:_T:_Z:_Z:_Z:_Z:PCT:C20202</t>
  </si>
  <si>
    <t>Q:AT:W0:S1V:KFD32:_T:_Z:_Z:_Z:_Z:PCT:C20202</t>
  </si>
  <si>
    <t>Q:NL:W0:S1V:KFD32:_T:_Z:_Z:_Z:_Z:PCT:C20202</t>
  </si>
  <si>
    <t>Q:MT:W0:S1V:KFD32:_T:_Z:_Z:_Z:_Z:PCT:C20202</t>
  </si>
  <si>
    <t>Q:LU:W0:S1V:KFD32:_T:_Z:_Z:_Z:_Z:PCT:C20202</t>
  </si>
  <si>
    <t>Q:LV:W0:S1V:KFD32:_T:_Z:_Z:_Z:_Z:PCT:C20202</t>
  </si>
  <si>
    <t>Q:CY:W0:S1V:KFD32:_T:_Z:_Z:_Z:_Z:PCT:C20202</t>
  </si>
  <si>
    <t>Q:IT:W0:S1V:KFD32:_T:_Z:_Z:_Z:_Z:PCT:C20202</t>
  </si>
  <si>
    <t>Q:FR:W0:S1V:KFD32:_T:_Z:_Z:_Z:_Z:PCT:C20202</t>
  </si>
  <si>
    <t>Q:ES:W0:S1V:KFD32:_T:_Z:_Z:_Z:_Z:PCT:C20202</t>
  </si>
  <si>
    <t>Q:GR:W0:S1V:KFD32:_T:_Z:_Z:_Z:_Z:PCT:C20202</t>
  </si>
  <si>
    <t>Q:IE:W0:S1V:KFD32:_T:_Z:_Z:_Z:_Z:PCT:C20202</t>
  </si>
  <si>
    <t>Q:EE:W0:S1V:KFD32:_T:_Z:_Z:_Z:_Z:PCT:C20202</t>
  </si>
  <si>
    <t>Q:DE:W0:S1V:KFD32:_T:_Z:_Z:_Z:_Z:PCT:C20202</t>
  </si>
  <si>
    <t>Q:BE:W0:S1V:KFD32:_T:_Z:_Z:_Z:_Z:PCT:C20202</t>
  </si>
  <si>
    <t>Q:B01:W0:S1V:L1150:DOM:_Z:_Z:ALL:LE:E:C20202</t>
  </si>
  <si>
    <t>Q:B01:W0:S1V:L1150:NEEA:_Z:_Z:ALL:LE:E:C20202</t>
  </si>
  <si>
    <t>Q:B01:W0:S1V:L1150:SSM:_Z:_Z:ALL:LE:E:C20202</t>
  </si>
  <si>
    <t>Q:B01:W0:S1V:L1150:EEA:_Z:_Z:ALL:LE:E:C20202</t>
  </si>
  <si>
    <t>Q:B01:W0:S1V:L1150:ROW:_Z:_Z:ALL:LE:E:C20202</t>
  </si>
  <si>
    <t>Q:B01:W0:S1V:A1140:DOM:_Z:_Z:ALL:LE:E:C20202</t>
  </si>
  <si>
    <t>Q:B01:W0:S1V:A1140:ROW:_Z:_Z:ALL:LE:E:C20202</t>
  </si>
  <si>
    <t>Q:B01:W0:S1V:A1140:EEA:_Z:_Z:ALL:LE:E:C20202</t>
  </si>
  <si>
    <t>Q:B01:W0:S1V:A1140:NEEA:_Z:_Z:ALL:LE:E:C20202</t>
  </si>
  <si>
    <t>Q:B01:W0:S1V:A1140:SSM:_Z:_Z:ALL:LE:E:C20202</t>
  </si>
  <si>
    <t>Q:B01:W0:S1V:KFD32:EEA:_Z:_Z:_Z:_Z:PCT:C20202</t>
  </si>
  <si>
    <t>Q:B01:W0:S1V:KFD32:ROW:_Z:_Z:_Z:_Z:PCT:C20202</t>
  </si>
  <si>
    <t>Q:B01:W0:S1V:KFD32:NEEA:_Z:_Z:_Z:_Z:PCT:C20202</t>
  </si>
  <si>
    <t>Q:B01:W0:S1V:KFD32:DOM:_Z:_Z:_Z:_Z:PCT:C20202</t>
  </si>
  <si>
    <t>Q:B01:W0:S1V:KFD32:SSM:_Z:_Z:_Z:_Z:PCT:C20202</t>
  </si>
  <si>
    <t>Q:B01:W0:S1V:L1150:SL30:_Z:_Z:ALL:LE:E:C20202</t>
  </si>
  <si>
    <t>Q:B01:W0:S1V:L1150:GSIB:_Z:_Z:ALL:LE:E:C20202</t>
  </si>
  <si>
    <t>Q:B01:W0:S1V:L1150:SM20:_Z:_Z:ALL:LE:E:C20202</t>
  </si>
  <si>
    <t>Q:B01:W0:S1V:L1150:ST20:_Z:_Z:ALL:LE:E:C20202</t>
  </si>
  <si>
    <t>Q:B01:W0:S1V:L1150:ST10:_Z:_Z:ALL:LE:E:C20202</t>
  </si>
  <si>
    <t>Q:B01:W0:S1V:A1140:SL30:_Z:_Z:ALL:LE:E:C20202</t>
  </si>
  <si>
    <t>Q:B01:W0:S1V:A1140:GSIB:_Z:_Z:ALL:LE:E:C20202</t>
  </si>
  <si>
    <t>Q:B01:W0:S1V:A1140:SM20:_Z:_Z:ALL:LE:E:C20202</t>
  </si>
  <si>
    <t>Q:B01:W0:S1V:A1140:ST20:_Z:_Z:ALL:LE:E:C20202</t>
  </si>
  <si>
    <t>Q:B01:W0:S1V:A1140:ST10:_Z:_Z:ALL:LE:E:C20202</t>
  </si>
  <si>
    <t>Q:B01:W0:S1V:KFD32:GSIB:_Z:_Z:_Z:_Z:PCT:C20202</t>
  </si>
  <si>
    <t>Q:B01:W0:S1V:KFD32:SM20:_Z:_Z:_Z:_Z:PCT:C20202</t>
  </si>
  <si>
    <t>Q:B01:W0:S1V:KFD32:ST20:_Z:_Z:_Z:_Z:PCT:C20202</t>
  </si>
  <si>
    <t>Q:B01:W0:S1V:KFD32:ST10:_Z:_Z:_Z:_Z:PCT:C20202</t>
  </si>
  <si>
    <t>Q:B01:W0:S1V:KFD32:SL30:_Z:_Z:_Z:_Z:PCT:C20202</t>
  </si>
  <si>
    <t>Q:B01:W0:S1V:L1150:LORI:_Z:_Z:ALL:LE:E:C20202</t>
  </si>
  <si>
    <t>Q:B01:W0:S1V:L1150:MHRI:_Z:_Z:ALL:LE:E:C20202</t>
  </si>
  <si>
    <t>Q:B01:W0:S1V:A1140:LORI:_Z:_Z:ALL:LE:E:C20202</t>
  </si>
  <si>
    <t>Q:B01:W0:S1V:A1140:MHRI:_Z:_Z:ALL:LE:E:C20202</t>
  </si>
  <si>
    <t>Q:B01:W0:S1V:KFD32:LORI:_Z:_Z:_Z:_Z:PCT:C20202</t>
  </si>
  <si>
    <t>Q:B01:W0:S1V:KFD32:MHRI:_Z:_Z:_Z:_Z:PCT:C20202</t>
  </si>
  <si>
    <t>Q:B01:W0:S1V:L1150:UNI:_Z:_Z:ALL:LE:E:C20202</t>
  </si>
  <si>
    <t>Q:B01:W0:S1V:L1150:SML:_Z:_Z:ALL:LE:E:C20202</t>
  </si>
  <si>
    <t>Q:B01:W0:S1V:L1150:RCCL:_Z:_Z:ALL:LE:E:C20202</t>
  </si>
  <si>
    <t>Q:B01:W0:S1V:L1150:DIV:_Z:_Z:ALL:LE:E:C20202</t>
  </si>
  <si>
    <t>Q:B01:W0:S1V:L1150:AMC:_Z:_Z:ALL:LE:E:C20202</t>
  </si>
  <si>
    <t>Q:B01:W0:S1V:L1150:CWH:_Z:_Z:ALL:LE:E:C20202</t>
  </si>
  <si>
    <t>Q:B01:W0:S1V:A1140:SML:_Z:_Z:ALL:LE:E:C20202</t>
  </si>
  <si>
    <t>Q:B01:W0:S1V:A1140:RCCL:_Z:_Z:ALL:LE:E:C20202</t>
  </si>
  <si>
    <t>Q:B01:W0:S1V:A1140:DIV:_Z:_Z:ALL:LE:E:C20202</t>
  </si>
  <si>
    <t>Q:B01:W0:S1V:A1140:AMC:_Z:_Z:ALL:LE:E:C20202</t>
  </si>
  <si>
    <t>Q:B01:W0:S1V:KFD32:UNI:_Z:_Z:_Z:_Z:PCT:C20202</t>
  </si>
  <si>
    <t>Q:B01:W0:S1V:KFD32:SML:_Z:_Z:_Z:_Z:PCT:C20202</t>
  </si>
  <si>
    <t>Q:B01:W0:S1V:KFD32:RCCL:_Z:_Z:_Z:_Z:PCT:C20202</t>
  </si>
  <si>
    <t>Q:B01:W0:S1V:KFD32:DIV:_Z:_Z:_Z:_Z:PCT:C20202</t>
  </si>
  <si>
    <t>Q:B01:W0:S1V:KFD32:DEV:_Z:_Z:_Z:_Z:PCT:C20202</t>
  </si>
  <si>
    <t>Q:B01:W0:S1V:KFD32:AMC:_Z:_Z:_Z:_Z:PCT:C20202</t>
  </si>
  <si>
    <t>Q:B01:W0:S1V:KFD32:CWH:_Z:_Z:_Z:_Z:PCT:C20202</t>
  </si>
  <si>
    <t>Q:GR:W0:_Z:A6310:_T:_Z:_Z:ALL:LE:E:C20202</t>
  </si>
  <si>
    <t>Q:BE:W0:_Z:A6310:_T:_Z:_Z:ALL:LE:E:C20202</t>
  </si>
  <si>
    <t>Q:LU:W0:_Z:A6310:_T:_Z:_Z:ALL:LE:E:C20202</t>
  </si>
  <si>
    <t>Q:IE:W0:_Z:A6310:_T:_Z:_Z:ALL:LE:E:C20202</t>
  </si>
  <si>
    <t>Q:CY:W0:_Z:A6310:_T:_Z:_Z:ALL:LE:E:C20202</t>
  </si>
  <si>
    <t>Q:FI:W0:_Z:A6310:_T:_Z:_Z:ALL:LE:E:C20202</t>
  </si>
  <si>
    <t>Q:IT:W0:_Z:A6310:_T:_Z:_Z:ALL:LE:E:C20202</t>
  </si>
  <si>
    <t>Q:SI:W0:_Z:A6310:_T:_Z:_Z:ALL:LE:E:C20202</t>
  </si>
  <si>
    <t>Q:FR:W0:_Z:A6310:_T:_Z:_Z:ALL:LE:E:C20202</t>
  </si>
  <si>
    <t>Q:DE:W0:_Z:A6310:_T:_Z:_Z:ALL:LE:E:C20202</t>
  </si>
  <si>
    <t>Q:PT:W0:_Z:A6310:_T:_Z:_Z:ALL:LE:E:C20202</t>
  </si>
  <si>
    <t>Q:AT:W0:_Z:A6310:_T:_Z:_Z:ALL:LE:E:C20202</t>
  </si>
  <si>
    <t>Q:ES:W0:_Z:A6310:_T:_Z:_Z:ALL:LE:E:C20202</t>
  </si>
  <si>
    <t>Q:NL:W0:_Z:A6310:_T:_Z:_Z:ALL:LE:E:C20202</t>
  </si>
  <si>
    <t>Q:GR:W0:_Z:A6400:_T:_Z:_Z:ALL:LE:E:C20202</t>
  </si>
  <si>
    <t>Q:BE:W0:_Z:A6400:_T:_Z:_Z:ALL:LE:E:C20202</t>
  </si>
  <si>
    <t>Q:LU:W0:_Z:A6400:_T:_Z:_Z:ALL:LE:E:C20202</t>
  </si>
  <si>
    <t>Q:IE:W0:_Z:A6400:_T:_Z:_Z:ALL:LE:E:C20202</t>
  </si>
  <si>
    <t>Q:CY:W0:_Z:A6400:_T:_Z:_Z:ALL:LE:E:C20202</t>
  </si>
  <si>
    <t>Q:FI:W0:_Z:A6400:_T:_Z:_Z:ALL:LE:E:C20202</t>
  </si>
  <si>
    <t>Q:IT:W0:_Z:A6400:_T:_Z:_Z:ALL:LE:E:C20202</t>
  </si>
  <si>
    <t>Q:SI:W0:_Z:A6400:_T:_Z:_Z:ALL:LE:E:C20202</t>
  </si>
  <si>
    <t>Q:FR:W0:_Z:A6400:_T:_Z:_Z:ALL:LE:E:C20202</t>
  </si>
  <si>
    <t>Q:PT:W0:_Z:A6400:_T:_Z:_Z:ALL:LE:E:C20202</t>
  </si>
  <si>
    <t>Q:AT:W0:_Z:A6400:_T:_Z:_Z:ALL:LE:E:C20202</t>
  </si>
  <si>
    <t>Q:ES:W0:_Z:A6400:_T:_Z:_Z:ALL:LE:E:C20202</t>
  </si>
  <si>
    <t>Q:DE:W0:_Z:A6400:_T:_Z:_Z:ALL:LE:E:C20202</t>
  </si>
  <si>
    <t>Q:NL:W0:_Z:A6400:_T:_Z:_Z:ALL:LE:E:C20202</t>
  </si>
  <si>
    <t>Q:LU:W0:_Z:A6410:_T:_Z:_Z:ALL:LE:E:C20202</t>
  </si>
  <si>
    <t>Q:IE:W0:_Z:A6410:_T:_Z:_Z:ALL:LE:E:C20202</t>
  </si>
  <si>
    <t>Q:IT:W0:_Z:A6410:_T:_Z:_Z:ALL:LE:E:C20202</t>
  </si>
  <si>
    <t>Q:DE:W0:_Z:A6410:_T:_Z:_Z:ALL:LE:E:C20202</t>
  </si>
  <si>
    <t>Q:FR:W0:_Z:A6410:_T:_Z:_Z:ALL:LE:E:C20202</t>
  </si>
  <si>
    <t>Q:BE:W0:_Z:A6410:_T:_Z:_Z:ALL:LE:E:C20202</t>
  </si>
  <si>
    <t>Q:AT:W0:_Z:A6410:_T:_Z:_Z:ALL:LE:E:C20202</t>
  </si>
  <si>
    <t>Q:PT:W0:_Z:A6410:_T:_Z:_Z:ALL:LE:E:C20202</t>
  </si>
  <si>
    <t>Q:ES:W0:_Z:A6410:_T:_Z:_Z:ALL:LE:E:C20202</t>
  </si>
  <si>
    <t>Q:GR:W0:_Z:A6410:_T:_Z:_Z:ALL:LE:E:C20202</t>
  </si>
  <si>
    <t>Q:DE:W0:_Z:A6420:_T:_Z:_Z:ALL:LE:E:C20202</t>
  </si>
  <si>
    <t>Q:BE:W0:_Z:A6420:_T:_Z:_Z:ALL:LE:E:C20202</t>
  </si>
  <si>
    <t>Q:PT:W0:_Z:A6420:_T:_Z:_Z:ALL:LE:E:C20202</t>
  </si>
  <si>
    <t>Q:FR:W0:_Z:A6420:_T:_Z:_Z:ALL:LE:E:C20202</t>
  </si>
  <si>
    <t>Q:LU:W0:_Z:A6420:_T:_Z:_Z:ALL:LE:E:C20202</t>
  </si>
  <si>
    <t>Q:AT:W0:_Z:A6420:_T:_Z:_Z:ALL:LE:E:C20202</t>
  </si>
  <si>
    <t>Q:GR:W0:_Z:A6420:_T:_Z:_Z:ALL:LE:E:C20202</t>
  </si>
  <si>
    <t>Q:ES:W0:_Z:A6420:_T:_Z:_Z:ALL:LE:E:C20202</t>
  </si>
  <si>
    <t>Q:IT:W0:_Z:A6420:_T:_Z:_Z:ALL:LE:E:C20202</t>
  </si>
  <si>
    <t>Q:IE:W0:_Z:A6420:_T:_Z:_Z:ALL:LE:E:C20202</t>
  </si>
  <si>
    <t>Q:LU:W0:_Z:A6421:_T:_Z:_Z:ALL:LE:E:C20202</t>
  </si>
  <si>
    <t>Q:IE:W0:_Z:A6421:_T:_Z:_Z:ALL:LE:E:C20202</t>
  </si>
  <si>
    <t>Q:CY:W0:_Z:A6421:_T:_Z:_Z:ALL:LE:E:C20202</t>
  </si>
  <si>
    <t>Q:IT:W0:_Z:A6421:_T:_Z:_Z:ALL:LE:E:C20202</t>
  </si>
  <si>
    <t>Q:FI:W0:_Z:A6421:_T:_Z:_Z:ALL:LE:E:C20202</t>
  </si>
  <si>
    <t>Q:DE:W0:_Z:A6421:_T:_Z:_Z:ALL:LE:E:C20202</t>
  </si>
  <si>
    <t>Q:FR:W0:_Z:A6421:_T:_Z:_Z:ALL:LE:E:C20202</t>
  </si>
  <si>
    <t>Q:SI:W0:_Z:A6421:_T:_Z:_Z:ALL:LE:E:C20202</t>
  </si>
  <si>
    <t>Q:PT:W0:_Z:A6421:_T:_Z:_Z:ALL:LE:E:C20202</t>
  </si>
  <si>
    <t>Q:ES:W0:_Z:A6421:_T:_Z:_Z:ALL:LE:E:C20202</t>
  </si>
  <si>
    <t>Q:AT:W0:_Z:A6421:_T:_Z:_Z:ALL:LE:E:C20202</t>
  </si>
  <si>
    <t>Q:NL:W0:_Z:A6421:_T:_Z:_Z:ALL:LE:E:C20202</t>
  </si>
  <si>
    <t>Q:BE:W0:_Z:A6421:_T:_Z:_Z:ALL:LE:E:C20202</t>
  </si>
  <si>
    <t>Q:LU:W0:_Z:A6422:_T:_Z:_Z:ALL:LE:E:C20202</t>
  </si>
  <si>
    <t>Q:IE:W0:_Z:A6422:_T:_Z:_Z:ALL:LE:E:C20202</t>
  </si>
  <si>
    <t>Q:IT:W0:_Z:A6422:_T:_Z:_Z:ALL:LE:E:C20202</t>
  </si>
  <si>
    <t>Q:PT:W0:_Z:A6422:_T:_Z:_Z:ALL:LE:E:C20202</t>
  </si>
  <si>
    <t>Q:FR:W0:_Z:A6422:_T:_Z:_Z:ALL:LE:E:C20202</t>
  </si>
  <si>
    <t>Q:DE:W0:_Z:A6422:_T:_Z:_Z:ALL:LE:E:C20202</t>
  </si>
  <si>
    <t>Q:ES:W0:_Z:A6422:_T:_Z:_Z:ALL:LE:E:C20202</t>
  </si>
  <si>
    <t>Q:AT:W0:_Z:A6422:_T:_Z:_Z:ALL:LE:E:C20202</t>
  </si>
  <si>
    <t>Q:BE:W0:_Z:A6422:_T:_Z:_Z:ALL:LE:E:C20202</t>
  </si>
  <si>
    <t>Q:DE:W0:_Z:A6520:_T:_Z:_Z:ALL:LE:E:C20202</t>
  </si>
  <si>
    <t>Q:IE:W0:_Z:A6520:_T:_Z:_Z:ALL:LE:E:C20202</t>
  </si>
  <si>
    <t>Q:IT:W0:_Z:A6520:_T:_Z:_Z:ALL:LE:E:C20202</t>
  </si>
  <si>
    <t>Q:ES:W0:_Z:A6520:_T:_Z:_Z:ALL:LE:E:C20202</t>
  </si>
  <si>
    <t>Q:NL:W0:_Z:A6520:_T:_Z:_Z:ALL:LE:E:C20202</t>
  </si>
  <si>
    <t>Q:GR:W0:_Z:A6520:_T:_Z:_Z:ALL:LE:E:C20202</t>
  </si>
  <si>
    <t>Q:LU:W0:_Z:A6521:_T:_Z:_Z:ALL:LE:E:C20202</t>
  </si>
  <si>
    <t>Q:DE:W0:_Z:A6521:_T:_Z:_Z:ALL:LE:E:C20202</t>
  </si>
  <si>
    <t>Q:IT:W0:_Z:A6521:_T:_Z:_Z:ALL:LE:E:C20202</t>
  </si>
  <si>
    <t>Q:SI:W0:_Z:A6521:_T:_Z:_Z:ALL:LE:E:C20202</t>
  </si>
  <si>
    <t>Q:AT:W0:_Z:A6521:_T:_Z:_Z:ALL:LE:E:C20202</t>
  </si>
  <si>
    <t>Q:BE:W0:_Z:A6521:_T:_Z:_Z:ALL:LE:E:C20202</t>
  </si>
  <si>
    <t>Q:NL:W0:_Z:A6521:_T:_Z:_Z:ALL:LE:E:C20202</t>
  </si>
  <si>
    <t>Q:GR:W0:_Z:A6521:_T:_Z:_Z:ALL:LE:E:C20202</t>
  </si>
  <si>
    <t>Q:IT:W0:_Z:A6522:_T:_Z:_Z:ALL:LE:E:C20202</t>
  </si>
  <si>
    <t>Q:DE:W0:_Z:A6522:_T:_Z:_Z:ALL:LE:E:C20202</t>
  </si>
  <si>
    <t>Q:FR:W0:_Z:A6522:_T:_Z:_Z:ALL:LE:E:C20202</t>
  </si>
  <si>
    <t>Q:NL:W0:_Z:A6522:_T:_Z:_Z:ALL:LE:E:C20202</t>
  </si>
  <si>
    <t>Q:GR:W0:_Z:A6522:_T:_Z:_Z:ALL:LE:E:C20202</t>
  </si>
  <si>
    <t>Q:LU:W0:_Z:A6320:_T:_Z:_Z:ALL:LE:E:C20202</t>
  </si>
  <si>
    <t>Q:IE:W0:_Z:A6320:_T:_Z:_Z:ALL:LE:E:C20202</t>
  </si>
  <si>
    <t>Q:CY:W0:_Z:A6320:_T:_Z:_Z:ALL:LE:E:C20202</t>
  </si>
  <si>
    <t>Q:IT:W0:_Z:A6320:_T:_Z:_Z:ALL:LE:E:C20202</t>
  </si>
  <si>
    <t>Q:DE:W0:_Z:A6320:_T:_Z:_Z:ALL:LE:E:C20202</t>
  </si>
  <si>
    <t>Q:FI:W0:_Z:A6320:_T:_Z:_Z:ALL:LE:E:C20202</t>
  </si>
  <si>
    <t>Q:FR:W0:_Z:A6320:_T:_Z:_Z:ALL:LE:E:C20202</t>
  </si>
  <si>
    <t>Q:SI:W0:_Z:A6320:_T:_Z:_Z:ALL:LE:E:C20202</t>
  </si>
  <si>
    <t>Q:PT:W0:_Z:A6320:_T:_Z:_Z:ALL:LE:E:C20202</t>
  </si>
  <si>
    <t>Q:ES:W0:_Z:A6320:_T:_Z:_Z:ALL:LE:E:C20202</t>
  </si>
  <si>
    <t>Q:BE:W0:_Z:A6320:_T:_Z:_Z:ALL:LE:E:C20202</t>
  </si>
  <si>
    <t>Q:AT:W0:_Z:A6320:_T:_Z:_Z:ALL:LE:E:C20202</t>
  </si>
  <si>
    <t>Q:NL:W0:_Z:A6320:_T:_Z:_Z:ALL:LE:E:C20202</t>
  </si>
  <si>
    <t>Q:GR:W0:_Z:A6320:_T:_Z:_Z:ALL:LE:E:C20202</t>
  </si>
  <si>
    <t>Q:LU:W0:_Z:A6700:_T:_Z:_Z:ALL:LE:E:C20202</t>
  </si>
  <si>
    <t>Q:IE:W0:_Z:A6700:_T:_Z:_Z:ALL:LE:E:C20202</t>
  </si>
  <si>
    <t>Q:CY:W0:_Z:A6700:_T:_Z:_Z:ALL:LE:E:C20202</t>
  </si>
  <si>
    <t>Q:IT:W0:_Z:A6700:_T:_Z:_Z:ALL:LE:E:C20202</t>
  </si>
  <si>
    <t>Q:DE:W0:_Z:A6700:_T:_Z:_Z:ALL:LE:E:C20202</t>
  </si>
  <si>
    <t>Q:FR:W0:_Z:A6700:_T:_Z:_Z:ALL:LE:E:C20202</t>
  </si>
  <si>
    <t>Q:SI:W0:_Z:A6700:_T:_Z:_Z:ALL:LE:E:C20202</t>
  </si>
  <si>
    <t>Q:PT:W0:_Z:A6700:_T:_Z:_Z:ALL:LE:E:C20202</t>
  </si>
  <si>
    <t>Q:ES:W0:_Z:A6700:_T:_Z:_Z:ALL:LE:E:C20202</t>
  </si>
  <si>
    <t>Q:BE:W0:_Z:A6700:_T:_Z:_Z:ALL:LE:E:C20202</t>
  </si>
  <si>
    <t>Q:AT:W0:_Z:A6700:_T:_Z:_Z:ALL:LE:E:C20202</t>
  </si>
  <si>
    <t>Q:NL:W0:_Z:A6700:_T:_Z:_Z:ALL:LE:E:C20202</t>
  </si>
  <si>
    <t>Q:GR:W0:_Z:A6700:_T:_Z:_Z:ALL:LE:E:C20202</t>
  </si>
  <si>
    <t>Q:LU:W0:_Z:A6800:_T:_Z:_Z:ALL:LE:E:C20202</t>
  </si>
  <si>
    <t>Q:IE:W0:_Z:A6800:_T:_Z:_Z:ALL:LE:E:C20202</t>
  </si>
  <si>
    <t>Q:CY:W0:_Z:A6800:_T:_Z:_Z:ALL:LE:E:C20202</t>
  </si>
  <si>
    <t>Q:IT:W0:_Z:A6800:_T:_Z:_Z:ALL:LE:E:C20202</t>
  </si>
  <si>
    <t>Q:DE:W0:_Z:A6800:_T:_Z:_Z:ALL:LE:E:C20202</t>
  </si>
  <si>
    <t>Q:FR:W0:_Z:A6800:_T:_Z:_Z:ALL:LE:E:C20202</t>
  </si>
  <si>
    <t>Q:SI:W0:_Z:A6800:_T:_Z:_Z:ALL:LE:E:C20202</t>
  </si>
  <si>
    <t>Q:PT:W0:_Z:A6800:_T:_Z:_Z:ALL:LE:E:C20202</t>
  </si>
  <si>
    <t>Q:ES:W0:_Z:A6800:_T:_Z:_Z:ALL:LE:E:C20202</t>
  </si>
  <si>
    <t>Q:BE:W0:_Z:A6800:_T:_Z:_Z:ALL:LE:E:C20202</t>
  </si>
  <si>
    <t>Q:AT:W0:_Z:A6800:_T:_Z:_Z:ALL:LE:E:C20202</t>
  </si>
  <si>
    <t>Q:NL:W0:_Z:A6800:_T:_Z:_Z:ALL:LE:E:C20202</t>
  </si>
  <si>
    <t>Q:GR:W0:_Z:A6800:_T:_Z:_Z:ALL:LE:E:C20202</t>
  </si>
  <si>
    <t>Q:LU:W0:_Z:I3017:_T:_Z:_Z:_Z:_Z:PCT:C20202</t>
  </si>
  <si>
    <t>Q:IE:W0:_Z:I3017:_T:_Z:_Z:_Z:_Z:PCT:C20202</t>
  </si>
  <si>
    <t>Q:CY:W0:_Z:I3017:_T:_Z:_Z:_Z:_Z:PCT:C20202</t>
  </si>
  <si>
    <t>Q:IT:W0:_Z:I3017:_T:_Z:_Z:_Z:_Z:PCT:C20202</t>
  </si>
  <si>
    <t>Q:DE:W0:_Z:I3017:_T:_Z:_Z:_Z:_Z:PCT:C20202</t>
  </si>
  <si>
    <t>Q:FI:W0:_Z:I3017:_T:_Z:_Z:_Z:_Z:PCT:C20202</t>
  </si>
  <si>
    <t>Q:FR:W0:_Z:I3017:_T:_Z:_Z:_Z:_Z:PCT:C20202</t>
  </si>
  <si>
    <t>Q:SI:W0:_Z:I3017:_T:_Z:_Z:_Z:_Z:PCT:C20202</t>
  </si>
  <si>
    <t>Q:PT:W0:_Z:I3017:_T:_Z:_Z:_Z:_Z:PCT:C20202</t>
  </si>
  <si>
    <t>Q:ES:W0:_Z:I3017:_T:_Z:_Z:_Z:_Z:PCT:C20202</t>
  </si>
  <si>
    <t>Q:BE:W0:_Z:I3017:_T:_Z:_Z:_Z:_Z:PCT:C20202</t>
  </si>
  <si>
    <t>Q:AT:W0:_Z:I3017:_T:_Z:_Z:_Z:_Z:PCT:C20202</t>
  </si>
  <si>
    <t>Q:NL:W0:_Z:I3017:_T:_Z:_Z:_Z:_Z:PCT:C20202</t>
  </si>
  <si>
    <t>Q:GR:W0:_Z:I3017:_T:_Z:_Z:_Z:_Z:PCT:C20202</t>
  </si>
  <si>
    <t>Q:B01:W0:_Z:A6310:ROW:_Z:_Z:ALL:LE:E:C20202</t>
  </si>
  <si>
    <t>Q:B01:W0:_Z:A6310:NEEA:_Z:_Z:ALL:LE:E:C20202</t>
  </si>
  <si>
    <t>Q:B01:W0:_Z:A6310:EEA:_Z:_Z:ALL:LE:E:C20202</t>
  </si>
  <si>
    <t>Q:B01:W0:_Z:A6310:SSM:_Z:_Z:ALL:LE:E:C20202</t>
  </si>
  <si>
    <t>Q:B01:W0:_Z:A6310:DOM:_Z:_Z:ALL:LE:E:C20202</t>
  </si>
  <si>
    <t>Q:B01:W0:_Z:A6400:NEEA:_Z:_Z:ALL:LE:E:C20202</t>
  </si>
  <si>
    <t>Q:B01:W0:_Z:A6400:SSM:_Z:_Z:ALL:LE:E:C20202</t>
  </si>
  <si>
    <t>Q:B01:W0:_Z:A6400:ROW:_Z:_Z:ALL:LE:E:C20202</t>
  </si>
  <si>
    <t>Q:B01:W0:_Z:A6400:DOM:_Z:_Z:ALL:LE:E:C20202</t>
  </si>
  <si>
    <t>Q:B01:W0:_Z:A6400:EEA:_Z:_Z:ALL:LE:E:C20202</t>
  </si>
  <si>
    <t>Q:B01:W0:_Z:A6410:ROW:_Z:_Z:ALL:LE:E:C20202</t>
  </si>
  <si>
    <t>Q:B01:W0:_Z:A6410:EEA:_Z:_Z:ALL:LE:E:C20202</t>
  </si>
  <si>
    <t>Q:B01:W0:_Z:A6410:SSM:_Z:_Z:ALL:LE:E:C20202</t>
  </si>
  <si>
    <t>Q:B01:W0:_Z:A6420:ROW:_Z:_Z:ALL:LE:E:C20202</t>
  </si>
  <si>
    <t>Q:B01:W0:_Z:A6420:SSM:_Z:_Z:ALL:LE:E:C20202</t>
  </si>
  <si>
    <t>Q:B01:W0:_Z:A6420:EEA:_Z:_Z:ALL:LE:E:C20202</t>
  </si>
  <si>
    <t>Q:B01:W0:_Z:A6421:ROW:_Z:_Z:ALL:LE:E:C20202</t>
  </si>
  <si>
    <t>Q:B01:W0:_Z:A6421:EEA:_Z:_Z:ALL:LE:E:C20202</t>
  </si>
  <si>
    <t>Q:B01:W0:_Z:A6421:SSM:_Z:_Z:ALL:LE:E:C20202</t>
  </si>
  <si>
    <t>Q:B01:W0:_Z:A6422:ROW:_Z:_Z:ALL:LE:E:C20202</t>
  </si>
  <si>
    <t>Q:B01:W0:_Z:A6422:EEA:_Z:_Z:ALL:LE:E:C20202</t>
  </si>
  <si>
    <t>Q:B01:W0:_Z:A6422:SSM:_Z:_Z:ALL:LE:E:C20202</t>
  </si>
  <si>
    <t>Q:B01:W0:_Z:A6520:ROW:_Z:_Z:ALL:LE:E:C20202</t>
  </si>
  <si>
    <t>Q:B01:W0:_Z:A6520:EEA:_Z:_Z:ALL:LE:E:C20202</t>
  </si>
  <si>
    <t>Q:B01:W0:_Z:A6520:SSM:_Z:_Z:ALL:LE:E:C20202</t>
  </si>
  <si>
    <t>Q:B01:W0:_Z:A6521:ROW:_Z:_Z:ALL:LE:E:C20202</t>
  </si>
  <si>
    <t>Q:B01:W0:_Z:A6521:EEA:_Z:_Z:ALL:LE:E:C20202</t>
  </si>
  <si>
    <t>Q:B01:W0:_Z:A6521:SSM:_Z:_Z:ALL:LE:E:C20202</t>
  </si>
  <si>
    <t>Q:B01:W0:_Z:A6522:ROW:_Z:_Z:ALL:LE:E:C20202</t>
  </si>
  <si>
    <t>Q:B01:W0:_Z:A6522:EEA:_Z:_Z:ALL:LE:E:C20202</t>
  </si>
  <si>
    <t>Q:B01:W0:_Z:A6522:SSM:_Z:_Z:ALL:LE:E:C20202</t>
  </si>
  <si>
    <t>Q:B01:W0:_Z:A6320:ROW:_Z:_Z:ALL:LE:E:C20202</t>
  </si>
  <si>
    <t>Q:B01:W0:_Z:A6320:NEEA:_Z:_Z:ALL:LE:E:C20202</t>
  </si>
  <si>
    <t>Q:B01:W0:_Z:A6320:EEA:_Z:_Z:ALL:LE:E:C20202</t>
  </si>
  <si>
    <t>Q:B01:W0:_Z:A6320:SSM:_Z:_Z:ALL:LE:E:C20202</t>
  </si>
  <si>
    <t>Q:B01:W0:_Z:A6320:DOM:_Z:_Z:ALL:LE:E:C20202</t>
  </si>
  <si>
    <t>Q:B01:W0:_Z:A6700:ROW:_Z:_Z:ALL:LE:E:C20202</t>
  </si>
  <si>
    <t>Q:B01:W0:_Z:A6700:NEEA:_Z:_Z:ALL:LE:E:C20202</t>
  </si>
  <si>
    <t>Q:B01:W0:_Z:A6700:EEA:_Z:_Z:ALL:LE:E:C20202</t>
  </si>
  <si>
    <t>Q:B01:W0:_Z:A6700:SSM:_Z:_Z:ALL:LE:E:C20202</t>
  </si>
  <si>
    <t>Q:B01:W0:_Z:A6700:DOM:_Z:_Z:ALL:LE:E:C20202</t>
  </si>
  <si>
    <t>Q:B01:W0:_Z:A6800:ROW:_Z:_Z:ALL:LE:E:C20202</t>
  </si>
  <si>
    <t>Q:B01:W0:_Z:A6800:NEEA:_Z:_Z:ALL:LE:E:C20202</t>
  </si>
  <si>
    <t>Q:B01:W0:_Z:A6800:EEA:_Z:_Z:ALL:LE:E:C20202</t>
  </si>
  <si>
    <t>Q:B01:W0:_Z:A6800:SSM:_Z:_Z:ALL:LE:E:C20202</t>
  </si>
  <si>
    <t>Q:B01:W0:_Z:A6800:DOM:_Z:_Z:ALL:LE:E:C20202</t>
  </si>
  <si>
    <t>Q:B01:W0:_Z:I3017:ROW:_Z:_Z:_Z:_Z:PCT:C20202</t>
  </si>
  <si>
    <t>Q:B01:W0:_Z:I3017:NEEA:_Z:_Z:_Z:_Z:PCT:C20202</t>
  </si>
  <si>
    <t>Q:B01:W0:_Z:I3017:EEA:_Z:_Z:_Z:_Z:PCT:C20202</t>
  </si>
  <si>
    <t>Q:B01:W0:_Z:I3017:SSM:_Z:_Z:_Z:_Z:PCT:C20202</t>
  </si>
  <si>
    <t>Q:B01:W0:_Z:I3017:DOM:_Z:_Z:_Z:_Z:PCT:C20202</t>
  </si>
  <si>
    <t>Q:B01:W0:_Z:A6310:SM20:_Z:_Z:ALL:LE:E:C20202</t>
  </si>
  <si>
    <t>Q:B01:W0:_Z:A6310:ST20:_Z:_Z:ALL:LE:E:C20202</t>
  </si>
  <si>
    <t>Q:B01:W0:_Z:A6310:ST10:_Z:_Z:ALL:LE:E:C20202</t>
  </si>
  <si>
    <t>Q:B01:W0:_Z:A6310:SL30:_Z:_Z:ALL:LE:E:C20202</t>
  </si>
  <si>
    <t>Q:B01:W0:_Z:A6310:GSIB:_Z:_Z:ALL:LE:E:C20202</t>
  </si>
  <si>
    <t>Q:B01:W0:_Z:A6400:SL30:_Z:_Z:ALL:LE:E:C20202</t>
  </si>
  <si>
    <t>Q:B01:W0:_Z:A6400:SM20:_Z:_Z:ALL:LE:E:C20202</t>
  </si>
  <si>
    <t>Q:B01:W0:_Z:A6400:ST10:_Z:_Z:ALL:LE:E:C20202</t>
  </si>
  <si>
    <t>Q:B01:W0:_Z:A6400:ST20:_Z:_Z:ALL:LE:E:C20202</t>
  </si>
  <si>
    <t>Q:B01:W0:_Z:A6400:GSIB:_Z:_Z:ALL:LE:E:C20202</t>
  </si>
  <si>
    <t>Q:B01:W0:_Z:A6410:ST20:_Z:_Z:ALL:LE:E:C20202</t>
  </si>
  <si>
    <t>Q:B01:W0:_Z:A6410:ST10:_Z:_Z:ALL:LE:E:C20202</t>
  </si>
  <si>
    <t>Q:B01:W0:_Z:A6410:SL30:_Z:_Z:ALL:LE:E:C20202</t>
  </si>
  <si>
    <t>Q:B01:W0:_Z:A6410:GSIB:_Z:_Z:ALL:LE:E:C20202</t>
  </si>
  <si>
    <t>Q:B01:W0:_Z:A6410:SM20:_Z:_Z:ALL:LE:E:C20202</t>
  </si>
  <si>
    <t>Q:B01:W0:_Z:A6420:GSIB:_Z:_Z:ALL:LE:E:C20202</t>
  </si>
  <si>
    <t>Q:B01:W0:_Z:A6420:SM20:_Z:_Z:ALL:LE:E:C20202</t>
  </si>
  <si>
    <t>Q:B01:W0:_Z:A6420:SL30:_Z:_Z:ALL:LE:E:C20202</t>
  </si>
  <si>
    <t>Q:B01:W0:_Z:A6420:ST10:_Z:_Z:ALL:LE:E:C20202</t>
  </si>
  <si>
    <t>Q:B01:W0:_Z:A6420:ST20:_Z:_Z:ALL:LE:E:C20202</t>
  </si>
  <si>
    <t>Q:B01:W0:_Z:A6421:ST20:_Z:_Z:ALL:LE:E:C20202</t>
  </si>
  <si>
    <t>Q:B01:W0:_Z:A6421:ST10:_Z:_Z:ALL:LE:E:C20202</t>
  </si>
  <si>
    <t>Q:B01:W0:_Z:A6421:SL30:_Z:_Z:ALL:LE:E:C20202</t>
  </si>
  <si>
    <t>Q:B01:W0:_Z:A6421:GSIB:_Z:_Z:ALL:LE:E:C20202</t>
  </si>
  <si>
    <t>Q:B01:W0:_Z:A6421:SM20:_Z:_Z:ALL:LE:E:C20202</t>
  </si>
  <si>
    <t>Q:B01:W0:_Z:A6422:ST20:_Z:_Z:ALL:LE:E:C20202</t>
  </si>
  <si>
    <t>Q:B01:W0:_Z:A6422:ST10:_Z:_Z:ALL:LE:E:C20202</t>
  </si>
  <si>
    <t>Q:B01:W0:_Z:A6422:SL30:_Z:_Z:ALL:LE:E:C20202</t>
  </si>
  <si>
    <t>Q:B01:W0:_Z:A6422:GSIB:_Z:_Z:ALL:LE:E:C20202</t>
  </si>
  <si>
    <t>Q:B01:W0:_Z:A6422:SM20:_Z:_Z:ALL:LE:E:C20202</t>
  </si>
  <si>
    <t>Q:B01:W0:_Z:A6520:ST10:_Z:_Z:ALL:LE:E:C20202</t>
  </si>
  <si>
    <t>Q:B01:W0:_Z:A6520:ST20:_Z:_Z:ALL:LE:E:C20202</t>
  </si>
  <si>
    <t>Q:B01:W0:_Z:A6520:SL30:_Z:_Z:ALL:LE:E:C20202</t>
  </si>
  <si>
    <t>Q:B01:W0:_Z:A6520:GSIB:_Z:_Z:ALL:LE:E:C20202</t>
  </si>
  <si>
    <t>Q:B01:W0:_Z:A6520:SM20:_Z:_Z:ALL:LE:E:C20202</t>
  </si>
  <si>
    <t>Q:B01:W0:_Z:A6521:ST20:_Z:_Z:ALL:LE:E:C20202</t>
  </si>
  <si>
    <t>Q:B01:W0:_Z:A6521:ST10:_Z:_Z:ALL:LE:E:C20202</t>
  </si>
  <si>
    <t>Q:B01:W0:_Z:A6521:SL30:_Z:_Z:ALL:LE:E:C20202</t>
  </si>
  <si>
    <t>Q:B01:W0:_Z:A6521:GSIB:_Z:_Z:ALL:LE:E:C20202</t>
  </si>
  <si>
    <t>Q:B01:W0:_Z:A6521:SM20:_Z:_Z:ALL:LE:E:C20202</t>
  </si>
  <si>
    <t>Q:B01:W0:_Z:A6522:ST20:_Z:_Z:ALL:LE:E:C20202</t>
  </si>
  <si>
    <t>Q:B01:W0:_Z:A6522:ST10:_Z:_Z:ALL:LE:E:C20202</t>
  </si>
  <si>
    <t>Q:B01:W0:_Z:A6522:SL30:_Z:_Z:ALL:LE:E:C20202</t>
  </si>
  <si>
    <t>Q:B01:W0:_Z:A6522:GSIB:_Z:_Z:ALL:LE:E:C20202</t>
  </si>
  <si>
    <t>Q:B01:W0:_Z:A6522:SM20:_Z:_Z:ALL:LE:E:C20202</t>
  </si>
  <si>
    <t>Q:B01:W0:_Z:A6320:ST20:_Z:_Z:ALL:LE:E:C20202</t>
  </si>
  <si>
    <t>Q:B01:W0:_Z:A6320:ST10:_Z:_Z:ALL:LE:E:C20202</t>
  </si>
  <si>
    <t>Q:B01:W0:_Z:A6320:SL30:_Z:_Z:ALL:LE:E:C20202</t>
  </si>
  <si>
    <t>Q:B01:W0:_Z:A6320:GSIB:_Z:_Z:ALL:LE:E:C20202</t>
  </si>
  <si>
    <t>Q:B01:W0:_Z:A6320:SM20:_Z:_Z:ALL:LE:E:C20202</t>
  </si>
  <si>
    <t>Q:B01:W0:_Z:A6700:ST20:_Z:_Z:ALL:LE:E:C20202</t>
  </si>
  <si>
    <t>Q:B01:W0:_Z:A6700:ST10:_Z:_Z:ALL:LE:E:C20202</t>
  </si>
  <si>
    <t>Q:B01:W0:_Z:A6700:SL30:_Z:_Z:ALL:LE:E:C20202</t>
  </si>
  <si>
    <t>Q:B01:W0:_Z:A6700:GSIB:_Z:_Z:ALL:LE:E:C20202</t>
  </si>
  <si>
    <t>Q:B01:W0:_Z:A6700:SM20:_Z:_Z:ALL:LE:E:C20202</t>
  </si>
  <si>
    <t>Q:B01:W0:_Z:A6800:ST20:_Z:_Z:ALL:LE:E:C20202</t>
  </si>
  <si>
    <t>Q:B01:W0:_Z:A6800:ST10:_Z:_Z:ALL:LE:E:C20202</t>
  </si>
  <si>
    <t>Q:B01:W0:_Z:A6800:SL30:_Z:_Z:ALL:LE:E:C20202</t>
  </si>
  <si>
    <t>Q:B01:W0:_Z:A6800:GSIB:_Z:_Z:ALL:LE:E:C20202</t>
  </si>
  <si>
    <t>Q:B01:W0:_Z:A6800:SM20:_Z:_Z:ALL:LE:E:C20202</t>
  </si>
  <si>
    <t>Q:B01:W0:_Z:I3017:ST20:_Z:_Z:_Z:_Z:PCT:C20202</t>
  </si>
  <si>
    <t>Q:B01:W0:_Z:I3017:ST10:_Z:_Z:_Z:_Z:PCT:C20202</t>
  </si>
  <si>
    <t>Q:B01:W0:_Z:I3017:SL30:_Z:_Z:_Z:_Z:PCT:C20202</t>
  </si>
  <si>
    <t>Q:B01:W0:_Z:I3017:GSIB:_Z:_Z:_Z:_Z:PCT:C20202</t>
  </si>
  <si>
    <t>Q:B01:W0:_Z:I3017:SM20:_Z:_Z:_Z:_Z:PCT:C20202</t>
  </si>
  <si>
    <t>Q:B01:W0:_Z:A6310:MHRI:_Z:_Z:ALL:LE:E:C20202</t>
  </si>
  <si>
    <t>Q:B01:W0:_Z:A6310:LORI:_Z:_Z:ALL:LE:E:C20202</t>
  </si>
  <si>
    <t>Q:B01:W0:_Z:A6400:LORI:_Z:_Z:ALL:LE:E:C20202</t>
  </si>
  <si>
    <t>Q:B01:W0:_Z:A6400:MHRI:_Z:_Z:ALL:LE:E:C20202</t>
  </si>
  <si>
    <t>Q:B01:W0:_Z:A6410:MHRI:_Z:_Z:ALL:LE:E:C20202</t>
  </si>
  <si>
    <t>Q:B01:W0:_Z:A6410:LORI:_Z:_Z:ALL:LE:E:C20202</t>
  </si>
  <si>
    <t>Q:B01:W0:_Z:A6420:MHRI:_Z:_Z:ALL:LE:E:C20202</t>
  </si>
  <si>
    <t>Q:B01:W0:_Z:A6420:LORI:_Z:_Z:ALL:LE:E:C20202</t>
  </si>
  <si>
    <t>Q:B01:W0:_Z:A6421:MHRI:_Z:_Z:ALL:LE:E:C20202</t>
  </si>
  <si>
    <t>Q:B01:W0:_Z:A6421:LORI:_Z:_Z:ALL:LE:E:C20202</t>
  </si>
  <si>
    <t>Q:B01:W0:_Z:A6422:MHRI:_Z:_Z:ALL:LE:E:C20202</t>
  </si>
  <si>
    <t>Q:B01:W0:_Z:A6422:LORI:_Z:_Z:ALL:LE:E:C20202</t>
  </si>
  <si>
    <t>Q:B01:W0:_Z:A6521:MHRI:_Z:_Z:ALL:LE:E:C20202</t>
  </si>
  <si>
    <t>Q:B01:W0:_Z:A6521:LORI:_Z:_Z:ALL:LE:E:C20202</t>
  </si>
  <si>
    <t>Q:B01:W0:_Z:A6522:MHRI:_Z:_Z:ALL:LE:E:C20202</t>
  </si>
  <si>
    <t>Q:B01:W0:_Z:A6522:LORI:_Z:_Z:ALL:LE:E:C20202</t>
  </si>
  <si>
    <t>Q:B01:W0:_Z:A6320:MHRI:_Z:_Z:ALL:LE:E:C20202</t>
  </si>
  <si>
    <t>Q:B01:W0:_Z:A6320:LORI:_Z:_Z:ALL:LE:E:C20202</t>
  </si>
  <si>
    <t>Q:B01:W0:_Z:A6700:MHRI:_Z:_Z:ALL:LE:E:C20202</t>
  </si>
  <si>
    <t>Q:B01:W0:_Z:A6700:LORI:_Z:_Z:ALL:LE:E:C20202</t>
  </si>
  <si>
    <t>Q:B01:W0:_Z:A6800:MHRI:_Z:_Z:ALL:LE:E:C20202</t>
  </si>
  <si>
    <t>Q:B01:W0:_Z:A6800:LORI:_Z:_Z:ALL:LE:E:C20202</t>
  </si>
  <si>
    <t>Q:B01:W0:_Z:I3017:MHRI:_Z:_Z:_Z:_Z:PCT:C20202</t>
  </si>
  <si>
    <t>Q:B01:W0:_Z:I3017:LORI:_Z:_Z:_Z:_Z:PCT:C20202</t>
  </si>
  <si>
    <t>Q:B01:W0:_Z:A6310:SML:_Z:_Z:ALL:LE:E:C20202</t>
  </si>
  <si>
    <t>Q:B01:W0:_Z:A6310:RCCL:_Z:_Z:ALL:LE:E:C20202</t>
  </si>
  <si>
    <t>Q:B01:W0:_Z:A6310:DIV:_Z:_Z:ALL:LE:E:C20202</t>
  </si>
  <si>
    <t>Q:B01:W0:_Z:A6310:AMC:_Z:_Z:ALL:LE:E:C20202</t>
  </si>
  <si>
    <t>Q:B01:W0:_Z:A6400:AMC:_Z:_Z:ALL:LE:E:C20202</t>
  </si>
  <si>
    <t>Q:B01:W0:_Z:A6400:SML:_Z:_Z:ALL:LE:E:C20202</t>
  </si>
  <si>
    <t>Q:B01:W0:_Z:A6400:DIV:_Z:_Z:ALL:LE:E:C20202</t>
  </si>
  <si>
    <t>Q:B01:W0:_Z:A6400:RCCL:_Z:_Z:ALL:LE:E:C20202</t>
  </si>
  <si>
    <t>Q:B01:W0:_Z:A6410:RCCL:_Z:_Z:ALL:LE:E:C20202</t>
  </si>
  <si>
    <t>Q:B01:W0:_Z:A6410:DIV:_Z:_Z:ALL:LE:E:C20202</t>
  </si>
  <si>
    <t>Q:B01:W0:_Z:A6410:AMC:_Z:_Z:ALL:LE:E:C20202</t>
  </si>
  <si>
    <t>Q:B01:W0:_Z:A6420:AMC:_Z:_Z:ALL:LE:E:C20202</t>
  </si>
  <si>
    <t>Q:B01:W0:_Z:A6420:CWH:_Z:_Z:ALL:LE:E:C20202</t>
  </si>
  <si>
    <t>Q:B01:W0:_Z:A6420:DIV:_Z:_Z:ALL:LE:E:C20202</t>
  </si>
  <si>
    <t>Q:B01:W0:_Z:A6420:RCCL:_Z:_Z:ALL:LE:E:C20202</t>
  </si>
  <si>
    <t>Q:B01:W0:_Z:A6421:SML:_Z:_Z:ALL:LE:E:C20202</t>
  </si>
  <si>
    <t>Q:B01:W0:_Z:A6421:RCCL:_Z:_Z:ALL:LE:E:C20202</t>
  </si>
  <si>
    <t>Q:B01:W0:_Z:A6421:DIV:_Z:_Z:ALL:LE:E:C20202</t>
  </si>
  <si>
    <t>Q:B01:W0:_Z:A6421:AMC:_Z:_Z:ALL:LE:E:C20202</t>
  </si>
  <si>
    <t>Q:B01:W0:_Z:A6421:CWH:_Z:_Z:ALL:LE:E:C20202</t>
  </si>
  <si>
    <t>Q:B01:W0:_Z:A6422:AMC:_Z:_Z:ALL:LE:E:C20202</t>
  </si>
  <si>
    <t>Q:B01:W0:_Z:A6422:UNI:_Z:_Z:ALL:LE:E:C20202</t>
  </si>
  <si>
    <t>Q:B01:W0:_Z:A6422:RCCL:_Z:_Z:ALL:LE:E:C20202</t>
  </si>
  <si>
    <t>Q:B01:W0:_Z:A6422:DIV:_Z:_Z:ALL:LE:E:C20202</t>
  </si>
  <si>
    <t>Q:B01:W0:_Z:A6520:DIV:_Z:_Z:ALL:LE:E:C20202</t>
  </si>
  <si>
    <t>Q:B01:W0:_Z:A6520:CWH:_Z:_Z:ALL:LE:E:C20202</t>
  </si>
  <si>
    <t>Q:B01:W0:_Z:A6520:AMC:_Z:_Z:ALL:LE:E:C20202</t>
  </si>
  <si>
    <t>Q:B01:W0:_Z:A6521:DIV:_Z:_Z:ALL:LE:E:C20202</t>
  </si>
  <si>
    <t>Q:B01:W0:_Z:A6521:AMC:_Z:_Z:ALL:LE:E:C20202</t>
  </si>
  <si>
    <t>Q:B01:W0:_Z:A6521:CWH:_Z:_Z:ALL:LE:E:C20202</t>
  </si>
  <si>
    <t>Q:B01:W0:_Z:A6522:SML:_Z:_Z:ALL:LE:E:C20202</t>
  </si>
  <si>
    <t>Q:B01:W0:_Z:A6522:RCCL:_Z:_Z:ALL:LE:E:C20202</t>
  </si>
  <si>
    <t>Q:B01:W0:_Z:A6522:DIV:_Z:_Z:ALL:LE:E:C20202</t>
  </si>
  <si>
    <t>Q:B01:W0:_Z:A6522:AMC:_Z:_Z:ALL:LE:E:C20202</t>
  </si>
  <si>
    <t>Q:B01:W0:_Z:A6320:SML:_Z:_Z:ALL:LE:E:C20202</t>
  </si>
  <si>
    <t>Q:B01:W0:_Z:A6320:RCCL:_Z:_Z:ALL:LE:E:C20202</t>
  </si>
  <si>
    <t>Q:B01:W0:_Z:A6320:DIV:_Z:_Z:ALL:LE:E:C20202</t>
  </si>
  <si>
    <t>Q:B01:W0:_Z:A6320:AMC:_Z:_Z:ALL:LE:E:C20202</t>
  </si>
  <si>
    <t>Q:B01:W0:_Z:A6320:CWH:_Z:_Z:ALL:LE:E:C20202</t>
  </si>
  <si>
    <t>Q:B01:W0:_Z:A6700:SML:_Z:_Z:ALL:LE:E:C20202</t>
  </si>
  <si>
    <t>Q:B01:W0:_Z:A6700:RCCL:_Z:_Z:ALL:LE:E:C20202</t>
  </si>
  <si>
    <t>Q:B01:W0:_Z:A6700:DIV:_Z:_Z:ALL:LE:E:C20202</t>
  </si>
  <si>
    <t>Q:B01:W0:_Z:A6700:AMC:_Z:_Z:ALL:LE:E:C20202</t>
  </si>
  <si>
    <t>Q:B01:W0:_Z:A6800:SML:_Z:_Z:ALL:LE:E:C20202</t>
  </si>
  <si>
    <t>Q:B01:W0:_Z:A6800:RCCL:_Z:_Z:ALL:LE:E:C20202</t>
  </si>
  <si>
    <t>Q:B01:W0:_Z:A6800:DIV:_Z:_Z:ALL:LE:E:C20202</t>
  </si>
  <si>
    <t>Q:B01:W0:_Z:A6800:AMC:_Z:_Z:ALL:LE:E:C20202</t>
  </si>
  <si>
    <t>Q:B01:W0:_Z:I3017:UNI:_Z:_Z:_Z:_Z:PCT:C20202</t>
  </si>
  <si>
    <t>Q:B01:W0:_Z:I3017:SML:_Z:_Z:_Z:_Z:PCT:C20202</t>
  </si>
  <si>
    <t>Q:B01:W0:_Z:I3017:RCCL:_Z:_Z:_Z:_Z:PCT:C20202</t>
  </si>
  <si>
    <t>Q:B01:W0:_Z:I3017:DIV:_Z:_Z:_Z:_Z:PCT:C20202</t>
  </si>
  <si>
    <t>Q:B01:W0:_Z:I3017:AMC:_Z:_Z:_Z:_Z:PCT:C20202</t>
  </si>
  <si>
    <t>Q:B01:W0:_Z:I3017:CWH:_Z:_Z:_Z:_Z:PCT:C20202</t>
  </si>
  <si>
    <t>Q:B01:W0:_Z:I2513:DEV:_Z:_Z:_Z:_Z:PCT:C20202</t>
  </si>
  <si>
    <t>Q:B01:W0:_Z:I2513:SML:_Z:_Z:_Z:_Z:PCT:C20202</t>
  </si>
  <si>
    <t>Q:BE:W0:_Z:I2513:_T:_Z:_Z:_Z:_Z:PCT:C20202</t>
  </si>
  <si>
    <t>Q:BE:W0:_Z:I2531:_T:_Z:_Z:_Z:_Z:PCT:C20202</t>
  </si>
  <si>
    <t>Q:BE:W0:_Z:I2526:_T:_Z:_Z:_Z:_Z:PCT:C20202</t>
  </si>
  <si>
    <t>Q:DE:W0:_Z:I2513:_T:_Z:_Z:_Z:_Z:PCT:C20202</t>
  </si>
  <si>
    <t>Q:DE:W0:_Z:I2531:_T:_Z:_Z:_Z:_Z:PCT:C20202</t>
  </si>
  <si>
    <t>Q:DE:W0:_Z:I2526:_T:_Z:_Z:_Z:_Z:PCT:C20202</t>
  </si>
  <si>
    <t>Q:EE:W0:_Z:I2513:_T:_Z:_Z:_Z:_Z:PCT:C20202</t>
  </si>
  <si>
    <t>Q:EE:W0:_Z:I2531:_T:_Z:_Z:_Z:_Z:PCT:C20202</t>
  </si>
  <si>
    <t>Q:EE:W0:_Z:I2526:_T:_Z:_Z:_Z:_Z:PCT:C20202</t>
  </si>
  <si>
    <t>Q:IE:W0:_Z:I2513:_T:_Z:_Z:_Z:_Z:PCT:C20202</t>
  </si>
  <si>
    <t>Q:IE:W0:_Z:I2531:_T:_Z:_Z:_Z:_Z:PCT:C20202</t>
  </si>
  <si>
    <t>Q:IE:W0:_Z:I2526:_T:_Z:_Z:_Z:_Z:PCT:C20202</t>
  </si>
  <si>
    <t>Q:GR:W0:_Z:I2513:_T:_Z:_Z:_Z:_Z:PCT:C20202</t>
  </si>
  <si>
    <t>Q:GR:W0:_Z:I2531:_T:_Z:_Z:_Z:_Z:PCT:C20202</t>
  </si>
  <si>
    <t>Q:GR:W0:_Z:I2526:_T:_Z:_Z:_Z:_Z:PCT:C20202</t>
  </si>
  <si>
    <t>Q:ES:W0:_Z:I2513:_T:_Z:_Z:_Z:_Z:PCT:C20202</t>
  </si>
  <si>
    <t>Q:ES:W0:_Z:I2531:_T:_Z:_Z:_Z:_Z:PCT:C20202</t>
  </si>
  <si>
    <t>Q:ES:W0:_Z:I2526:_T:_Z:_Z:_Z:_Z:PCT:C20202</t>
  </si>
  <si>
    <t>Q:FR:W0:_Z:I2513:_T:_Z:_Z:_Z:_Z:PCT:C20202</t>
  </si>
  <si>
    <t>Q:FR:W0:_Z:I2531:_T:_Z:_Z:_Z:_Z:PCT:C20202</t>
  </si>
  <si>
    <t>Q:FR:W0:_Z:I2526:_T:_Z:_Z:_Z:_Z:PCT:C20202</t>
  </si>
  <si>
    <t>Q:IT:W0:_Z:I2513:_T:_Z:_Z:_Z:_Z:PCT:C20202</t>
  </si>
  <si>
    <t>Q:IT:W0:_Z:I2531:_T:_Z:_Z:_Z:_Z:PCT:C20202</t>
  </si>
  <si>
    <t>Q:IT:W0:_Z:I2526:_T:_Z:_Z:_Z:_Z:PCT:C20202</t>
  </si>
  <si>
    <t>Q:CY:W0:_Z:I2513:_T:_Z:_Z:_Z:_Z:PCT:C20202</t>
  </si>
  <si>
    <t>Q:CY:W0:_Z:I2531:_T:_Z:_Z:_Z:_Z:PCT:C20202</t>
  </si>
  <si>
    <t>Q:CY:W0:_Z:I2526:_T:_Z:_Z:_Z:_Z:PCT:C20202</t>
  </si>
  <si>
    <t>Q:LV:W0:_Z:I2513:_T:_Z:_Z:_Z:_Z:PCT:C20202</t>
  </si>
  <si>
    <t>Q:LV:W0:_Z:I2531:_T:_Z:_Z:_Z:_Z:PCT:C20202</t>
  </si>
  <si>
    <t>Q:LV:W0:_Z:I2526:_T:_Z:_Z:_Z:_Z:PCT:C20202</t>
  </si>
  <si>
    <t>Q:LT:W0:_Z:I2513:_T:_Z:_Z:_Z:_Z:PCT:C20202</t>
  </si>
  <si>
    <t>Q:LT:W0:_Z:I2531:_T:_Z:_Z:_Z:_Z:PCT:C20202</t>
  </si>
  <si>
    <t>Q:LT:W0:_Z:I2526:_T:_Z:_Z:_Z:_Z:PCT:C20202</t>
  </si>
  <si>
    <t>Q:LU:W0:_Z:I2513:_T:_Z:_Z:_Z:_Z:PCT:C20202</t>
  </si>
  <si>
    <t>Q:LU:W0:_Z:I2531:_T:_Z:_Z:_Z:_Z:PCT:C20202</t>
  </si>
  <si>
    <t>Q:LU:W0:_Z:I2526:_T:_Z:_Z:_Z:_Z:PCT:C20202</t>
  </si>
  <si>
    <t>Q:MT:W0:_Z:I2513:_T:_Z:_Z:_Z:_Z:PCT:C20202</t>
  </si>
  <si>
    <t>Q:MT:W0:_Z:I2531:_T:_Z:_Z:_Z:_Z:PCT:C20202</t>
  </si>
  <si>
    <t>Q:MT:W0:_Z:I2526:_T:_Z:_Z:_Z:_Z:PCT:C20202</t>
  </si>
  <si>
    <t>Q:NL:W0:_Z:I2513:_T:_Z:_Z:_Z:_Z:PCT:C20202</t>
  </si>
  <si>
    <t>Q:NL:W0:_Z:I2531:_T:_Z:_Z:_Z:_Z:PCT:C20202</t>
  </si>
  <si>
    <t>Q:NL:W0:_Z:I2526:_T:_Z:_Z:_Z:_Z:PCT:C20202</t>
  </si>
  <si>
    <t>Q:AT:W0:_Z:I2513:_T:_Z:_Z:_Z:_Z:PCT:C20202</t>
  </si>
  <si>
    <t>Q:AT:W0:_Z:I2531:_T:_Z:_Z:_Z:_Z:PCT:C20202</t>
  </si>
  <si>
    <t>Q:AT:W0:_Z:I2526:_T:_Z:_Z:_Z:_Z:PCT:C20202</t>
  </si>
  <si>
    <t>Q:PT:W0:_Z:I2513:_T:_Z:_Z:_Z:_Z:PCT:C20202</t>
  </si>
  <si>
    <t>Q:PT:W0:_Z:I2531:_T:_Z:_Z:_Z:_Z:PCT:C20202</t>
  </si>
  <si>
    <t>Q:PT:W0:_Z:I2526:_T:_Z:_Z:_Z:_Z:PCT:C20202</t>
  </si>
  <si>
    <t>Q:SI:W0:_Z:I2513:_T:_Z:_Z:_Z:_Z:PCT:C20202</t>
  </si>
  <si>
    <t>Q:SI:W0:_Z:I2531:_T:_Z:_Z:_Z:_Z:PCT:C20202</t>
  </si>
  <si>
    <t>Q:SI:W0:_Z:I2526:_T:_Z:_Z:_Z:_Z:PCT:C20202</t>
  </si>
  <si>
    <t>Q:FI:W0:_Z:I2513:_T:_Z:_Z:_Z:_Z:PCT:C20202</t>
  </si>
  <si>
    <t>Q:FI:W0:_Z:I2531:_T:_Z:_Z:_Z:_Z:PCT:C20202</t>
  </si>
  <si>
    <t>Q:FI:W0:_Z:I2526:_T:_Z:_Z:_Z:_Z:PCT:C20202</t>
  </si>
  <si>
    <t>Q:B01:W0:_Z:I2513:SL30:_Z:_Z:_Z:_Z:PCT:C20202</t>
  </si>
  <si>
    <t>Q:B01:W0:_Z:I2531:SL30:_Z:_Z:_Z:_Z:PCT:C20202</t>
  </si>
  <si>
    <t>Q:B01:W0:_Z:I2526:SL30:_Z:_Z:_Z:_Z:PCT:C20202</t>
  </si>
  <si>
    <t>Q:B01:W0:_Z:I2513:ST10:_Z:_Z:_Z:_Z:PCT:C20202</t>
  </si>
  <si>
    <t>Q:B01:W0:_Z:I2531:ST10:_Z:_Z:_Z:_Z:PCT:C20202</t>
  </si>
  <si>
    <t>Q:B01:W0:_Z:I2526:ST10:_Z:_Z:_Z:_Z:PCT:C20202</t>
  </si>
  <si>
    <t>Q:B01:W0:_Z:I2513:ST20:_Z:_Z:_Z:_Z:PCT:C20202</t>
  </si>
  <si>
    <t>Q:B01:W0:_Z:I2531:ST20:_Z:_Z:_Z:_Z:PCT:C20202</t>
  </si>
  <si>
    <t>Q:B01:W0:_Z:I2526:ST20:_Z:_Z:_Z:_Z:PCT:C20202</t>
  </si>
  <si>
    <t>Q:B01:W0:_Z:I2513:SM20:_Z:_Z:_Z:_Z:PCT:C20202</t>
  </si>
  <si>
    <t>Q:B01:W0:_Z:I2531:SM20:_Z:_Z:_Z:_Z:PCT:C20202</t>
  </si>
  <si>
    <t>Q:B01:W0:_Z:I2526:SM20:_Z:_Z:_Z:_Z:PCT:C20202</t>
  </si>
  <si>
    <t>Q:B01:W0:_Z:I2513:GSIB:_Z:_Z:_Z:_Z:PCT:C20202</t>
  </si>
  <si>
    <t>Q:B01:W0:_Z:I2531:GSIB:_Z:_Z:_Z:_Z:PCT:C20202</t>
  </si>
  <si>
    <t>Q:B01:W0:_Z:I2526:GSIB:_Z:_Z:_Z:_Z:PCT:C20202</t>
  </si>
  <si>
    <t>Q:B01:W0:_Z:I2513:LORI:_Z:_Z:_Z:_Z:PCT:C20202</t>
  </si>
  <si>
    <t>Q:B01:W0:_Z:I2531:LORI:_Z:_Z:_Z:_Z:PCT:C20202</t>
  </si>
  <si>
    <t>Q:B01:W0:_Z:I2526:LORI:_Z:_Z:_Z:_Z:PCT:C20202</t>
  </si>
  <si>
    <t>Q:B01:W0:_Z:I2513:MHRI:_Z:_Z:_Z:_Z:PCT:C20202</t>
  </si>
  <si>
    <t>Q:B01:W0:_Z:I2531:MHRI:_Z:_Z:_Z:_Z:PCT:C20202</t>
  </si>
  <si>
    <t>Q:B01:W0:_Z:I2526:MHRI:_Z:_Z:_Z:_Z:PCT:C20202</t>
  </si>
  <si>
    <t>Q:B01:W0:_Z:I2513:DOM:_Z:_Z:_Z:_Z:PCT:C20202</t>
  </si>
  <si>
    <t>Q:B01:W0:_Z:I2531:DOM:_Z:_Z:_Z:_Z:PCT:C20202</t>
  </si>
  <si>
    <t>Q:B01:W0:_Z:I2526:DOM:_Z:_Z:_Z:_Z:PCT:C20202</t>
  </si>
  <si>
    <t>Q:B01:W0:_Z:I2513:SSM:_Z:_Z:_Z:_Z:PCT:C20202</t>
  </si>
  <si>
    <t>Q:B01:W0:_Z:I2531:SSM:_Z:_Z:_Z:_Z:PCT:C20202</t>
  </si>
  <si>
    <t>Q:B01:W0:_Z:I2526:SSM:_Z:_Z:_Z:_Z:PCT:C20202</t>
  </si>
  <si>
    <t>Q:B01:W0:_Z:I2513:EEA:_Z:_Z:_Z:_Z:PCT:C20202</t>
  </si>
  <si>
    <t>Q:B01:W0:_Z:I2531:EEA:_Z:_Z:_Z:_Z:PCT:C20202</t>
  </si>
  <si>
    <t>Q:B01:W0:_Z:I2526:EEA:_Z:_Z:_Z:_Z:PCT:C20202</t>
  </si>
  <si>
    <t>Q:B01:W0:_Z:I2513:NEEA:_Z:_Z:_Z:_Z:PCT:C20202</t>
  </si>
  <si>
    <t>Q:B01:W0:_Z:I2531:NEEA:_Z:_Z:_Z:_Z:PCT:C20202</t>
  </si>
  <si>
    <t>Q:B01:W0:_Z:I2526:NEEA:_Z:_Z:_Z:_Z:PCT:C20202</t>
  </si>
  <si>
    <t>Q:B01:W0:_Z:I2513:ROW:_Z:_Z:_Z:_Z:PCT:C20202</t>
  </si>
  <si>
    <t>Q:B01:W0:_Z:I2531:ROW:_Z:_Z:_Z:_Z:PCT:C20202</t>
  </si>
  <si>
    <t>Q:B01:W0:_Z:I2526:ROW:_Z:_Z:_Z:_Z:PCT:C20202</t>
  </si>
  <si>
    <t>Q:B01:W0:_Z:I2513:AMC:_Z:_Z:_Z:_Z:PCT:C20202</t>
  </si>
  <si>
    <t>Q:B01:W0:_Z:I2531:AMC:_Z:_Z:_Z:_Z:PCT:C20202</t>
  </si>
  <si>
    <t>Q:B01:W0:_Z:I2526:AMC:_Z:_Z:_Z:_Z:PCT:C20202</t>
  </si>
  <si>
    <t>Q:B01:W0:_Z:I2513:CWH:_Z:_Z:_Z:_Z:PCT:C20202</t>
  </si>
  <si>
    <t>Q:B01:W0:_Z:I2531:CWH:_Z:_Z:_Z:_Z:PCT:C20202</t>
  </si>
  <si>
    <t>Q:B01:W0:_Z:I2526:CWH:_Z:_Z:_Z:_Z:PCT:C20202</t>
  </si>
  <si>
    <t>Q:B01:W0:_Z:I2531:DEV:_Z:_Z:_Z:_Z:PCT:C20202</t>
  </si>
  <si>
    <t>Q:B01:W0:_Z:I2526:DEV:_Z:_Z:_Z:_Z:PCT:C20202</t>
  </si>
  <si>
    <t>Q:B01:W0:_Z:I2513:DIV:_Z:_Z:_Z:_Z:PCT:C20202</t>
  </si>
  <si>
    <t>Q:B01:W0:_Z:I2531:DIV:_Z:_Z:_Z:_Z:PCT:C20202</t>
  </si>
  <si>
    <t>Q:B01:W0:_Z:I2526:DIV:_Z:_Z:_Z:_Z:PCT:C20202</t>
  </si>
  <si>
    <t>Q:B01:W0:_Z:I2513:RCCL:_Z:_Z:_Z:_Z:PCT:C20202</t>
  </si>
  <si>
    <t>Q:B01:W0:_Z:I2531:RCCL:_Z:_Z:_Z:_Z:PCT:C20202</t>
  </si>
  <si>
    <t>Q:B01:W0:_Z:I2526:RCCL:_Z:_Z:_Z:_Z:PCT:C20202</t>
  </si>
  <si>
    <t>Q:B01:W0:_Z:I2531:SML:_Z:_Z:_Z:_Z:PCT:C20202</t>
  </si>
  <si>
    <t>Q:B01:W0:_Z:I2526:SML:_Z:_Z:_Z:_Z:PCT:C20202</t>
  </si>
  <si>
    <t>Q:B01:W0:_Z:I2513:UNI:_Z:_Z:_Z:_Z:PCT:C20202</t>
  </si>
  <si>
    <t>Q:B01:W0:_Z:I2531:UNI:_Z:_Z:_Z:_Z:PCT:C20202</t>
  </si>
  <si>
    <t>Q:B01:W0:_Z:I2526:UNI:_Z:_Z:_Z:_Z:PCT:C20202</t>
  </si>
  <si>
    <t>Q:B01:W0:_Z:I2513:NC:_Z:_Z:_Z:_Z:PCT:C20202</t>
  </si>
  <si>
    <t>Q:B01:W0:_Z:I2531:NC:_Z:_Z:_Z:_Z:PCT:C20202</t>
  </si>
  <si>
    <t>Q:B01:W0:_Z:I2526:NC:_Z:_Z:_Z:_Z:PCT:C20202</t>
  </si>
  <si>
    <t>H:BE:W0:S13:E0010:_T:_Z:_Z:ALL:LE:E:C20201</t>
  </si>
  <si>
    <t>H:DE:W0:S13:E0010:_T:_Z:_Z:ALL:LE:E:C20201</t>
  </si>
  <si>
    <t>H:EE:W0:S13:E0010:_T:_Z:_Z:ALL:LE:E:C20201</t>
  </si>
  <si>
    <t>H:IE:W0:S13:E0010:_T:_Z:_Z:ALL:LE:E:C20201</t>
  </si>
  <si>
    <t>H:GR:W0:S13:E0010:_T:_Z:_Z:ALL:LE:E:C20201</t>
  </si>
  <si>
    <t>H:ES:W0:S13:E0010:_T:_Z:_Z:ALL:LE:E:C20201</t>
  </si>
  <si>
    <t>H:FR:W0:S13:E0010:_T:_Z:_Z:ALL:LE:E:C20201</t>
  </si>
  <si>
    <t>H:IT:W0:S13:E0010:_T:_Z:_Z:ALL:LE:E:C20201</t>
  </si>
  <si>
    <t>H:CY:W0:S13:E0010:_T:_Z:_Z:ALL:LE:E:C20201</t>
  </si>
  <si>
    <t>H:LV:W0:S13:E0010:_T:_Z:_Z:ALL:LE:E:C20201</t>
  </si>
  <si>
    <t>H:LT:W0:S13:E0010:_T:_Z:_Z:ALL:LE:E:C20201</t>
  </si>
  <si>
    <t>H:LU:W0:S13:E0010:_T:_Z:_Z:ALL:LE:E:C20201</t>
  </si>
  <si>
    <t>H:MT:W0:S13:E0010:_T:_Z:_Z:ALL:LE:E:C20201</t>
  </si>
  <si>
    <t>H:NL:W0:S13:E0010:_T:_Z:_Z:ALL:LE:E:C20201</t>
  </si>
  <si>
    <t>H:AT:W0:S13:E0010:_T:_Z:_Z:ALL:LE:E:C20201</t>
  </si>
  <si>
    <t>H:PT:W0:S13:E0010:_T:_Z:_Z:ALL:LE:E:C20201</t>
  </si>
  <si>
    <t>H:SI:W0:S13:E0010:_T:_Z:_Z:ALL:LE:E:C20201</t>
  </si>
  <si>
    <t>H:FI:W0:S13:E0010:_T:_Z:_Z:ALL:LE:E:C20201</t>
  </si>
  <si>
    <t>H:B01:W0:S13:E0010:SL30:_Z:_Z:ALL:LE:E:C20201</t>
  </si>
  <si>
    <t>H:B01:W0:S13:E0010:ST10:_Z:_Z:ALL:LE:E:C20201</t>
  </si>
  <si>
    <t>H:B01:W0:S13:E0010:ST20:_Z:_Z:ALL:LE:E:C20201</t>
  </si>
  <si>
    <t>H:B01:W0:S13:E0010:SM20:_Z:_Z:ALL:LE:E:C20201</t>
  </si>
  <si>
    <t>H:B01:W0:S13:E0010:GSIB:_Z:_Z:ALL:LE:E:C20201</t>
  </si>
  <si>
    <t>H:B01:W0:S13:E0010:LORI:_Z:_Z:ALL:LE:E:C20201</t>
  </si>
  <si>
    <t>H:B01:W0:S13:E0010:MHRI:_Z:_Z:ALL:LE:E:C20201</t>
  </si>
  <si>
    <t>H:B01:W0:S13:E0010:AMC:_Z:_Z:ALL:LE:E:C20201</t>
  </si>
  <si>
    <t>H:B01:W0:S13:E0010:CWH:_Z:_Z:ALL:LE:E:C20201</t>
  </si>
  <si>
    <t>H:B01:W0:S13:E0010:DEV:_Z:_Z:ALL:LE:E:C20201</t>
  </si>
  <si>
    <t>H:B01:W0:S13:E0010:DIV:_Z:_Z:ALL:LE:E:C20201</t>
  </si>
  <si>
    <t>H:B01:W0:S13:E0010:RCCL:_Z:_Z:ALL:LE:E:C20201</t>
  </si>
  <si>
    <t>H:B01:W0:S13:E0010:SML:_Z:_Z:ALL:LE:E:C20201</t>
  </si>
  <si>
    <t>H:B01:W0:S13:E0010:UNI:_Z:_Z:ALL:LE:E:C20201</t>
  </si>
  <si>
    <t>H:B01:W0:S13:E0010:NC:_Z:_Z:ALL:LE:E:C20201</t>
  </si>
  <si>
    <t>Q:NL:W0:_Z:E1300:_T:_Z:_Z:ALL:LE:E:C20202</t>
  </si>
  <si>
    <t>Q:LU:W0:_Z:E1300:_T:_Z:_Z:ALL:LE:E:C20202</t>
  </si>
  <si>
    <t>Q:IT:W0:_Z:E1300:_T:_Z:_Z:ALL:LE:E:C20202</t>
  </si>
  <si>
    <t>Q:IE:W0:_Z:E1300:_T:_Z:_Z:ALL:LE:E:C20202</t>
  </si>
  <si>
    <t>Q:FR:W0:_Z:E1300:_T:_Z:_Z:ALL:LE:E:C20202</t>
  </si>
  <si>
    <t>Q:ES:W0:_Z:E1300:_T:_Z:_Z:ALL:LE:E:C20202</t>
  </si>
  <si>
    <t>Q:DE:W0:_Z:E1300:_T:_Z:_Z:ALL:LE:E:C20202</t>
  </si>
  <si>
    <t>Q:BE:W0:_Z:E1300:_T:_Z:_Z:ALL:LE:E:C20202</t>
  </si>
  <si>
    <t>Q:AT:W0:_Z:E1300:_T:_Z:_Z:ALL:LE:E:C20202</t>
  </si>
  <si>
    <t>Q:B01:W0:_Z:E1300:SSM:_Z:_Z:ALL:LE:E:C20202</t>
  </si>
  <si>
    <t>Q:B01:W0:_Z:E1300:ROW:_Z:_Z:ALL:LE:E:C20202</t>
  </si>
  <si>
    <t>Q:B01:W0:_Z:E1300:DOM:_Z:_Z:ALL:LE:E:C20202</t>
  </si>
  <si>
    <t>Q:B01:W0:_Z:E1300:ST20:_Z:_Z:ALL:LE:E:C20202</t>
  </si>
  <si>
    <t>Q:B01:W0:_Z:E1300:ST10:_Z:_Z:ALL:LE:E:C20202</t>
  </si>
  <si>
    <t>Q:B01:W0:_Z:E1300:SM20:_Z:_Z:ALL:LE:E:C20202</t>
  </si>
  <si>
    <t>Q:B01:W0:_Z:E1300:SL30:_Z:_Z:ALL:LE:E:C20202</t>
  </si>
  <si>
    <t>Q:B01:W0:_Z:E1300:GSIB:_Z:_Z:ALL:LE:E:C20202</t>
  </si>
  <si>
    <t>Q:B01:W0:_Z:E1300:MHRI:_Z:_Z:ALL:LE:E:C20202</t>
  </si>
  <si>
    <t>Q:B01:W0:_Z:E1300:LORI:_Z:_Z:ALL:LE:E:C20202</t>
  </si>
  <si>
    <t>Q:B01:W0:_Z:E1300:UNI:_Z:_Z:ALL:LE:E:C20202</t>
  </si>
  <si>
    <t>Q:B01:W0:_Z:E1300:DIV:_Z:_Z:ALL:LE:E:C20202</t>
  </si>
  <si>
    <t>Q:B01:W0:_Z:E1300:CWH:_Z:_Z:ALL:LE:E:C20202</t>
  </si>
  <si>
    <t>Q:FI:W0:_Z:I3211:_T:_Z:_Z:_Z:_Z:PCT:C20202</t>
  </si>
  <si>
    <t>Q:AT:W0:_Z:I3211:_T:_Z:_Z:_Z:_Z:PCT:C20202</t>
  </si>
  <si>
    <t>Q:ES:W0:_Z:I3211:_T:_Z:_Z:_Z:_Z:PCT:C20202</t>
  </si>
  <si>
    <t>Q:DE:W0:_Z:I3211:_T:_Z:_Z:_Z:_Z:PCT:C20202</t>
  </si>
  <si>
    <t>Q:BE:W0:_Z:I3211:_T:_Z:_Z:_Z:_Z:PCT:C20202</t>
  </si>
  <si>
    <t>Q:LT:W0:_Z:I3211:_T:_Z:_Z:_Z:_Z:PCT:C20202</t>
  </si>
  <si>
    <t>Q:EE:W0:_Z:I3211:_T:_Z:_Z:_Z:_Z:PCT:C20202</t>
  </si>
  <si>
    <t>Q:IE:W0:_Z:I3211:_T:_Z:_Z:_Z:_Z:PCT:C20202</t>
  </si>
  <si>
    <t>Q:IT:W0:_Z:I3211:_T:_Z:_Z:_Z:_Z:PCT:C20202</t>
  </si>
  <si>
    <t>Q:LU:W0:_Z:I3211:_T:_Z:_Z:_Z:_Z:PCT:C20202</t>
  </si>
  <si>
    <t>Q:MT:W0:_Z:I3211:_T:_Z:_Z:_Z:_Z:PCT:C20202</t>
  </si>
  <si>
    <t>Q:GR:W0:_Z:I3211:_T:_Z:_Z:_Z:_Z:PCT:C20202</t>
  </si>
  <si>
    <t>Q:PT:W0:_Z:I3211:_T:_Z:_Z:_Z:_Z:PCT:C20202</t>
  </si>
  <si>
    <t>Q:FR:W0:_Z:I3211:_T:_Z:_Z:_Z:_Z:PCT:C20202</t>
  </si>
  <si>
    <t>Q:NL:W0:_Z:I3211:_T:_Z:_Z:_Z:_Z:PCT:C20202</t>
  </si>
  <si>
    <t>Q:CY:W0:_Z:I3211:_T:_Z:_Z:_Z:_Z:PCT:C20202</t>
  </si>
  <si>
    <t>Q:FR:W0:_Z:I3212:_T:_Z:_Z:_Z:_Z:PCT:C20202</t>
  </si>
  <si>
    <t>Q:AT:W0:_Z:I3212:_T:_Z:_Z:_Z:_Z:PCT:C20202</t>
  </si>
  <si>
    <t>Q:GR:W0:_Z:I3212:_T:_Z:_Z:_Z:_Z:PCT:C20202</t>
  </si>
  <si>
    <t>Q:IE:W0:_Z:I3212:_T:_Z:_Z:_Z:_Z:PCT:C20202</t>
  </si>
  <si>
    <t>Q:EE:W0:_Z:I3212:_T:_Z:_Z:_Z:_Z:PCT:C20202</t>
  </si>
  <si>
    <t>Q:LT:W0:_Z:I3212:_T:_Z:_Z:_Z:_Z:PCT:C20202</t>
  </si>
  <si>
    <t>Q:PT:W0:_Z:I3212:_T:_Z:_Z:_Z:_Z:PCT:C20202</t>
  </si>
  <si>
    <t>Q:NL:W0:_Z:I3212:_T:_Z:_Z:_Z:_Z:PCT:C20202</t>
  </si>
  <si>
    <t>Q:MT:W0:_Z:I3212:_T:_Z:_Z:_Z:_Z:PCT:C20202</t>
  </si>
  <si>
    <t>Q:LU:W0:_Z:I3212:_T:_Z:_Z:_Z:_Z:PCT:C20202</t>
  </si>
  <si>
    <t>Q:IT:W0:_Z:I3212:_T:_Z:_Z:_Z:_Z:PCT:C20202</t>
  </si>
  <si>
    <t>Q:FI:W0:_Z:I3212:_T:_Z:_Z:_Z:_Z:PCT:C20202</t>
  </si>
  <si>
    <t>Q:ES:W0:_Z:I3212:_T:_Z:_Z:_Z:_Z:PCT:C20202</t>
  </si>
  <si>
    <t>Q:DE:W0:_Z:I3212:_T:_Z:_Z:_Z:_Z:PCT:C20202</t>
  </si>
  <si>
    <t>Q:CY:W0:_Z:I3212:_T:_Z:_Z:_Z:_Z:PCT:C20202</t>
  </si>
  <si>
    <t>Q:BE:W0:_Z:I3212:_T:_Z:_Z:_Z:_Z:PCT:C20202</t>
  </si>
  <si>
    <t>Q:FI:W0:_Z:I3213:_T:_Z:_Z:_Z:_Z:PCT:C20202</t>
  </si>
  <si>
    <t>Q:MT:W0:_Z:I3213:_T:_Z:_Z:_Z:_Z:PCT:C20202</t>
  </si>
  <si>
    <t>Q:AT:W0:_Z:I3213:_T:_Z:_Z:_Z:_Z:PCT:C20202</t>
  </si>
  <si>
    <t>Q:IE:W0:_Z:I3213:_T:_Z:_Z:_Z:_Z:PCT:C20202</t>
  </si>
  <si>
    <t>Q:BE:W0:_Z:I3213:_T:_Z:_Z:_Z:_Z:PCT:C20202</t>
  </si>
  <si>
    <t>Q:DE:W0:_Z:I3213:_T:_Z:_Z:_Z:_Z:PCT:C20202</t>
  </si>
  <si>
    <t>Q:ES:W0:_Z:I3213:_T:_Z:_Z:_Z:_Z:PCT:C20202</t>
  </si>
  <si>
    <t>Q:NL:W0:_Z:I3213:_T:_Z:_Z:_Z:_Z:PCT:C20202</t>
  </si>
  <si>
    <t>Q:FR:W0:_Z:I3213:_T:_Z:_Z:_Z:_Z:PCT:C20202</t>
  </si>
  <si>
    <t>Q:PT:W0:_Z:I3213:_T:_Z:_Z:_Z:_Z:PCT:C20202</t>
  </si>
  <si>
    <t>Q:LT:W0:_Z:I3213:_T:_Z:_Z:_Z:_Z:PCT:C20202</t>
  </si>
  <si>
    <t>Q:LU:W0:_Z:I3213:_T:_Z:_Z:_Z:_Z:PCT:C20202</t>
  </si>
  <si>
    <t>Q:IT:W0:_Z:I3213:_T:_Z:_Z:_Z:_Z:PCT:C20202</t>
  </si>
  <si>
    <t>Q:GR:W0:_Z:I3213:_T:_Z:_Z:_Z:_Z:PCT:C20202</t>
  </si>
  <si>
    <t>Q:EE:W0:_Z:I3213:_T:_Z:_Z:_Z:_Z:PCT:C20202</t>
  </si>
  <si>
    <t>Q:CY:W0:_Z:I3213:_T:_Z:_Z:_Z:_Z:PCT:C20202</t>
  </si>
  <si>
    <t>Q:B01:W0:_Z:I3211:NEEA:_Z:_Z:_Z:_Z:PCT:C20202</t>
  </si>
  <si>
    <t>Q:B01:W0:_Z:I3211:SSM:_Z:_Z:_Z:_Z:PCT:C20202</t>
  </si>
  <si>
    <t>Q:B01:W0:_Z:I3211:DOM:_Z:_Z:_Z:_Z:PCT:C20202</t>
  </si>
  <si>
    <t>Q:B01:W0:_Z:I3211:ROW:_Z:_Z:_Z:_Z:PCT:C20202</t>
  </si>
  <si>
    <t>Q:B01:W0:_Z:I3211:EEA:_Z:_Z:_Z:_Z:PCT:C20202</t>
  </si>
  <si>
    <t>Q:B01:W0:_Z:I3212:DOM:_Z:_Z:_Z:_Z:PCT:C20202</t>
  </si>
  <si>
    <t>Q:B01:W0:_Z:I3212:SSM:_Z:_Z:_Z:_Z:PCT:C20202</t>
  </si>
  <si>
    <t>Q:B01:W0:_Z:I3212:ROW:_Z:_Z:_Z:_Z:PCT:C20202</t>
  </si>
  <si>
    <t>Q:B01:W0:_Z:I3212:NEEA:_Z:_Z:_Z:_Z:PCT:C20202</t>
  </si>
  <si>
    <t>Q:B01:W0:_Z:I3212:EEA:_Z:_Z:_Z:_Z:PCT:C20202</t>
  </si>
  <si>
    <t>Q:B01:W0:_Z:I3213:NEEA:_Z:_Z:_Z:_Z:PCT:C20202</t>
  </si>
  <si>
    <t>Q:B01:W0:_Z:I3213:ROW:_Z:_Z:_Z:_Z:PCT:C20202</t>
  </si>
  <si>
    <t>Q:B01:W0:_Z:I3213:SSM:_Z:_Z:_Z:_Z:PCT:C20202</t>
  </si>
  <si>
    <t>Q:B01:W0:_Z:I3213:EEA:_Z:_Z:_Z:_Z:PCT:C20202</t>
  </si>
  <si>
    <t>Q:B01:W0:_Z:I3213:DOM:_Z:_Z:_Z:_Z:PCT:C20202</t>
  </si>
  <si>
    <t>Q:B01:W0:_Z:I3211:SL30:_Z:_Z:_Z:_Z:PCT:C20202</t>
  </si>
  <si>
    <t>Q:B01:W0:_Z:I3211:ST10:_Z:_Z:_Z:_Z:PCT:C20202</t>
  </si>
  <si>
    <t>Q:B01:W0:_Z:I3211:ST20:_Z:_Z:_Z:_Z:PCT:C20202</t>
  </si>
  <si>
    <t>Q:B01:W0:_Z:I3211:GSIB:_Z:_Z:_Z:_Z:PCT:C20202</t>
  </si>
  <si>
    <t>Q:B01:W0:_Z:I3211:SM20:_Z:_Z:_Z:_Z:PCT:C20202</t>
  </si>
  <si>
    <t>Q:B01:W0:_Z:I3212:GSIB:_Z:_Z:_Z:_Z:PCT:C20202</t>
  </si>
  <si>
    <t>Q:B01:W0:_Z:I3212:SL30:_Z:_Z:_Z:_Z:PCT:C20202</t>
  </si>
  <si>
    <t>Q:B01:W0:_Z:I3212:ST20:_Z:_Z:_Z:_Z:PCT:C20202</t>
  </si>
  <si>
    <t>Q:B01:W0:_Z:I3212:ST10:_Z:_Z:_Z:_Z:PCT:C20202</t>
  </si>
  <si>
    <t>Q:B01:W0:_Z:I3212:SM20:_Z:_Z:_Z:_Z:PCT:C20202</t>
  </si>
  <si>
    <t>Q:B01:W0:_Z:I3213:ST20:_Z:_Z:_Z:_Z:PCT:C20202</t>
  </si>
  <si>
    <t>Q:B01:W0:_Z:I3213:SM20:_Z:_Z:_Z:_Z:PCT:C20202</t>
  </si>
  <si>
    <t>Q:B01:W0:_Z:I3213:GSIB:_Z:_Z:_Z:_Z:PCT:C20202</t>
  </si>
  <si>
    <t>Q:B01:W0:_Z:I3213:ST10:_Z:_Z:_Z:_Z:PCT:C20202</t>
  </si>
  <si>
    <t>Q:B01:W0:_Z:I3213:SL30:_Z:_Z:_Z:_Z:PCT:C20202</t>
  </si>
  <si>
    <t>Q:B01:W0:_Z:I3211:MHRI:_Z:_Z:_Z:_Z:PCT:C20202</t>
  </si>
  <si>
    <t>Q:B01:W0:_Z:I3211:LORI:_Z:_Z:_Z:_Z:PCT:C20202</t>
  </si>
  <si>
    <t>Q:B01:W0:_Z:I3212:LORI:_Z:_Z:_Z:_Z:PCT:C20202</t>
  </si>
  <si>
    <t>Q:B01:W0:_Z:I3212:MHRI:_Z:_Z:_Z:_Z:PCT:C20202</t>
  </si>
  <si>
    <t>Q:B01:W0:_Z:I3213:MHRI:_Z:_Z:_Z:_Z:PCT:C20202</t>
  </si>
  <si>
    <t>Q:B01:W0:_Z:I3213:LORI:_Z:_Z:_Z:_Z:PCT:C20202</t>
  </si>
  <si>
    <t>Q:B01:W0:_Z:I3211:DIV:_Z:_Z:_Z:_Z:PCT:C20202</t>
  </si>
  <si>
    <t>Q:B01:W0:_Z:I3211:DEV:_Z:_Z:_Z:_Z:PCT:C20202</t>
  </si>
  <si>
    <t>Q:B01:W0:_Z:I3211:AMC:_Z:_Z:_Z:_Z:PCT:C20202</t>
  </si>
  <si>
    <t>Q:B01:W0:_Z:I3211:RCCL:_Z:_Z:_Z:_Z:PCT:C20202</t>
  </si>
  <si>
    <t>Q:B01:W0:_Z:I3211:UNI:_Z:_Z:_Z:_Z:PCT:C20202</t>
  </si>
  <si>
    <t>Q:B01:W0:_Z:I3211:CWH:_Z:_Z:_Z:_Z:PCT:C20202</t>
  </si>
  <si>
    <t>Q:B01:W0:_Z:I3211:SML:_Z:_Z:_Z:_Z:PCT:C20202</t>
  </si>
  <si>
    <t>Q:B01:W0:_Z:I3212:DIV:_Z:_Z:_Z:_Z:PCT:C20202</t>
  </si>
  <si>
    <t>Q:B01:W0:_Z:I3212:CWH:_Z:_Z:_Z:_Z:PCT:C20202</t>
  </si>
  <si>
    <t>Q:B01:W0:_Z:I3212:AMC:_Z:_Z:_Z:_Z:PCT:C20202</t>
  </si>
  <si>
    <t>Q:B01:W0:_Z:I3212:RCCL:_Z:_Z:_Z:_Z:PCT:C20202</t>
  </si>
  <si>
    <t>Q:B01:W0:_Z:I3212:UNI:_Z:_Z:_Z:_Z:PCT:C20202</t>
  </si>
  <si>
    <t>Q:B01:W0:_Z:I3212:DEV:_Z:_Z:_Z:_Z:PCT:C20202</t>
  </si>
  <si>
    <t>Q:B01:W0:_Z:I3212:SML:_Z:_Z:_Z:_Z:PCT:C20202</t>
  </si>
  <si>
    <t>Q:B01:W0:_Z:I3213:DIV:_Z:_Z:_Z:_Z:PCT:C20202</t>
  </si>
  <si>
    <t>Q:B01:W0:_Z:I3213:UNI:_Z:_Z:_Z:_Z:PCT:C20202</t>
  </si>
  <si>
    <t>Q:B01:W0:_Z:I3213:SML:_Z:_Z:_Z:_Z:PCT:C20202</t>
  </si>
  <si>
    <t>Q:B01:W0:_Z:I3213:RCCL:_Z:_Z:_Z:_Z:PCT:C20202</t>
  </si>
  <si>
    <t>Q:B01:W0:_Z:I3213:CWH:_Z:_Z:_Z:_Z:PCT:C20202</t>
  </si>
  <si>
    <t>Q:B01:W0:_Z:I3213:AMC:_Z:_Z:_Z:_Z:PCT:C20202</t>
  </si>
  <si>
    <t>Q:B01:W0:_Z:E1300:EEA:_Z:_Z:ALL:LE:E:C20202</t>
  </si>
  <si>
    <t>Q:LT:W0:_Z:E1300:_T:_Z:_Z:ALL:LE:E:C20202</t>
  </si>
  <si>
    <t>Q:EE:W0:_Z:E1300:_T:_Z:_Z:ALL:LE:E:C20202</t>
  </si>
  <si>
    <t>Q:B01:W0:_Z:E1300:SML:_Z:_Z:ALL:LE:E:C20202</t>
  </si>
  <si>
    <t>Q:B01:W0:_Z:E1300:DEV:_Z:_Z:ALL:LE:E:C20202</t>
  </si>
  <si>
    <t>Q:SI:W0:_Z:E1300:_T:_Z:_Z:ALL:LE:E:C20202</t>
  </si>
  <si>
    <t>Q:PT:W0:_Z:E1300:_T:_Z:_Z:ALL:LE:E:C20202</t>
  </si>
  <si>
    <t>Q:MT:W0:_Z:E1300:_T:_Z:_Z:ALL:LE:E:C20202</t>
  </si>
  <si>
    <t>Q:LV:W0:_Z:E1300:_T:_Z:_Z:ALL:LE:E:C20202</t>
  </si>
  <si>
    <t>Q:GR:W0:_Z:E1300:_T:_Z:_Z:ALL:LE:E:C20202</t>
  </si>
  <si>
    <t>Q:FI:W0:_Z:E1300:_T:_Z:_Z:ALL:LE:E:C20202</t>
  </si>
  <si>
    <t>Q:CY:W0:_Z:E1300:_T:_Z:_Z:ALL:LE:E:C20202</t>
  </si>
  <si>
    <t>Q:B01:W0:_Z:E1300:NEEA:_Z:_Z:ALL:LE:E:C20202</t>
  </si>
  <si>
    <t>Q:B01:W0:_Z:E1300:RCCL:_Z:_Z:ALL:LE:E:C20202</t>
  </si>
  <si>
    <t>Q:B01:W0:_Z:E1300:NC:_Z:_Z:ALL:LE:E:C20202</t>
  </si>
  <si>
    <t>Q:B01:W0:_Z:E1300:AMC:_Z:_Z:ALL:LE:E:C20202</t>
  </si>
  <si>
    <t>Q:LV:W0:_Z:I3211:_T:_Z:_Z:_Z:_Z:PCT:C20202</t>
  </si>
  <si>
    <t>Q:SI:W0:_Z:I3211:_T:_Z:_Z:_Z:_Z:PCT:C20202</t>
  </si>
  <si>
    <t>Q:SI:W0:_Z:I3212:_T:_Z:_Z:_Z:_Z:PCT:C20202</t>
  </si>
  <si>
    <t>Q:LV:W0:_Z:I3212:_T:_Z:_Z:_Z:_Z:PCT:C20202</t>
  </si>
  <si>
    <t>Q:LV:W0:_Z:I3213:_T:_Z:_Z:_Z:_Z:PCT:C20202</t>
  </si>
  <si>
    <t>Q:SI:W0:_Z:I3213:_T:_Z:_Z:_Z:_Z:PCT:C20202</t>
  </si>
  <si>
    <t>Q:B01:W0:_Z:I3211:NC:_Z:_Z:_Z:_Z:PCT:C20202</t>
  </si>
  <si>
    <t>Q:B01:W0:_Z:I3212:NC:_Z:_Z:_Z:_Z:PCT:C20202</t>
  </si>
  <si>
    <t>Q:B01:W0:_Z:I3213:NC:_Z:_Z:_Z:_Z:PCT:C20202</t>
  </si>
  <si>
    <t>Q:B01:W0:_Z:I3213:DEV:_Z:_Z:_Z:_Z:PCT:C20202</t>
  </si>
</sst>
</file>

<file path=xl/styles.xml><?xml version="1.0" encoding="utf-8"?>
<styleSheet xmlns="http://schemas.openxmlformats.org/spreadsheetml/2006/main" xmlns:mc="http://schemas.openxmlformats.org/markup-compatibility/2006" xmlns:x14ac="http://schemas.microsoft.com/office/spreadsheetml/2009/9/ac" mc:Ignorable="x14ac">
  <numFmts count="21">
    <numFmt numFmtId="41" formatCode="_-* #,##0_-;\-* #,##0_-;_-* &quot;-&quot;_-;_-@_-"/>
    <numFmt numFmtId="43" formatCode="_-* #,##0.00_-;\-* #,##0.00_-;_-* &quot;-&quot;??_-;_-@_-"/>
    <numFmt numFmtId="164" formatCode="0.0000"/>
    <numFmt numFmtId="165" formatCode="_-* #,##0.00\ _E_u_r_-;\-* #,##0.00\ _E_u_r_-;_-* &quot;-&quot;??\ _E_u_r_-;_-@_-"/>
    <numFmt numFmtId="166" formatCode="_-[$€-2]\ * #,##0.00_-;_-[$€-2]\ * #,##0.00\-;_-[$€-2]\ * &quot;-&quot;??_-"/>
    <numFmt numFmtId="167" formatCode="0.0"/>
    <numFmt numFmtId="168" formatCode="yyyy\-mm\-dd;@"/>
    <numFmt numFmtId="169" formatCode="0.0000%"/>
    <numFmt numFmtId="170" formatCode="0.0%"/>
    <numFmt numFmtId="171" formatCode="_-* #,##0.00_-;\-* #,##0.00_-;_-* \-??_-;_-@_-"/>
    <numFmt numFmtId="172" formatCode="_-* #,##0\ _€_-;\-* #,##0\ _€_-;_-* &quot;-&quot;\ _€_-;_-@_-"/>
    <numFmt numFmtId="173" formatCode="_-* #,##0.00\ _€_-;\-* #,##0.00\ _€_-;_-* &quot;-&quot;??\ _€_-;_-@_-"/>
    <numFmt numFmtId="174" formatCode="_-* #,##0\ &quot;€&quot;_-;\-* #,##0\ &quot;€&quot;_-;_-* &quot;-&quot;\ &quot;€&quot;_-;_-@_-"/>
    <numFmt numFmtId="175" formatCode="_-* #,##0.00\ &quot;€&quot;_-;\-* #,##0.00\ &quot;€&quot;_-;_-* &quot;-&quot;??\ &quot;€&quot;_-;_-@_-"/>
    <numFmt numFmtId="176" formatCode="&quot;Yes&quot;;[Red]&quot;No&quot;"/>
    <numFmt numFmtId="177" formatCode="0.00000"/>
    <numFmt numFmtId="178" formatCode="[&gt;0]General"/>
    <numFmt numFmtId="179" formatCode="0.00_ ;[Red]\-0.00\ "/>
    <numFmt numFmtId="180" formatCode="#,##0.00_ ;[Red]\-#,##0.00\ "/>
    <numFmt numFmtId="181" formatCode="0.00\%"/>
    <numFmt numFmtId="182" formatCode="0_ ;[Red]\-0\ "/>
  </numFmts>
  <fonts count="117">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sz val="11"/>
      <color theme="0"/>
      <name val="Calibri"/>
      <family val="2"/>
      <scheme val="minor"/>
    </font>
    <font>
      <sz val="10"/>
      <name val="Arial"/>
      <family val="2"/>
    </font>
    <font>
      <sz val="11"/>
      <color indexed="8"/>
      <name val="Calibri"/>
      <family val="2"/>
    </font>
    <font>
      <sz val="10"/>
      <color indexed="8"/>
      <name val="Arial"/>
      <family val="2"/>
    </font>
    <font>
      <sz val="11"/>
      <color indexed="9"/>
      <name val="Calibri"/>
      <family val="2"/>
    </font>
    <font>
      <sz val="10"/>
      <color indexed="9"/>
      <name val="Arial"/>
      <family val="2"/>
    </font>
    <font>
      <sz val="10"/>
      <color indexed="20"/>
      <name val="Arial"/>
      <family val="2"/>
    </font>
    <font>
      <sz val="11"/>
      <color indexed="20"/>
      <name val="Calibri"/>
      <family val="2"/>
    </font>
    <font>
      <sz val="11"/>
      <color indexed="62"/>
      <name val="Calibri"/>
      <family val="2"/>
    </font>
    <font>
      <sz val="11"/>
      <color indexed="17"/>
      <name val="Calibri"/>
      <family val="2"/>
    </font>
    <font>
      <b/>
      <sz val="10"/>
      <color indexed="52"/>
      <name val="Arial"/>
      <family val="2"/>
    </font>
    <font>
      <b/>
      <sz val="11"/>
      <color indexed="52"/>
      <name val="Calibri"/>
      <family val="2"/>
    </font>
    <font>
      <sz val="8"/>
      <color indexed="8"/>
      <name val="Arial"/>
      <family val="2"/>
    </font>
    <font>
      <b/>
      <sz val="11"/>
      <color indexed="9"/>
      <name val="Calibri"/>
      <family val="2"/>
    </font>
    <font>
      <sz val="11"/>
      <color indexed="52"/>
      <name val="Calibri"/>
      <family val="2"/>
    </font>
    <font>
      <sz val="11"/>
      <color theme="9" tint="-0.249977111117893"/>
      <name val="Calibri"/>
      <family val="2"/>
      <scheme val="minor"/>
    </font>
    <font>
      <b/>
      <sz val="10"/>
      <color indexed="9"/>
      <name val="Arial"/>
      <family val="2"/>
    </font>
    <font>
      <sz val="10"/>
      <color indexed="10"/>
      <name val="Arial"/>
      <family val="2"/>
    </font>
    <font>
      <sz val="10"/>
      <color rgb="FFAA322F"/>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sz val="11"/>
      <name val="Calibri"/>
      <family val="2"/>
    </font>
    <font>
      <b/>
      <sz val="11"/>
      <color indexed="8"/>
      <name val="Calibri"/>
      <family val="2"/>
    </font>
    <font>
      <i/>
      <sz val="10"/>
      <color indexed="23"/>
      <name val="Arial"/>
      <family val="2"/>
    </font>
    <font>
      <i/>
      <sz val="11"/>
      <color indexed="23"/>
      <name val="Calibri"/>
      <family val="2"/>
    </font>
    <font>
      <sz val="11"/>
      <color indexed="10"/>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sz val="10"/>
      <color indexed="17"/>
      <name val="Arial"/>
      <family val="2"/>
    </font>
    <font>
      <b/>
      <sz val="15"/>
      <color indexed="56"/>
      <name val="Arial"/>
      <family val="2"/>
    </font>
    <font>
      <b/>
      <sz val="20"/>
      <name val="Arial"/>
      <family val="2"/>
    </font>
    <font>
      <b/>
      <sz val="13"/>
      <color indexed="56"/>
      <name val="Arial"/>
      <family val="2"/>
    </font>
    <font>
      <b/>
      <sz val="12"/>
      <name val="Arial"/>
      <family val="2"/>
    </font>
    <font>
      <b/>
      <sz val="11"/>
      <color indexed="56"/>
      <name val="Arial"/>
      <family val="2"/>
    </font>
    <font>
      <b/>
      <sz val="10"/>
      <name val="Arial"/>
      <family val="2"/>
    </font>
    <font>
      <u/>
      <sz val="11"/>
      <color theme="10"/>
      <name val="Calibri"/>
      <family val="2"/>
      <scheme val="minor"/>
    </font>
    <font>
      <u/>
      <sz val="11"/>
      <color theme="10"/>
      <name val="Calibri"/>
      <family val="2"/>
    </font>
    <font>
      <sz val="10"/>
      <color indexed="62"/>
      <name val="Arial"/>
      <family val="2"/>
    </font>
    <font>
      <b/>
      <sz val="11"/>
      <color indexed="63"/>
      <name val="Calibri"/>
      <family val="2"/>
    </font>
    <font>
      <sz val="10"/>
      <name val="Helv"/>
    </font>
    <font>
      <b/>
      <sz val="14"/>
      <name val="Arial"/>
      <family val="2"/>
    </font>
    <font>
      <u/>
      <sz val="6.5"/>
      <color indexed="12"/>
      <name val="Arial"/>
      <family val="2"/>
    </font>
    <font>
      <sz val="10"/>
      <color indexed="52"/>
      <name val="Arial"/>
      <family val="2"/>
    </font>
    <font>
      <sz val="10"/>
      <color indexed="0"/>
      <name val="Arial"/>
      <family val="2"/>
    </font>
    <font>
      <sz val="10"/>
      <color indexed="60"/>
      <name val="Arial"/>
      <family val="2"/>
    </font>
    <font>
      <sz val="11"/>
      <color indexed="60"/>
      <name val="Calibri"/>
      <family val="2"/>
    </font>
    <font>
      <b/>
      <sz val="11"/>
      <color rgb="FF00B050"/>
      <name val="Calibri"/>
      <family val="2"/>
      <scheme val="minor"/>
    </font>
    <font>
      <sz val="10"/>
      <name val="Times New Roman"/>
      <family val="1"/>
    </font>
    <font>
      <sz val="10"/>
      <color rgb="FF000000"/>
      <name val="Arial"/>
      <family val="2"/>
    </font>
    <font>
      <sz val="10"/>
      <color theme="1"/>
      <name val="BdE Neue Helvetica 45 Light"/>
      <family val="2"/>
    </font>
    <font>
      <sz val="10"/>
      <color theme="1"/>
      <name val="Arial"/>
      <family val="2"/>
    </font>
    <font>
      <b/>
      <sz val="10"/>
      <color indexed="63"/>
      <name val="Arial"/>
      <family val="2"/>
    </font>
    <font>
      <sz val="11"/>
      <color theme="1"/>
      <name val="Times New Roman"/>
      <family val="2"/>
    </font>
    <font>
      <sz val="11"/>
      <name val="Berthold Garamond"/>
      <family val="1"/>
    </font>
    <font>
      <sz val="9"/>
      <name val="Berthold Garamond"/>
      <family val="1"/>
    </font>
    <font>
      <b/>
      <sz val="10"/>
      <color indexed="8"/>
      <name val="Arial"/>
      <family val="2"/>
    </font>
    <font>
      <sz val="11"/>
      <color theme="1"/>
      <name val="Helvetica light"/>
    </font>
    <font>
      <sz val="11"/>
      <color theme="0"/>
      <name val="Helvetica light"/>
    </font>
    <font>
      <b/>
      <sz val="18"/>
      <color theme="0"/>
      <name val="Helvetica light"/>
    </font>
    <font>
      <sz val="12"/>
      <color theme="1"/>
      <name val="Calibri"/>
      <family val="2"/>
      <scheme val="minor"/>
    </font>
    <font>
      <sz val="12"/>
      <color theme="1"/>
      <name val="Helvetica light"/>
    </font>
    <font>
      <b/>
      <sz val="12"/>
      <color rgb="FF002060"/>
      <name val="Helvetica light"/>
    </font>
    <font>
      <b/>
      <sz val="18"/>
      <color rgb="FF002060"/>
      <name val="Helvetica light"/>
    </font>
    <font>
      <b/>
      <sz val="13"/>
      <color rgb="FF002060"/>
      <name val="Helvetica light"/>
    </font>
    <font>
      <sz val="11"/>
      <name val="Calibri"/>
      <family val="2"/>
      <scheme val="minor"/>
    </font>
    <font>
      <b/>
      <sz val="11"/>
      <color theme="1"/>
      <name val="Calibri"/>
      <family val="2"/>
      <scheme val="minor"/>
    </font>
    <font>
      <b/>
      <sz val="8"/>
      <color rgb="FF003299"/>
      <name val="Arial"/>
      <family val="2"/>
    </font>
    <font>
      <sz val="8"/>
      <name val="Arial"/>
      <family val="2"/>
    </font>
    <font>
      <sz val="8"/>
      <color rgb="FF003299"/>
      <name val="Arial"/>
      <family val="2"/>
    </font>
    <font>
      <sz val="12"/>
      <color rgb="FF003899"/>
      <name val="Calibri"/>
      <family val="2"/>
      <scheme val="minor"/>
    </font>
    <font>
      <sz val="11"/>
      <color rgb="FF003899"/>
      <name val="Calibri"/>
      <family val="2"/>
      <scheme val="minor"/>
    </font>
    <font>
      <sz val="11"/>
      <name val="Calibri"/>
      <family val="2"/>
      <scheme val="minor"/>
    </font>
    <font>
      <sz val="11"/>
      <name val="Calibri"/>
      <family val="2"/>
      <scheme val="minor"/>
    </font>
    <font>
      <sz val="12"/>
      <color theme="0"/>
      <name val="Calibri"/>
      <family val="2"/>
      <scheme val="minor"/>
    </font>
    <font>
      <sz val="15"/>
      <color rgb="FF003899"/>
      <name val="Arial"/>
      <family val="2"/>
    </font>
    <font>
      <b/>
      <sz val="15"/>
      <color rgb="FF002060"/>
      <name val="Arial"/>
      <family val="2"/>
    </font>
    <font>
      <u/>
      <sz val="15"/>
      <color theme="10"/>
      <name val="Arial"/>
      <family val="2"/>
    </font>
    <font>
      <sz val="15"/>
      <color theme="1"/>
      <name val="Arial"/>
      <family val="2"/>
    </font>
    <font>
      <sz val="18"/>
      <color theme="1"/>
      <name val="Arial"/>
      <family val="2"/>
    </font>
    <font>
      <sz val="15"/>
      <color theme="0"/>
      <name val="Arial"/>
      <family val="2"/>
    </font>
    <font>
      <sz val="18"/>
      <color theme="0"/>
      <name val="Arial"/>
      <family val="2"/>
    </font>
    <font>
      <sz val="12"/>
      <name val="Arial"/>
      <family val="2"/>
    </font>
    <font>
      <b/>
      <sz val="12"/>
      <color rgb="FF003899"/>
      <name val="Arial"/>
      <family val="2"/>
    </font>
    <font>
      <sz val="12"/>
      <color rgb="FF000000"/>
      <name val="Arial"/>
      <family val="2"/>
    </font>
    <font>
      <u/>
      <sz val="12"/>
      <color theme="10"/>
      <name val="Arial"/>
      <family val="2"/>
    </font>
    <font>
      <sz val="15"/>
      <color theme="1"/>
      <name val="Arial"/>
      <family val="2"/>
    </font>
    <font>
      <sz val="15"/>
      <name val="Arial"/>
      <family val="2"/>
    </font>
    <font>
      <b/>
      <sz val="15"/>
      <color theme="1"/>
      <name val="Arial"/>
      <family val="2"/>
    </font>
    <font>
      <i/>
      <sz val="15"/>
      <color theme="1"/>
      <name val="Arial"/>
      <family val="2"/>
    </font>
    <font>
      <b/>
      <sz val="15"/>
      <name val="Arial"/>
      <family val="2"/>
    </font>
    <font>
      <b/>
      <sz val="18"/>
      <color theme="0"/>
      <name val="Arial"/>
      <family val="2"/>
    </font>
    <font>
      <sz val="15"/>
      <color theme="0"/>
      <name val="Arial"/>
      <family val="2"/>
    </font>
    <font>
      <sz val="11"/>
      <name val="Calibri"/>
      <family val="2"/>
      <scheme val="minor"/>
    </font>
    <font>
      <sz val="8"/>
      <color theme="1"/>
      <name val="Arial"/>
      <family val="2"/>
    </font>
    <font>
      <sz val="15"/>
      <color theme="1"/>
      <name val="Arial"/>
    </font>
    <font>
      <b/>
      <sz val="15"/>
      <color theme="1"/>
      <name val="Arial"/>
    </font>
    <font>
      <b/>
      <sz val="18"/>
      <color theme="0"/>
      <name val="Arial"/>
    </font>
    <font>
      <sz val="11"/>
      <color theme="1"/>
      <name val="Calibri"/>
      <scheme val="minor"/>
    </font>
    <font>
      <b/>
      <sz val="18"/>
      <color theme="1"/>
      <name val="Arial"/>
    </font>
  </fonts>
  <fills count="75">
    <fill>
      <patternFill patternType="none"/>
    </fill>
    <fill>
      <patternFill patternType="gray125"/>
    </fill>
    <fill>
      <patternFill patternType="solid">
        <fgColor rgb="FFC6EFCE"/>
      </patternFill>
    </fill>
    <fill>
      <patternFill patternType="solid">
        <fgColor rgb="FFFFC7CE"/>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9" tint="0.79998168889431442"/>
        <bgColor indexed="64"/>
      </patternFill>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9"/>
        <bgColor indexed="64"/>
      </patternFill>
    </fill>
    <fill>
      <patternFill patternType="solid">
        <fgColor theme="5" tint="0.79998168889431442"/>
        <bgColor indexed="64"/>
      </patternFill>
    </fill>
    <fill>
      <patternFill patternType="solid">
        <fgColor indexed="22"/>
        <bgColor indexed="64"/>
      </patternFill>
    </fill>
    <fill>
      <patternFill patternType="solid">
        <fgColor indexed="47"/>
        <bgColor indexed="64"/>
      </patternFill>
    </fill>
    <fill>
      <patternFill patternType="solid">
        <fgColor indexed="13"/>
      </patternFill>
    </fill>
    <fill>
      <patternFill patternType="solid">
        <fgColor indexed="13"/>
        <bgColor indexed="64"/>
      </patternFill>
    </fill>
    <fill>
      <patternFill patternType="solid">
        <fgColor indexed="13"/>
        <bgColor indexed="45"/>
      </patternFill>
    </fill>
    <fill>
      <patternFill patternType="solid">
        <fgColor indexed="26"/>
      </patternFill>
    </fill>
    <fill>
      <patternFill patternType="solid">
        <fgColor indexed="43"/>
      </patternFill>
    </fill>
    <fill>
      <patternFill patternType="solid">
        <fgColor theme="6" tint="0.79998168889431442"/>
        <bgColor indexed="64"/>
      </patternFill>
    </fill>
    <fill>
      <patternFill patternType="solid">
        <fgColor rgb="FFD8E4BC"/>
        <bgColor indexed="64"/>
      </patternFill>
    </fill>
    <fill>
      <patternFill patternType="solid">
        <fgColor indexed="42"/>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5" tint="0.39994506668294322"/>
        <bgColor indexed="45"/>
      </patternFill>
    </fill>
    <fill>
      <patternFill patternType="solid">
        <fgColor indexed="45"/>
        <bgColor indexed="64"/>
      </patternFill>
    </fill>
    <fill>
      <patternFill patternType="solid">
        <fgColor theme="5" tint="0.39994506668294322"/>
        <bgColor indexed="64"/>
      </patternFill>
    </fill>
    <fill>
      <patternFill patternType="solid">
        <fgColor theme="1"/>
        <bgColor indexed="64"/>
      </patternFill>
    </fill>
    <fill>
      <patternFill patternType="solid">
        <fgColor rgb="FF003299"/>
        <bgColor auto="1"/>
      </patternFill>
    </fill>
    <fill>
      <patternFill patternType="solid">
        <fgColor theme="7" tint="0.79998168889431442"/>
        <bgColor indexed="64"/>
      </patternFill>
    </fill>
    <fill>
      <patternFill patternType="solid">
        <fgColor theme="1"/>
        <bgColor theme="1"/>
      </patternFill>
    </fill>
  </fills>
  <borders count="3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8"/>
      </right>
      <top/>
      <bottom style="thin">
        <color indexed="8"/>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style="thin">
        <color rgb="FFBCBDBC"/>
      </left>
      <right style="thin">
        <color rgb="FFBCBDBC"/>
      </right>
      <top style="thin">
        <color indexed="64"/>
      </top>
      <bottom style="thin">
        <color indexed="64"/>
      </bottom>
      <diagonal/>
    </border>
    <border>
      <left/>
      <right/>
      <top style="thin">
        <color theme="1"/>
      </top>
      <bottom/>
      <diagonal/>
    </border>
    <border>
      <left/>
      <right style="medium">
        <color theme="0"/>
      </right>
      <top/>
      <bottom/>
      <diagonal/>
    </border>
    <border>
      <left style="medium">
        <color theme="0"/>
      </left>
      <right style="medium">
        <color theme="0"/>
      </right>
      <top/>
      <bottom/>
      <diagonal/>
    </border>
    <border>
      <left style="medium">
        <color theme="0"/>
      </left>
      <right/>
      <top/>
      <bottom/>
      <diagonal/>
    </border>
    <border>
      <left/>
      <right/>
      <top style="thin">
        <color theme="1"/>
      </top>
      <bottom style="thin">
        <color theme="1"/>
      </bottom>
      <diagonal/>
    </border>
    <border>
      <left/>
      <right/>
      <top/>
      <bottom style="thin">
        <color indexed="64"/>
      </bottom>
      <diagonal/>
    </border>
    <border>
      <left/>
      <right/>
      <top style="thin">
        <color auto="1"/>
      </top>
      <bottom/>
      <diagonal/>
    </border>
    <border>
      <left style="thin">
        <color theme="1"/>
      </left>
      <right/>
      <top style="thin">
        <color theme="1"/>
      </top>
      <bottom/>
      <diagonal/>
    </border>
    <border>
      <left style="thin">
        <color theme="1"/>
      </left>
      <right/>
      <top style="thin">
        <color theme="1"/>
      </top>
      <bottom style="thin">
        <color theme="1"/>
      </bottom>
      <diagonal/>
    </border>
    <border>
      <left/>
      <right style="thin">
        <color theme="1"/>
      </right>
      <top style="thin">
        <color theme="1"/>
      </top>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s>
  <cellStyleXfs count="21840">
    <xf numFmtId="0" fontId="0" fillId="0" borderId="0"/>
    <xf numFmtId="9" fontId="1" fillId="0" borderId="0" applyFont="0" applyFill="0" applyBorder="0" applyAlignment="0" applyProtection="0"/>
    <xf numFmtId="0" fontId="12" fillId="0" borderId="0">
      <alignment vertical="center"/>
    </xf>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4" fillId="32"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4"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4" fillId="33"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4"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4"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4"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4" fillId="3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4"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4" fillId="36"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4"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4" fillId="3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4"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4" fillId="3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4"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4" fillId="3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4"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4" fillId="4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4"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4" fillId="35"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4"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4" fillId="38"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4"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4" fillId="41"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4"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5" fillId="42" borderId="0" applyNumberFormat="0" applyBorder="0" applyAlignment="0" applyProtection="0"/>
    <xf numFmtId="0" fontId="15" fillId="39" borderId="0" applyNumberFormat="0" applyBorder="0" applyAlignment="0" applyProtection="0"/>
    <xf numFmtId="0" fontId="15" fillId="40"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5"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6" fillId="42" borderId="0" applyNumberFormat="0" applyBorder="0" applyAlignment="0" applyProtection="0"/>
    <xf numFmtId="0" fontId="11" fillId="9" borderId="0" applyNumberFormat="0" applyBorder="0" applyAlignment="0" applyProtection="0"/>
    <xf numFmtId="0" fontId="15" fillId="42" borderId="0" applyNumberFormat="0" applyBorder="0" applyAlignment="0" applyProtection="0"/>
    <xf numFmtId="0" fontId="16" fillId="42" borderId="0" applyNumberFormat="0" applyBorder="0" applyAlignment="0" applyProtection="0"/>
    <xf numFmtId="0" fontId="15" fillId="42"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6" fillId="39" borderId="0" applyNumberFormat="0" applyBorder="0" applyAlignment="0" applyProtection="0"/>
    <xf numFmtId="0" fontId="11" fillId="13" borderId="0" applyNumberFormat="0" applyBorder="0" applyAlignment="0" applyProtection="0"/>
    <xf numFmtId="0" fontId="15" fillId="39" borderId="0" applyNumberFormat="0" applyBorder="0" applyAlignment="0" applyProtection="0"/>
    <xf numFmtId="0" fontId="16" fillId="39" borderId="0" applyNumberFormat="0" applyBorder="0" applyAlignment="0" applyProtection="0"/>
    <xf numFmtId="0" fontId="15" fillId="39"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6" fillId="40" borderId="0" applyNumberFormat="0" applyBorder="0" applyAlignment="0" applyProtection="0"/>
    <xf numFmtId="0" fontId="11" fillId="17" borderId="0" applyNumberFormat="0" applyBorder="0" applyAlignment="0" applyProtection="0"/>
    <xf numFmtId="0" fontId="15" fillId="40" borderId="0" applyNumberFormat="0" applyBorder="0" applyAlignment="0" applyProtection="0"/>
    <xf numFmtId="0" fontId="16" fillId="40" borderId="0" applyNumberFormat="0" applyBorder="0" applyAlignment="0" applyProtection="0"/>
    <xf numFmtId="0" fontId="15" fillId="40"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6" fillId="43" borderId="0" applyNumberFormat="0" applyBorder="0" applyAlignment="0" applyProtection="0"/>
    <xf numFmtId="0" fontId="11" fillId="21" borderId="0" applyNumberFormat="0" applyBorder="0" applyAlignment="0" applyProtection="0"/>
    <xf numFmtId="0" fontId="15" fillId="43" borderId="0" applyNumberFormat="0" applyBorder="0" applyAlignment="0" applyProtection="0"/>
    <xf numFmtId="0" fontId="16" fillId="43" borderId="0" applyNumberFormat="0" applyBorder="0" applyAlignment="0" applyProtection="0"/>
    <xf numFmtId="0" fontId="15" fillId="43"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6" fillId="44" borderId="0" applyNumberFormat="0" applyBorder="0" applyAlignment="0" applyProtection="0"/>
    <xf numFmtId="0" fontId="11" fillId="25" borderId="0" applyNumberFormat="0" applyBorder="0" applyAlignment="0" applyProtection="0"/>
    <xf numFmtId="0" fontId="15" fillId="44" borderId="0" applyNumberFormat="0" applyBorder="0" applyAlignment="0" applyProtection="0"/>
    <xf numFmtId="0" fontId="16" fillId="44" borderId="0" applyNumberFormat="0" applyBorder="0" applyAlignment="0" applyProtection="0"/>
    <xf numFmtId="0" fontId="15" fillId="44"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6" fillId="45" borderId="0" applyNumberFormat="0" applyBorder="0" applyAlignment="0" applyProtection="0"/>
    <xf numFmtId="0" fontId="11" fillId="29" borderId="0" applyNumberFormat="0" applyBorder="0" applyAlignment="0" applyProtection="0"/>
    <xf numFmtId="0" fontId="15" fillId="45" borderId="0" applyNumberFormat="0" applyBorder="0" applyAlignment="0" applyProtection="0"/>
    <xf numFmtId="0" fontId="16" fillId="45" borderId="0" applyNumberFormat="0" applyBorder="0" applyAlignment="0" applyProtection="0"/>
    <xf numFmtId="0" fontId="15" fillId="4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5" fillId="42" borderId="0" applyNumberFormat="0" applyBorder="0" applyAlignment="0" applyProtection="0"/>
    <xf numFmtId="0" fontId="15" fillId="39" borderId="0" applyNumberFormat="0" applyBorder="0" applyAlignment="0" applyProtection="0"/>
    <xf numFmtId="0" fontId="15" fillId="40"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5"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6" fillId="46" borderId="0" applyNumberFormat="0" applyBorder="0" applyAlignment="0" applyProtection="0"/>
    <xf numFmtId="0" fontId="11" fillId="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6" fillId="47" borderId="0" applyNumberFormat="0" applyBorder="0" applyAlignment="0" applyProtection="0"/>
    <xf numFmtId="0" fontId="11" fillId="10"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6" fillId="48" borderId="0" applyNumberFormat="0" applyBorder="0" applyAlignment="0" applyProtection="0"/>
    <xf numFmtId="0" fontId="11" fillId="14"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6" fillId="43" borderId="0" applyNumberFormat="0" applyBorder="0" applyAlignment="0" applyProtection="0"/>
    <xf numFmtId="0" fontId="11" fillId="18"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6" fillId="44" borderId="0" applyNumberFormat="0" applyBorder="0" applyAlignment="0" applyProtection="0"/>
    <xf numFmtId="0" fontId="11" fillId="22"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6" fillId="49" borderId="0" applyNumberFormat="0" applyBorder="0" applyAlignment="0" applyProtection="0"/>
    <xf numFmtId="0" fontId="11" fillId="26"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5" fillId="46" borderId="0" applyNumberFormat="0" applyBorder="0" applyAlignment="0" applyProtection="0"/>
    <xf numFmtId="0" fontId="15" fillId="47" borderId="0" applyNumberFormat="0" applyBorder="0" applyAlignment="0" applyProtection="0"/>
    <xf numFmtId="0" fontId="15" fillId="48"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9"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17" fillId="33" borderId="0" applyNumberFormat="0" applyBorder="0" applyAlignment="0" applyProtection="0"/>
    <xf numFmtId="0" fontId="7" fillId="3" borderId="0" applyNumberFormat="0" applyBorder="0" applyAlignment="0" applyProtection="0"/>
    <xf numFmtId="0" fontId="18" fillId="33" borderId="0" applyNumberFormat="0" applyBorder="0" applyAlignment="0" applyProtection="0"/>
    <xf numFmtId="0" fontId="17" fillId="33" borderId="0" applyNumberFormat="0" applyBorder="0" applyAlignment="0" applyProtection="0"/>
    <xf numFmtId="0" fontId="18" fillId="3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20" fillId="34" borderId="0" applyNumberFormat="0" applyBorder="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2" fillId="50" borderId="7" applyNumberFormat="0" applyAlignment="0" applyProtection="0"/>
    <xf numFmtId="0" fontId="21"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49" fontId="23" fillId="0" borderId="0">
      <alignment horizontal="left" vertical="center" wrapText="1"/>
    </xf>
    <xf numFmtId="0" fontId="24" fillId="51" borderId="8" applyNumberFormat="0" applyAlignment="0" applyProtection="0"/>
    <xf numFmtId="0" fontId="25" fillId="0" borderId="9" applyNumberFormat="0" applyFill="0" applyAlignment="0" applyProtection="0"/>
    <xf numFmtId="0" fontId="26" fillId="30" borderId="10" applyBorder="0" applyAlignment="0">
      <alignment horizontal="left" vertical="center" wrapText="1" indent="4"/>
    </xf>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27" fillId="51" borderId="8" applyNumberFormat="0" applyAlignment="0" applyProtection="0"/>
    <xf numFmtId="0" fontId="9" fillId="4" borderId="5" applyNumberFormat="0" applyAlignment="0" applyProtection="0"/>
    <xf numFmtId="0" fontId="24" fillId="51" borderId="8" applyNumberFormat="0" applyAlignment="0" applyProtection="0"/>
    <xf numFmtId="0" fontId="27" fillId="51" borderId="8" applyNumberFormat="0" applyAlignment="0" applyProtection="0"/>
    <xf numFmtId="0" fontId="24" fillId="51" borderId="8"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3" fontId="28" fillId="52" borderId="11" applyFont="0" applyFill="0"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0" fontId="12" fillId="52"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30" fillId="0" borderId="0" applyNumberFormat="0" applyFill="0" applyBorder="0" applyAlignment="0" applyProtection="0"/>
    <xf numFmtId="0" fontId="31" fillId="0" borderId="12" applyNumberFormat="0" applyFill="0" applyAlignment="0" applyProtection="0"/>
    <xf numFmtId="0" fontId="32" fillId="0" borderId="13" applyNumberFormat="0" applyFill="0" applyAlignment="0" applyProtection="0"/>
    <xf numFmtId="0" fontId="33" fillId="0" borderId="14" applyNumberFormat="0" applyFill="0" applyAlignment="0" applyProtection="0"/>
    <xf numFmtId="0" fontId="33" fillId="0" borderId="0" applyNumberFormat="0" applyFill="0" applyBorder="0" applyAlignment="0" applyProtection="0"/>
    <xf numFmtId="0" fontId="34" fillId="0" borderId="0" applyNumberFormat="0" applyFill="0" applyBorder="0" applyAlignment="0" applyProtection="0">
      <alignment vertical="top"/>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35" fillId="0" borderId="0" applyFont="0" applyFill="0" applyBorder="0" applyAlignment="0" applyProtection="0"/>
    <xf numFmtId="41" fontId="35" fillId="0" borderId="0" applyFont="0" applyFill="0" applyBorder="0" applyAlignment="0" applyProtection="0"/>
    <xf numFmtId="41" fontId="35" fillId="0" borderId="0" applyFont="0" applyFill="0" applyBorder="0" applyAlignment="0" applyProtection="0"/>
    <xf numFmtId="41"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0" fillId="53" borderId="0">
      <alignment vertical="center"/>
    </xf>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24" fillId="51" borderId="8" applyNumberFormat="0" applyAlignment="0" applyProtection="0"/>
    <xf numFmtId="0" fontId="33" fillId="0" borderId="0" applyNumberFormat="0" applyFill="0" applyBorder="0" applyAlignment="0" applyProtection="0"/>
    <xf numFmtId="0" fontId="15" fillId="46" borderId="0" applyNumberFormat="0" applyBorder="0" applyAlignment="0" applyProtection="0"/>
    <xf numFmtId="0" fontId="15" fillId="47" borderId="0" applyNumberFormat="0" applyBorder="0" applyAlignment="0" applyProtection="0"/>
    <xf numFmtId="0" fontId="15" fillId="48"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9" borderId="0" applyNumberFormat="0" applyBorder="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36" fillId="0" borderId="15" applyNumberFormat="0" applyFill="0" applyAlignment="0" applyProtection="0"/>
    <xf numFmtId="166" fontId="12" fillId="0" borderId="0" applyFont="0" applyFill="0" applyBorder="0" applyAlignment="0" applyProtection="0"/>
    <xf numFmtId="0" fontId="37" fillId="0" borderId="0" applyNumberFormat="0" applyFill="0" applyBorder="0" applyAlignment="0" applyProtection="0"/>
    <xf numFmtId="0" fontId="38" fillId="0" borderId="0" applyNumberFormat="0" applyFill="0" applyBorder="0" applyAlignment="0" applyProtection="0"/>
    <xf numFmtId="0" fontId="37"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167" fontId="40" fillId="0" borderId="0"/>
    <xf numFmtId="167" fontId="41" fillId="0" borderId="0"/>
    <xf numFmtId="167" fontId="42" fillId="0" borderId="0"/>
    <xf numFmtId="167" fontId="43" fillId="0" borderId="0"/>
    <xf numFmtId="167" fontId="44" fillId="0" borderId="0"/>
    <xf numFmtId="167" fontId="45" fillId="0" borderId="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46" fillId="34" borderId="0" applyNumberFormat="0" applyBorder="0" applyAlignment="0" applyProtection="0"/>
    <xf numFmtId="0" fontId="6" fillId="2" borderId="0" applyNumberFormat="0" applyBorder="0" applyAlignment="0" applyProtection="0"/>
    <xf numFmtId="0" fontId="20" fillId="34" borderId="0" applyNumberFormat="0" applyBorder="0" applyAlignment="0" applyProtection="0"/>
    <xf numFmtId="0" fontId="46" fillId="34" borderId="0" applyNumberFormat="0" applyBorder="0" applyAlignment="0" applyProtection="0"/>
    <xf numFmtId="0" fontId="20" fillId="34"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12" fillId="54" borderId="11" applyNumberFormat="0" applyFont="0" applyBorder="0" applyProtection="0">
      <alignment horizontal="center" vertical="center"/>
    </xf>
    <xf numFmtId="0" fontId="12" fillId="54" borderId="11" applyNumberFormat="0" applyFont="0" applyBorder="0">
      <alignment horizontal="center" vertical="center"/>
    </xf>
    <xf numFmtId="0" fontId="12" fillId="54" borderId="11" applyNumberFormat="0" applyFont="0" applyBorder="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47" fillId="0" borderId="12" applyNumberFormat="0" applyFill="0" applyAlignment="0" applyProtection="0"/>
    <xf numFmtId="0" fontId="48" fillId="52" borderId="16" applyNumberFormat="0" applyFill="0" applyBorder="0" applyAlignment="0" applyProtection="0">
      <alignment horizontal="left"/>
    </xf>
    <xf numFmtId="0" fontId="48" fillId="52" borderId="16" applyNumberFormat="0" applyFill="0" applyBorder="0" applyAlignment="0" applyProtection="0">
      <alignment horizontal="left"/>
    </xf>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47"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9" fillId="0" borderId="13" applyNumberFormat="0" applyFill="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9"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1" fillId="0" borderId="14" applyNumberFormat="0" applyFill="0" applyAlignment="0" applyProtection="0"/>
    <xf numFmtId="0" fontId="5" fillId="0" borderId="3" applyNumberFormat="0" applyFill="0" applyAlignment="0" applyProtection="0"/>
    <xf numFmtId="0" fontId="33" fillId="0" borderId="14" applyNumberFormat="0" applyFill="0" applyAlignment="0" applyProtection="0"/>
    <xf numFmtId="0" fontId="51" fillId="0" borderId="14" applyNumberFormat="0" applyFill="0" applyAlignment="0" applyProtection="0"/>
    <xf numFmtId="0" fontId="33" fillId="0" borderId="14"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1" fillId="0" borderId="0" applyNumberFormat="0" applyFill="0" applyBorder="0" applyAlignment="0" applyProtection="0"/>
    <xf numFmtId="0" fontId="5" fillId="0" borderId="0" applyNumberFormat="0" applyFill="0" applyBorder="0" applyAlignment="0" applyProtection="0"/>
    <xf numFmtId="0" fontId="33" fillId="0" borderId="0" applyNumberFormat="0" applyFill="0" applyBorder="0" applyAlignment="0" applyProtection="0"/>
    <xf numFmtId="0" fontId="51" fillId="0" borderId="0" applyNumberFormat="0" applyFill="0" applyBorder="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2" fillId="52"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10" fontId="12" fillId="55" borderId="11" applyFont="0" applyProtection="0">
      <alignment horizontal="right" vertical="center"/>
    </xf>
    <xf numFmtId="9" fontId="12" fillId="55" borderId="11" applyFont="0" applyProtection="0">
      <alignment horizontal="righ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34" fillId="0" borderId="0" applyNumberFormat="0" applyFill="0" applyBorder="0" applyAlignment="0" applyProtection="0">
      <alignment vertical="top"/>
      <protection locked="0"/>
    </xf>
    <xf numFmtId="0" fontId="25" fillId="0" borderId="9" applyNumberFormat="0" applyFill="0" applyAlignment="0" applyProtection="0"/>
    <xf numFmtId="0" fontId="53" fillId="0" borderId="0" applyNumberFormat="0" applyFill="0" applyBorder="0" applyAlignment="0" applyProtection="0"/>
    <xf numFmtId="0" fontId="5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53" fillId="0" borderId="0" applyNumberFormat="0" applyFill="0" applyBorder="0" applyAlignment="0" applyProtection="0"/>
    <xf numFmtId="0" fontId="18" fillId="33" borderId="0" applyNumberFormat="0" applyBorder="0" applyAlignment="0" applyProtection="0"/>
    <xf numFmtId="0" fontId="12" fillId="56" borderId="18"/>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19" fillId="37" borderId="7" applyNumberFormat="0" applyAlignment="0" applyProtection="0"/>
    <xf numFmtId="0" fontId="55" fillId="37" borderId="7" applyNumberFormat="0" applyAlignment="0" applyProtection="0"/>
    <xf numFmtId="0" fontId="19"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168" fontId="12" fillId="57" borderId="11" applyFont="0">
      <alignmen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167" fontId="12" fillId="57" borderId="11" applyFont="0">
      <alignment horizontal="right" vertical="center"/>
      <protection locked="0"/>
    </xf>
    <xf numFmtId="164" fontId="12" fillId="58" borderId="11" applyFont="0">
      <alignment vertical="center"/>
      <protection locked="0"/>
    </xf>
    <xf numFmtId="10" fontId="12" fillId="57" borderId="11" applyFont="0">
      <alignment horizontal="right" vertical="center"/>
      <protection locked="0"/>
    </xf>
    <xf numFmtId="9" fontId="12" fillId="57" borderId="19" applyFont="0">
      <alignment horizontal="right" vertical="center"/>
      <protection locked="0"/>
    </xf>
    <xf numFmtId="169" fontId="12" fillId="57" borderId="11" applyFont="0">
      <alignment horizontal="right" vertical="center"/>
      <protection locked="0"/>
    </xf>
    <xf numFmtId="170" fontId="12" fillId="57" borderId="19" applyFont="0">
      <alignment horizontal="right" vertical="center"/>
      <protection locked="0"/>
    </xf>
    <xf numFmtId="0" fontId="12" fillId="57" borderId="11" applyFont="0">
      <alignment horizontal="center" vertical="center" wrapText="1"/>
      <protection locked="0"/>
    </xf>
    <xf numFmtId="49" fontId="12" fillId="57" borderId="11" applyFont="0">
      <alignment vertical="center"/>
      <protection locked="0"/>
    </xf>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5" fillId="46" borderId="0" applyNumberFormat="0" applyBorder="0" applyAlignment="0" applyProtection="0"/>
    <xf numFmtId="0" fontId="15" fillId="47" borderId="0" applyNumberFormat="0" applyBorder="0" applyAlignment="0" applyProtection="0"/>
    <xf numFmtId="0" fontId="15" fillId="48"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9" borderId="0" applyNumberFormat="0" applyBorder="0" applyAlignment="0" applyProtection="0"/>
    <xf numFmtId="0" fontId="20" fillId="34" borderId="0" applyNumberFormat="0" applyBorder="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7" fillId="0" borderId="0"/>
    <xf numFmtId="0" fontId="57" fillId="0" borderId="0"/>
    <xf numFmtId="0" fontId="57" fillId="0" borderId="0"/>
    <xf numFmtId="0" fontId="58" fillId="0" borderId="0"/>
    <xf numFmtId="0" fontId="52" fillId="0" borderId="0"/>
    <xf numFmtId="0" fontId="34" fillId="0" borderId="0" applyNumberFormat="0" applyFill="0" applyBorder="0" applyAlignment="0" applyProtection="0">
      <alignment vertical="top"/>
      <protection locked="0"/>
    </xf>
    <xf numFmtId="0" fontId="59" fillId="0" borderId="0" applyNumberFormat="0" applyFill="0" applyBorder="0" applyAlignment="0" applyProtection="0">
      <alignment vertical="top"/>
      <protection locked="0"/>
    </xf>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60" fillId="0" borderId="9" applyNumberFormat="0" applyFill="0" applyAlignment="0" applyProtection="0"/>
    <xf numFmtId="0" fontId="8" fillId="0" borderId="4" applyNumberFormat="0" applyFill="0" applyAlignment="0" applyProtection="0"/>
    <xf numFmtId="0" fontId="25" fillId="0" borderId="9" applyNumberFormat="0" applyFill="0" applyAlignment="0" applyProtection="0"/>
    <xf numFmtId="0" fontId="60" fillId="0" borderId="9" applyNumberFormat="0" applyFill="0" applyAlignment="0" applyProtection="0"/>
    <xf numFmtId="0" fontId="25" fillId="0" borderId="9"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38" fillId="0" borderId="0" applyNumberFormat="0" applyFill="0" applyBorder="0" applyAlignment="0" applyProtection="0"/>
    <xf numFmtId="171" fontId="12" fillId="0" borderId="0" applyFill="0" applyBorder="0" applyAlignment="0" applyProtection="0"/>
    <xf numFmtId="171" fontId="12" fillId="0" borderId="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72" fontId="12" fillId="0" borderId="0" applyFont="0" applyFill="0" applyBorder="0" applyAlignment="0" applyProtection="0"/>
    <xf numFmtId="0" fontId="61" fillId="0" borderId="0" applyNumberForma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73" fontId="12" fillId="0" borderId="0" applyFont="0" applyFill="0" applyBorder="0" applyAlignment="0" applyProtection="0"/>
    <xf numFmtId="174" fontId="12" fillId="0" borderId="0" applyFont="0" applyFill="0" applyBorder="0" applyAlignment="0" applyProtection="0"/>
    <xf numFmtId="175" fontId="12" fillId="0" borderId="0" applyFont="0" applyFill="0" applyBorder="0" applyAlignment="0" applyProtection="0"/>
    <xf numFmtId="0" fontId="12" fillId="0" borderId="0"/>
    <xf numFmtId="0" fontId="62" fillId="60" borderId="0" applyNumberFormat="0" applyBorder="0" applyAlignment="0" applyProtection="0"/>
    <xf numFmtId="0" fontId="63" fillId="60" borderId="0" applyNumberFormat="0" applyBorder="0" applyAlignment="0" applyProtection="0"/>
    <xf numFmtId="0" fontId="63" fillId="60" borderId="0" applyNumberFormat="0" applyBorder="0" applyAlignment="0" applyProtection="0"/>
    <xf numFmtId="0" fontId="64" fillId="61" borderId="22" applyFont="0" applyBorder="0" applyAlignment="0">
      <alignment horizontal="left" vertical="center" wrapText="1"/>
    </xf>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2" fillId="0" borderId="0">
      <alignment vertical="center"/>
    </xf>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xf numFmtId="0" fontId="12" fillId="0" borderId="0"/>
    <xf numFmtId="0" fontId="12"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65" fillId="0" borderId="0"/>
    <xf numFmtId="0" fontId="65"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1" fillId="0" borderId="0"/>
    <xf numFmtId="0" fontId="1" fillId="0" borderId="0"/>
    <xf numFmtId="0" fontId="1" fillId="0" borderId="0"/>
    <xf numFmtId="0" fontId="1" fillId="0" borderId="0"/>
    <xf numFmtId="0" fontId="12" fillId="0" borderId="0"/>
    <xf numFmtId="0" fontId="65" fillId="0" borderId="0"/>
    <xf numFmtId="0" fontId="65" fillId="0" borderId="0"/>
    <xf numFmtId="0" fontId="1" fillId="0" borderId="0"/>
    <xf numFmtId="0" fontId="1" fillId="0" borderId="0"/>
    <xf numFmtId="0" fontId="1"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35" fillId="0" borderId="0"/>
    <xf numFmtId="0" fontId="35" fillId="0" borderId="0"/>
    <xf numFmtId="0" fontId="1" fillId="0" borderId="0"/>
    <xf numFmtId="0" fontId="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65" fillId="0" borderId="0"/>
    <xf numFmtId="0" fontId="65" fillId="0" borderId="0"/>
    <xf numFmtId="0" fontId="65" fillId="0" borderId="0"/>
    <xf numFmtId="0" fontId="65" fillId="0" borderId="0"/>
    <xf numFmtId="0" fontId="65" fillId="0" borderId="0"/>
    <xf numFmtId="0" fontId="35" fillId="0" borderId="0"/>
    <xf numFmtId="0" fontId="35" fillId="0" borderId="0"/>
    <xf numFmtId="0" fontId="35" fillId="0" borderId="0"/>
    <xf numFmtId="0" fontId="35" fillId="0" borderId="0"/>
    <xf numFmtId="0" fontId="35" fillId="0" borderId="0"/>
    <xf numFmtId="0" fontId="65" fillId="0" borderId="0"/>
    <xf numFmtId="0" fontId="65" fillId="0" borderId="0"/>
    <xf numFmtId="0" fontId="1" fillId="0" borderId="0"/>
    <xf numFmtId="0" fontId="1" fillId="0" borderId="0"/>
    <xf numFmtId="0" fontId="1" fillId="0" borderId="0"/>
    <xf numFmtId="0" fontId="1" fillId="0" borderId="0"/>
    <xf numFmtId="0" fontId="35"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6" fillId="0" borderId="0"/>
    <xf numFmtId="0" fontId="35" fillId="0" borderId="0"/>
    <xf numFmtId="0" fontId="35" fillId="0" borderId="0"/>
    <xf numFmtId="0" fontId="35" fillId="0" borderId="0"/>
    <xf numFmtId="0" fontId="35" fillId="0" borderId="0"/>
    <xf numFmtId="0" fontId="1" fillId="0" borderId="0"/>
    <xf numFmtId="0" fontId="35" fillId="0" borderId="0"/>
    <xf numFmtId="0" fontId="35" fillId="0" borderId="0"/>
    <xf numFmtId="0" fontId="35" fillId="0" borderId="0"/>
    <xf numFmtId="0" fontId="12" fillId="0" borderId="0">
      <alignment vertical="center"/>
    </xf>
    <xf numFmtId="0" fontId="12" fillId="0" borderId="0">
      <alignment vertical="center"/>
    </xf>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35"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2" fillId="0" borderId="0"/>
    <xf numFmtId="0" fontId="12" fillId="0" borderId="0"/>
    <xf numFmtId="0" fontId="12" fillId="0" borderId="0"/>
    <xf numFmtId="0" fontId="12" fillId="0" borderId="0">
      <alignment vertical="center"/>
    </xf>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 fillId="0" borderId="0"/>
    <xf numFmtId="0" fontId="13"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65"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65" fillId="0" borderId="0"/>
    <xf numFmtId="0" fontId="13" fillId="0" borderId="0"/>
    <xf numFmtId="0" fontId="1" fillId="0" borderId="0"/>
    <xf numFmtId="0" fontId="12" fillId="0" borderId="0">
      <alignment vertical="center"/>
    </xf>
    <xf numFmtId="0" fontId="12" fillId="0" borderId="0"/>
    <xf numFmtId="0" fontId="12" fillId="0" borderId="0"/>
    <xf numFmtId="0" fontId="1" fillId="0" borderId="0"/>
    <xf numFmtId="0" fontId="12" fillId="0" borderId="0"/>
    <xf numFmtId="0" fontId="12" fillId="0" borderId="0"/>
    <xf numFmtId="0" fontId="35"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alignment vertical="center"/>
    </xf>
    <xf numFmtId="0" fontId="1" fillId="0" borderId="0"/>
    <xf numFmtId="0" fontId="12" fillId="0" borderId="0"/>
    <xf numFmtId="0" fontId="1" fillId="0" borderId="0"/>
    <xf numFmtId="0" fontId="1" fillId="0" borderId="0"/>
    <xf numFmtId="0" fontId="67" fillId="0" borderId="0"/>
    <xf numFmtId="0" fontId="1" fillId="0" borderId="0"/>
    <xf numFmtId="0" fontId="12" fillId="0" borderId="0"/>
    <xf numFmtId="0" fontId="35"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35" fillId="0" borderId="0"/>
    <xf numFmtId="0" fontId="35" fillId="0" borderId="0"/>
    <xf numFmtId="0" fontId="12" fillId="0" borderId="0"/>
    <xf numFmtId="0" fontId="12" fillId="0" borderId="0"/>
    <xf numFmtId="0" fontId="1" fillId="0" borderId="0"/>
    <xf numFmtId="0" fontId="1" fillId="0" borderId="0"/>
    <xf numFmtId="0" fontId="12"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35" fillId="0" borderId="0"/>
    <xf numFmtId="0" fontId="12" fillId="0" borderId="0">
      <alignment vertical="center"/>
    </xf>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35"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alignment vertical="center"/>
    </xf>
    <xf numFmtId="0" fontId="1" fillId="0" borderId="0"/>
    <xf numFmtId="0" fontId="35"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 fillId="5" borderId="6" applyNumberFormat="0" applyFont="0" applyAlignment="0" applyProtection="0"/>
    <xf numFmtId="0" fontId="1" fillId="5" borderId="6"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 fillId="5" borderId="6"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 fillId="5" borderId="6"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2"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2" fillId="59" borderId="20" applyNumberFormat="0" applyFont="0" applyAlignment="0" applyProtection="0"/>
    <xf numFmtId="0" fontId="13" fillId="59" borderId="20"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3" fillId="59" borderId="20" applyNumberFormat="0" applyFont="0" applyAlignment="0" applyProtection="0"/>
    <xf numFmtId="168" fontId="12" fillId="62" borderId="23">
      <alignment vertical="center"/>
      <protection locked="0"/>
    </xf>
    <xf numFmtId="168" fontId="12" fillId="62" borderId="23">
      <alignment vertical="center"/>
      <protection locked="0"/>
    </xf>
    <xf numFmtId="3" fontId="12" fillId="63" borderId="11" applyFont="0">
      <alignment horizontal="right" vertical="center"/>
      <protection locked="0"/>
    </xf>
    <xf numFmtId="167" fontId="12" fillId="63" borderId="11" applyFont="0">
      <alignment horizontal="right" vertical="center"/>
      <protection locked="0"/>
    </xf>
    <xf numFmtId="10" fontId="12" fillId="63" borderId="11" applyFont="0">
      <alignment horizontal="right" vertical="center"/>
      <protection locked="0"/>
    </xf>
    <xf numFmtId="9" fontId="12" fillId="63" borderId="11" applyFont="0">
      <alignment horizontal="right" vertical="center"/>
      <protection locked="0"/>
    </xf>
    <xf numFmtId="169" fontId="12" fillId="63" borderId="11" applyFont="0">
      <alignment horizontal="right" vertical="center"/>
      <protection locked="0"/>
    </xf>
    <xf numFmtId="170" fontId="12" fillId="63" borderId="19" applyFont="0">
      <alignment horizontal="right" vertical="center"/>
      <protection locked="0"/>
    </xf>
    <xf numFmtId="0" fontId="12" fillId="63" borderId="11" applyFont="0">
      <alignment horizontal="center" vertical="center" wrapText="1"/>
      <protection locked="0"/>
    </xf>
    <xf numFmtId="0" fontId="12" fillId="63" borderId="11" applyNumberFormat="0" applyFont="0">
      <alignment horizontal="center" vertical="center" wrapText="1"/>
      <protection locked="0"/>
    </xf>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56" fillId="50" borderId="21" applyNumberFormat="0" applyAlignment="0" applyProtection="0"/>
    <xf numFmtId="0" fontId="69" fillId="50" borderId="21"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0" fontId="18" fillId="33" borderId="0" applyNumberFormat="0" applyBorder="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63" fillId="60" borderId="0" applyNumberFormat="0" applyBorder="0" applyAlignment="0" applyProtection="0"/>
    <xf numFmtId="176" fontId="12" fillId="52"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177" fontId="12" fillId="52"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67" fontId="12" fillId="52"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0" fontId="12" fillId="52"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9" fontId="12" fillId="52"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178" fontId="12" fillId="52"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0" fontId="12" fillId="0" borderId="0"/>
    <xf numFmtId="0" fontId="12" fillId="0" borderId="0"/>
    <xf numFmtId="0" fontId="12" fillId="0" borderId="0"/>
    <xf numFmtId="0" fontId="12" fillId="0" borderId="0"/>
    <xf numFmtId="0" fontId="65"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65" fillId="0" borderId="0"/>
    <xf numFmtId="0" fontId="12" fillId="0" borderId="0"/>
    <xf numFmtId="0" fontId="65" fillId="0" borderId="0"/>
    <xf numFmtId="0" fontId="12" fillId="0" borderId="0"/>
    <xf numFmtId="0" fontId="12" fillId="0" borderId="0"/>
    <xf numFmtId="0" fontId="65" fillId="0" borderId="0"/>
    <xf numFmtId="0" fontId="12" fillId="0" borderId="0"/>
    <xf numFmtId="0" fontId="13" fillId="0" borderId="0"/>
    <xf numFmtId="0" fontId="12" fillId="0" borderId="0"/>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168" fontId="12" fillId="67"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4" fontId="12" fillId="69"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 fontId="12" fillId="69"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64" fontId="12" fillId="69"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7" fontId="12" fillId="69"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0" fontId="12" fillId="69"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9" fontId="12" fillId="69"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169" fontId="12" fillId="69"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0" fontId="12" fillId="69"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0" fontId="12" fillId="69"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49" fontId="12" fillId="69"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71" fillId="0" borderId="0"/>
    <xf numFmtId="0" fontId="41" fillId="0" borderId="0"/>
    <xf numFmtId="0" fontId="42" fillId="0" borderId="0"/>
    <xf numFmtId="0" fontId="72" fillId="0" borderId="0"/>
    <xf numFmtId="0" fontId="44" fillId="0" borderId="0"/>
    <xf numFmtId="0" fontId="45" fillId="0" borderId="0"/>
    <xf numFmtId="0" fontId="39" fillId="0" borderId="0" applyNumberFormat="0" applyFill="0" applyBorder="0" applyAlignment="0" applyProtection="0"/>
    <xf numFmtId="0" fontId="38"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30" fillId="0" borderId="0" applyNumberFormat="0" applyFill="0" applyBorder="0" applyAlignment="0" applyProtection="0"/>
    <xf numFmtId="0" fontId="2"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30" fillId="0" borderId="0" applyNumberFormat="0" applyFill="0" applyBorder="0" applyAlignment="0" applyProtection="0"/>
    <xf numFmtId="0" fontId="31" fillId="0" borderId="12" applyNumberFormat="0" applyFill="0" applyAlignment="0" applyProtection="0"/>
    <xf numFmtId="0" fontId="32" fillId="0" borderId="13" applyNumberFormat="0" applyFill="0" applyAlignment="0" applyProtection="0"/>
    <xf numFmtId="0" fontId="33" fillId="0" borderId="14" applyNumberFormat="0" applyFill="0" applyAlignment="0" applyProtection="0"/>
    <xf numFmtId="0" fontId="30" fillId="0" borderId="0" applyNumberFormat="0" applyFill="0" applyBorder="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28" fillId="0" borderId="0" applyNumberFormat="0" applyFill="0" applyBorder="0" applyAlignment="0" applyProtection="0"/>
    <xf numFmtId="0" fontId="39" fillId="0" borderId="0" applyNumberFormat="0" applyFill="0" applyBorder="0" applyAlignment="0" applyProtection="0"/>
    <xf numFmtId="0" fontId="28" fillId="0" borderId="0" applyNumberFormat="0" applyFill="0" applyBorder="0" applyAlignment="0" applyProtection="0"/>
    <xf numFmtId="0" fontId="39" fillId="0" borderId="0" applyNumberFormat="0" applyFill="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6" fillId="0" borderId="0"/>
    <xf numFmtId="0" fontId="1"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0" borderId="0"/>
    <xf numFmtId="0" fontId="12"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5" borderId="6" applyNumberFormat="0" applyFont="0" applyAlignment="0" applyProtection="0"/>
    <xf numFmtId="0" fontId="1" fillId="5" borderId="6" applyNumberFormat="0" applyFont="0" applyAlignment="0" applyProtection="0"/>
    <xf numFmtId="0" fontId="1" fillId="5" borderId="6" applyNumberFormat="0" applyFont="0" applyAlignment="0" applyProtection="0"/>
    <xf numFmtId="0" fontId="1" fillId="5" borderId="6"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53" fillId="0" borderId="0" applyNumberFormat="0" applyFill="0" applyBorder="0" applyAlignment="0" applyProtection="0"/>
    <xf numFmtId="43" fontId="1" fillId="0" borderId="0" applyFont="0" applyFill="0" applyBorder="0" applyAlignment="0" applyProtection="0"/>
  </cellStyleXfs>
  <cellXfs count="240">
    <xf numFmtId="0" fontId="0" fillId="0" borderId="0" xfId="0"/>
    <xf numFmtId="0" fontId="0" fillId="71" borderId="0" xfId="0" applyFill="1"/>
    <xf numFmtId="0" fontId="0" fillId="0" borderId="0" xfId="0" pivotButton="1"/>
    <xf numFmtId="0" fontId="0" fillId="0" borderId="0" xfId="0" applyAlignment="1">
      <alignment horizontal="left"/>
    </xf>
    <xf numFmtId="2" fontId="0" fillId="0" borderId="0" xfId="0" applyNumberFormat="1"/>
    <xf numFmtId="0" fontId="0" fillId="0" borderId="0" xfId="0" applyNumberFormat="1"/>
    <xf numFmtId="0" fontId="74" fillId="0" borderId="0" xfId="0" applyFont="1" applyFill="1"/>
    <xf numFmtId="0" fontId="0" fillId="0" borderId="0" xfId="0" applyFill="1"/>
    <xf numFmtId="0" fontId="74" fillId="31" borderId="0" xfId="0" applyFont="1" applyFill="1"/>
    <xf numFmtId="179" fontId="11" fillId="71" borderId="0" xfId="0" applyNumberFormat="1" applyFont="1" applyFill="1"/>
    <xf numFmtId="0" fontId="0" fillId="0" borderId="24" xfId="0" applyFont="1" applyBorder="1"/>
    <xf numFmtId="0" fontId="0" fillId="0" borderId="28" xfId="0" applyFont="1" applyBorder="1"/>
    <xf numFmtId="49" fontId="78" fillId="0" borderId="0" xfId="0" applyNumberFormat="1" applyFont="1" applyFill="1"/>
    <xf numFmtId="0" fontId="0" fillId="0" borderId="0" xfId="0" applyAlignment="1">
      <alignment wrapText="1"/>
    </xf>
    <xf numFmtId="0" fontId="75" fillId="72" borderId="25" xfId="0" applyFont="1" applyFill="1" applyBorder="1" applyAlignment="1">
      <alignment horizontal="right" vertical="center"/>
    </xf>
    <xf numFmtId="0" fontId="75" fillId="72" borderId="26" xfId="0" applyFont="1" applyFill="1" applyBorder="1" applyAlignment="1">
      <alignment horizontal="right" vertical="center"/>
    </xf>
    <xf numFmtId="0" fontId="75" fillId="72" borderId="27" xfId="0" applyFont="1" applyFill="1" applyBorder="1" applyAlignment="1">
      <alignment horizontal="right" vertical="center"/>
    </xf>
    <xf numFmtId="0" fontId="76" fillId="72" borderId="0" xfId="0" applyFont="1" applyFill="1" applyAlignment="1">
      <alignment horizontal="left" vertical="center"/>
    </xf>
    <xf numFmtId="0" fontId="80" fillId="0" borderId="0" xfId="0" applyNumberFormat="1" applyFont="1" applyFill="1" applyAlignment="1">
      <alignment vertical="center" wrapText="1"/>
    </xf>
    <xf numFmtId="0" fontId="80" fillId="0" borderId="0" xfId="0" applyNumberFormat="1" applyFont="1" applyFill="1" applyAlignment="1">
      <alignment vertical="center"/>
    </xf>
    <xf numFmtId="0" fontId="0" fillId="71" borderId="0" xfId="0" applyFill="1" applyAlignment="1">
      <alignment horizontal="center"/>
    </xf>
    <xf numFmtId="10" fontId="0" fillId="0" borderId="0" xfId="0" applyNumberFormat="1"/>
    <xf numFmtId="0" fontId="11" fillId="31" borderId="0" xfId="0" applyFont="1" applyFill="1"/>
    <xf numFmtId="179" fontId="0" fillId="31" borderId="28" xfId="1" applyNumberFormat="1" applyFont="1" applyFill="1" applyBorder="1"/>
    <xf numFmtId="0" fontId="82" fillId="31" borderId="0" xfId="0" applyFont="1" applyFill="1"/>
    <xf numFmtId="0" fontId="82" fillId="31" borderId="0" xfId="0" applyNumberFormat="1" applyFont="1" applyFill="1" applyAlignment="1">
      <alignment horizontal="left" vertical="top"/>
    </xf>
    <xf numFmtId="164" fontId="82" fillId="31" borderId="0" xfId="0" applyNumberFormat="1" applyFont="1" applyFill="1" applyAlignment="1">
      <alignment horizontal="left" vertical="top"/>
    </xf>
    <xf numFmtId="0" fontId="82" fillId="31" borderId="0" xfId="0" applyNumberFormat="1" applyFont="1" applyFill="1"/>
    <xf numFmtId="179" fontId="82" fillId="31" borderId="0" xfId="0" applyNumberFormat="1" applyFont="1" applyFill="1"/>
    <xf numFmtId="0" fontId="82" fillId="73" borderId="0" xfId="0" applyFont="1" applyFill="1"/>
    <xf numFmtId="0" fontId="82" fillId="73" borderId="0" xfId="0" applyNumberFormat="1" applyFont="1" applyFill="1"/>
    <xf numFmtId="49" fontId="82" fillId="31" borderId="0" xfId="0" applyNumberFormat="1" applyFont="1" applyFill="1"/>
    <xf numFmtId="164" fontId="82" fillId="31" borderId="0" xfId="0" applyNumberFormat="1" applyFont="1" applyFill="1"/>
    <xf numFmtId="0" fontId="11" fillId="0" borderId="0" xfId="0" applyFont="1"/>
    <xf numFmtId="0" fontId="11" fillId="71" borderId="0" xfId="0" applyFont="1" applyFill="1" applyAlignment="1">
      <alignment horizontal="left" vertical="top" wrapText="1"/>
    </xf>
    <xf numFmtId="49" fontId="11" fillId="71" borderId="0" xfId="0" applyNumberFormat="1" applyFont="1" applyFill="1"/>
    <xf numFmtId="0" fontId="11" fillId="71" borderId="0" xfId="0" applyFont="1" applyFill="1"/>
    <xf numFmtId="0" fontId="0" fillId="71" borderId="0" xfId="0" applyFill="1" applyAlignment="1">
      <alignment horizontal="left" vertical="center"/>
    </xf>
    <xf numFmtId="0" fontId="0" fillId="0" borderId="0" xfId="0" applyAlignment="1">
      <alignment horizontal="left" indent="1"/>
    </xf>
    <xf numFmtId="164" fontId="82" fillId="73" borderId="0" xfId="0" applyNumberFormat="1" applyFont="1" applyFill="1" applyAlignment="1">
      <alignment horizontal="left" vertical="top"/>
    </xf>
    <xf numFmtId="1" fontId="82" fillId="31" borderId="0" xfId="0" applyNumberFormat="1" applyFont="1" applyFill="1" applyAlignment="1">
      <alignment horizontal="left" vertical="top"/>
    </xf>
    <xf numFmtId="4" fontId="0" fillId="0" borderId="0" xfId="0" applyNumberFormat="1"/>
    <xf numFmtId="181" fontId="0" fillId="0" borderId="0" xfId="0" applyNumberFormat="1"/>
    <xf numFmtId="0" fontId="82" fillId="31" borderId="0" xfId="0" applyFont="1" applyFill="1"/>
    <xf numFmtId="0" fontId="0" fillId="0" borderId="0" xfId="0"/>
    <xf numFmtId="0" fontId="75" fillId="72" borderId="0" xfId="0" applyFont="1" applyFill="1" applyBorder="1" applyAlignment="1">
      <alignment horizontal="right" vertical="center"/>
    </xf>
    <xf numFmtId="0" fontId="80" fillId="0" borderId="0" xfId="0" applyNumberFormat="1" applyFont="1" applyFill="1" applyAlignment="1">
      <alignment horizontal="center" vertical="center" wrapText="1"/>
    </xf>
    <xf numFmtId="0" fontId="0" fillId="0" borderId="0" xfId="0"/>
    <xf numFmtId="0" fontId="0" fillId="0" borderId="0" xfId="0" applyAlignment="1"/>
    <xf numFmtId="10" fontId="0" fillId="0" borderId="0" xfId="0" applyNumberFormat="1" applyAlignment="1">
      <alignment horizontal="right"/>
    </xf>
    <xf numFmtId="0" fontId="77" fillId="0" borderId="0" xfId="0" applyFont="1" applyAlignment="1">
      <alignment horizontal="left"/>
    </xf>
    <xf numFmtId="0" fontId="77" fillId="0" borderId="0" xfId="0" applyFont="1"/>
    <xf numFmtId="0" fontId="84" fillId="0" borderId="0" xfId="0" applyFont="1" applyAlignment="1">
      <alignment horizontal="left" vertical="center"/>
    </xf>
    <xf numFmtId="0" fontId="85" fillId="0" borderId="0" xfId="0" applyFont="1" applyAlignment="1">
      <alignment horizontal="left" vertical="center"/>
    </xf>
    <xf numFmtId="0" fontId="85" fillId="0" borderId="0" xfId="0" quotePrefix="1" applyFont="1" applyAlignment="1">
      <alignment horizontal="left" vertical="center" wrapText="1"/>
    </xf>
    <xf numFmtId="0" fontId="86" fillId="0" borderId="0" xfId="0" applyFont="1" applyAlignment="1">
      <alignment horizontal="left" vertical="center"/>
    </xf>
    <xf numFmtId="0" fontId="77" fillId="0" borderId="0" xfId="0" applyFont="1" applyAlignment="1">
      <alignment horizontal="center" vertical="top" wrapText="1"/>
    </xf>
    <xf numFmtId="4" fontId="0" fillId="0" borderId="0" xfId="0" applyNumberFormat="1" applyAlignment="1">
      <alignment horizontal="right"/>
    </xf>
    <xf numFmtId="0" fontId="87" fillId="0" borderId="0" xfId="0" applyFont="1"/>
    <xf numFmtId="0" fontId="83" fillId="0" borderId="0" xfId="0" applyFont="1"/>
    <xf numFmtId="0" fontId="88" fillId="0" borderId="0" xfId="0" applyFont="1"/>
    <xf numFmtId="4" fontId="0" fillId="0" borderId="0" xfId="0" applyNumberFormat="1" applyFill="1"/>
    <xf numFmtId="182" fontId="0" fillId="31" borderId="28" xfId="1" applyNumberFormat="1" applyFont="1" applyFill="1" applyBorder="1"/>
    <xf numFmtId="0" fontId="87" fillId="0" borderId="0" xfId="0" applyFont="1" applyAlignment="1">
      <alignment horizontal="left" wrapText="1"/>
    </xf>
    <xf numFmtId="0" fontId="87" fillId="0" borderId="0" xfId="0" applyFont="1" applyAlignment="1"/>
    <xf numFmtId="10" fontId="0" fillId="0" borderId="0" xfId="1" applyNumberFormat="1" applyFont="1"/>
    <xf numFmtId="0" fontId="82" fillId="31" borderId="31" xfId="0" applyFont="1" applyFill="1" applyBorder="1"/>
    <xf numFmtId="0" fontId="0" fillId="0" borderId="31" xfId="0" applyFont="1" applyBorder="1"/>
    <xf numFmtId="1" fontId="82" fillId="31" borderId="24" xfId="0" applyNumberFormat="1" applyFont="1" applyFill="1" applyBorder="1" applyAlignment="1">
      <alignment horizontal="left" vertical="top"/>
    </xf>
    <xf numFmtId="0" fontId="0" fillId="31" borderId="0" xfId="0" applyFill="1"/>
    <xf numFmtId="0" fontId="0" fillId="0" borderId="32" xfId="0" applyFont="1" applyBorder="1"/>
    <xf numFmtId="1" fontId="82" fillId="31" borderId="28" xfId="0" applyNumberFormat="1" applyFont="1" applyFill="1" applyBorder="1" applyAlignment="1">
      <alignment horizontal="left" vertical="top"/>
    </xf>
    <xf numFmtId="0" fontId="82" fillId="31" borderId="0" xfId="0" applyFont="1" applyFill="1" applyBorder="1"/>
    <xf numFmtId="0" fontId="82" fillId="73" borderId="0" xfId="0" applyFont="1" applyFill="1" applyBorder="1"/>
    <xf numFmtId="0" fontId="82" fillId="73" borderId="0" xfId="0" applyNumberFormat="1" applyFont="1" applyFill="1" applyBorder="1"/>
    <xf numFmtId="164" fontId="82" fillId="73" borderId="0" xfId="0" applyNumberFormat="1" applyFont="1" applyFill="1" applyBorder="1" applyAlignment="1">
      <alignment horizontal="left" vertical="top"/>
    </xf>
    <xf numFmtId="0" fontId="82" fillId="31" borderId="0" xfId="0" applyNumberFormat="1" applyFont="1" applyFill="1" applyBorder="1" applyAlignment="1">
      <alignment horizontal="left" vertical="top"/>
    </xf>
    <xf numFmtId="0" fontId="82" fillId="31" borderId="0" xfId="0" applyNumberFormat="1" applyFont="1" applyFill="1" applyBorder="1"/>
    <xf numFmtId="179" fontId="82" fillId="31" borderId="0" xfId="0" applyNumberFormat="1" applyFont="1" applyFill="1" applyBorder="1"/>
    <xf numFmtId="0" fontId="89" fillId="31" borderId="0" xfId="0" applyNumberFormat="1" applyFont="1" applyFill="1" applyAlignment="1">
      <alignment horizontal="left" vertical="top"/>
    </xf>
    <xf numFmtId="164" fontId="89" fillId="31" borderId="0" xfId="0" applyNumberFormat="1" applyFont="1" applyFill="1" applyAlignment="1">
      <alignment horizontal="left" vertical="top"/>
    </xf>
    <xf numFmtId="4" fontId="0" fillId="31" borderId="0" xfId="0" applyNumberFormat="1" applyFill="1"/>
    <xf numFmtId="181" fontId="0" fillId="31" borderId="0" xfId="0" applyNumberFormat="1" applyFill="1"/>
    <xf numFmtId="0" fontId="9" fillId="74" borderId="24" xfId="0" applyFont="1" applyFill="1" applyBorder="1"/>
    <xf numFmtId="0" fontId="9" fillId="71" borderId="24" xfId="0" applyFont="1" applyFill="1" applyBorder="1" applyAlignment="1">
      <alignment horizontal="left" vertical="top" wrapText="1"/>
    </xf>
    <xf numFmtId="49" fontId="9" fillId="71" borderId="24" xfId="0" applyNumberFormat="1" applyFont="1" applyFill="1" applyBorder="1"/>
    <xf numFmtId="0" fontId="9" fillId="71" borderId="24" xfId="0" applyFont="1" applyFill="1" applyBorder="1"/>
    <xf numFmtId="179" fontId="9" fillId="71" borderId="24" xfId="0" applyNumberFormat="1" applyFont="1" applyFill="1" applyBorder="1"/>
    <xf numFmtId="0" fontId="82" fillId="31" borderId="24" xfId="0" applyFont="1" applyFill="1" applyBorder="1"/>
    <xf numFmtId="0" fontId="82" fillId="73" borderId="24" xfId="0" applyFont="1" applyFill="1" applyBorder="1"/>
    <xf numFmtId="0" fontId="82" fillId="73" borderId="24" xfId="0" applyNumberFormat="1" applyFont="1" applyFill="1" applyBorder="1"/>
    <xf numFmtId="164" fontId="82" fillId="73" borderId="24" xfId="0" applyNumberFormat="1" applyFont="1" applyFill="1" applyBorder="1" applyAlignment="1">
      <alignment horizontal="left" vertical="top"/>
    </xf>
    <xf numFmtId="0" fontId="82" fillId="31" borderId="24" xfId="0" applyNumberFormat="1" applyFont="1" applyFill="1" applyBorder="1" applyAlignment="1">
      <alignment horizontal="left" vertical="top"/>
    </xf>
    <xf numFmtId="0" fontId="82" fillId="31" borderId="24" xfId="0" applyNumberFormat="1" applyFont="1" applyFill="1" applyBorder="1"/>
    <xf numFmtId="179" fontId="82" fillId="31" borderId="24" xfId="0" applyNumberFormat="1" applyFont="1" applyFill="1" applyBorder="1"/>
    <xf numFmtId="0" fontId="82" fillId="73" borderId="28" xfId="0" applyNumberFormat="1" applyFont="1" applyFill="1" applyBorder="1"/>
    <xf numFmtId="164" fontId="82" fillId="73" borderId="28" xfId="0" applyNumberFormat="1" applyFont="1" applyFill="1" applyBorder="1" applyAlignment="1">
      <alignment horizontal="left" vertical="top"/>
    </xf>
    <xf numFmtId="0" fontId="82" fillId="31" borderId="28" xfId="0" applyNumberFormat="1" applyFont="1" applyFill="1" applyBorder="1" applyAlignment="1">
      <alignment horizontal="left" vertical="top"/>
    </xf>
    <xf numFmtId="0" fontId="82" fillId="31" borderId="28" xfId="0" applyNumberFormat="1" applyFont="1" applyFill="1" applyBorder="1"/>
    <xf numFmtId="179" fontId="82" fillId="31" borderId="28" xfId="0" applyNumberFormat="1" applyFont="1" applyFill="1" applyBorder="1"/>
    <xf numFmtId="0" fontId="82" fillId="31" borderId="28" xfId="0" applyFont="1" applyFill="1" applyBorder="1"/>
    <xf numFmtId="0" fontId="82" fillId="73" borderId="28" xfId="0" applyFont="1" applyFill="1" applyBorder="1"/>
    <xf numFmtId="0" fontId="9" fillId="71" borderId="0" xfId="0" applyFont="1" applyFill="1" applyBorder="1"/>
    <xf numFmtId="0" fontId="90" fillId="31" borderId="0" xfId="0" applyNumberFormat="1" applyFont="1" applyFill="1" applyAlignment="1">
      <alignment horizontal="left" vertical="top"/>
    </xf>
    <xf numFmtId="164" fontId="0" fillId="31" borderId="0" xfId="0" applyNumberFormat="1" applyFill="1" applyAlignment="1">
      <alignment horizontal="left" vertical="top"/>
    </xf>
    <xf numFmtId="164" fontId="90" fillId="31" borderId="0" xfId="0" applyNumberFormat="1" applyFont="1" applyFill="1" applyAlignment="1">
      <alignment horizontal="left" vertical="top"/>
    </xf>
    <xf numFmtId="0" fontId="90" fillId="31" borderId="0" xfId="0" applyNumberFormat="1" applyFont="1" applyFill="1"/>
    <xf numFmtId="0" fontId="92" fillId="0" borderId="0" xfId="0" applyFont="1"/>
    <xf numFmtId="0" fontId="92" fillId="0" borderId="0" xfId="0" applyFont="1" applyAlignment="1">
      <alignment wrapText="1"/>
    </xf>
    <xf numFmtId="0" fontId="92" fillId="0" borderId="0" xfId="0" applyFont="1" applyAlignment="1">
      <alignment horizontal="left" wrapText="1"/>
    </xf>
    <xf numFmtId="0" fontId="85" fillId="0" borderId="0" xfId="0" applyFont="1" applyAlignment="1">
      <alignment vertical="center" wrapText="1"/>
    </xf>
    <xf numFmtId="0" fontId="0" fillId="0" borderId="0" xfId="0" applyFont="1" applyAlignment="1">
      <alignment wrapText="1"/>
    </xf>
    <xf numFmtId="0" fontId="93" fillId="0" borderId="0" xfId="0" applyNumberFormat="1" applyFont="1" applyFill="1" applyBorder="1" applyAlignment="1">
      <alignment vertical="top" wrapText="1"/>
    </xf>
    <xf numFmtId="0" fontId="94" fillId="0" borderId="0" xfId="21838" applyFont="1"/>
    <xf numFmtId="0" fontId="85" fillId="0" borderId="0" xfId="0" applyFont="1" applyAlignment="1">
      <alignment horizontal="left" vertical="top"/>
    </xf>
    <xf numFmtId="0" fontId="95" fillId="0" borderId="0" xfId="0" applyFont="1" applyAlignment="1">
      <alignment vertical="top"/>
    </xf>
    <xf numFmtId="0" fontId="96" fillId="0" borderId="0" xfId="0" applyFont="1" applyAlignment="1">
      <alignment vertical="top" wrapText="1"/>
    </xf>
    <xf numFmtId="0" fontId="96" fillId="0" borderId="0" xfId="0" applyFont="1" applyAlignment="1" applyProtection="1">
      <alignment vertical="top" wrapText="1"/>
      <protection hidden="1"/>
    </xf>
    <xf numFmtId="0" fontId="96" fillId="0" borderId="0" xfId="0" applyFont="1" applyAlignment="1" applyProtection="1">
      <alignment vertical="top"/>
      <protection hidden="1"/>
    </xf>
    <xf numFmtId="0" fontId="96" fillId="0" borderId="0" xfId="0" applyFont="1" applyAlignment="1" applyProtection="1">
      <alignment wrapText="1"/>
      <protection hidden="1"/>
    </xf>
    <xf numFmtId="0" fontId="98" fillId="0" borderId="0" xfId="0" applyFont="1" applyAlignment="1" applyProtection="1">
      <alignment vertical="top" wrapText="1"/>
      <protection hidden="1"/>
    </xf>
    <xf numFmtId="0" fontId="98" fillId="0" borderId="0" xfId="0" applyFont="1" applyAlignment="1" applyProtection="1">
      <alignment wrapText="1"/>
      <protection hidden="1"/>
    </xf>
    <xf numFmtId="0" fontId="11" fillId="0" borderId="0" xfId="0" applyFont="1" applyProtection="1">
      <protection hidden="1"/>
    </xf>
    <xf numFmtId="4" fontId="11" fillId="0" borderId="0" xfId="0" applyNumberFormat="1" applyFont="1" applyProtection="1">
      <protection hidden="1"/>
    </xf>
    <xf numFmtId="0" fontId="85" fillId="0" borderId="0" xfId="0" applyFont="1" applyFill="1" applyBorder="1" applyAlignment="1">
      <alignment horizontal="left" vertical="center"/>
    </xf>
    <xf numFmtId="0" fontId="0" fillId="0" borderId="0" xfId="0" applyFont="1" applyBorder="1"/>
    <xf numFmtId="0" fontId="0" fillId="0" borderId="33" xfId="0" applyBorder="1"/>
    <xf numFmtId="0" fontId="0" fillId="0" borderId="0" xfId="0" applyBorder="1"/>
    <xf numFmtId="0" fontId="0" fillId="71" borderId="0" xfId="0" applyFill="1" applyAlignment="1">
      <alignment horizontal="left" vertical="top"/>
    </xf>
    <xf numFmtId="0" fontId="11" fillId="0" borderId="0" xfId="0" applyFont="1" applyFill="1" applyProtection="1">
      <protection hidden="1"/>
    </xf>
    <xf numFmtId="0" fontId="97" fillId="0" borderId="0" xfId="0" applyFont="1" applyAlignment="1" applyProtection="1">
      <alignment vertical="top"/>
      <protection hidden="1"/>
    </xf>
    <xf numFmtId="182" fontId="82" fillId="31" borderId="0" xfId="0" applyNumberFormat="1" applyFont="1" applyFill="1"/>
    <xf numFmtId="0" fontId="91" fillId="0" borderId="0" xfId="0" applyFont="1" applyAlignment="1" applyProtection="1">
      <alignment vertical="top"/>
      <protection hidden="1"/>
    </xf>
    <xf numFmtId="180" fontId="0" fillId="0" borderId="0" xfId="0" applyNumberFormat="1"/>
    <xf numFmtId="0" fontId="85" fillId="0" borderId="0" xfId="0" applyFont="1" applyAlignment="1">
      <alignment horizontal="left" vertical="center" wrapText="1"/>
    </xf>
    <xf numFmtId="0" fontId="85" fillId="31" borderId="0" xfId="0" applyFont="1" applyFill="1" applyAlignment="1">
      <alignment horizontal="left" vertical="center" wrapText="1"/>
    </xf>
    <xf numFmtId="0" fontId="85" fillId="31" borderId="0" xfId="0" applyFont="1" applyFill="1" applyAlignment="1">
      <alignment vertical="center" wrapText="1"/>
    </xf>
    <xf numFmtId="0" fontId="100" fillId="0" borderId="34" xfId="0" applyFont="1" applyBorder="1"/>
    <xf numFmtId="0" fontId="77" fillId="0" borderId="35" xfId="0" applyFont="1" applyBorder="1"/>
    <xf numFmtId="0" fontId="101" fillId="0" borderId="35" xfId="0" applyFont="1" applyBorder="1"/>
    <xf numFmtId="0" fontId="102" fillId="0" borderId="35" xfId="21838" applyFont="1" applyBorder="1"/>
    <xf numFmtId="0" fontId="101" fillId="0" borderId="36" xfId="0" applyFont="1" applyBorder="1"/>
    <xf numFmtId="49" fontId="78" fillId="0" borderId="0" xfId="0" applyNumberFormat="1" applyFont="1" applyFill="1" applyAlignment="1">
      <alignment wrapText="1"/>
    </xf>
    <xf numFmtId="0" fontId="0" fillId="0" borderId="0" xfId="0" applyFill="1" applyAlignment="1">
      <alignment wrapText="1"/>
    </xf>
    <xf numFmtId="43" fontId="0" fillId="0" borderId="0" xfId="21839" applyFont="1"/>
    <xf numFmtId="164" fontId="0" fillId="0" borderId="0" xfId="0" applyNumberFormat="1"/>
    <xf numFmtId="0" fontId="85" fillId="0" borderId="0" xfId="0" applyFont="1" applyAlignment="1">
      <alignment horizontal="left" vertical="center" wrapText="1"/>
    </xf>
    <xf numFmtId="0" fontId="103" fillId="0" borderId="0" xfId="0" applyFont="1" applyFill="1" applyAlignment="1">
      <alignment horizontal="left" wrapText="1"/>
    </xf>
    <xf numFmtId="0" fontId="105" fillId="0" borderId="0" xfId="0" applyFont="1" applyFill="1" applyAlignment="1">
      <alignment horizontal="right" vertical="center" wrapText="1"/>
    </xf>
    <xf numFmtId="180" fontId="103" fillId="0" borderId="0" xfId="0" applyNumberFormat="1" applyFont="1" applyFill="1" applyAlignment="1">
      <alignment horizontal="right" vertical="center"/>
    </xf>
    <xf numFmtId="0" fontId="103" fillId="0" borderId="0" xfId="0" applyFont="1" applyAlignment="1">
      <alignment horizontal="left" vertical="center" wrapText="1"/>
    </xf>
    <xf numFmtId="180" fontId="103" fillId="0" borderId="0" xfId="0" applyNumberFormat="1" applyFont="1" applyAlignment="1">
      <alignment horizontal="right" vertical="center" wrapText="1"/>
    </xf>
    <xf numFmtId="179" fontId="103" fillId="0" borderId="30" xfId="0" applyNumberFormat="1" applyFont="1" applyBorder="1" applyAlignment="1">
      <alignment horizontal="right" vertical="center" wrapText="1"/>
    </xf>
    <xf numFmtId="179" fontId="103" fillId="0" borderId="0" xfId="0" applyNumberFormat="1" applyFont="1" applyAlignment="1">
      <alignment horizontal="right" vertical="center" wrapText="1"/>
    </xf>
    <xf numFmtId="0" fontId="105" fillId="0" borderId="0" xfId="0" applyFont="1" applyAlignment="1">
      <alignment horizontal="left" vertical="center" wrapText="1"/>
    </xf>
    <xf numFmtId="0" fontId="103" fillId="0" borderId="30" xfId="0" applyFont="1" applyBorder="1" applyAlignment="1">
      <alignment horizontal="left" vertical="center" wrapText="1"/>
    </xf>
    <xf numFmtId="0" fontId="108" fillId="72" borderId="0" xfId="0" applyFont="1" applyFill="1" applyAlignment="1">
      <alignment horizontal="left" vertical="center"/>
    </xf>
    <xf numFmtId="0" fontId="105" fillId="0" borderId="0" xfId="0" applyFont="1" applyAlignment="1">
      <alignment horizontal="right" vertical="center" wrapText="1"/>
    </xf>
    <xf numFmtId="180" fontId="103" fillId="0" borderId="29" xfId="0" applyNumberFormat="1" applyFont="1" applyFill="1" applyBorder="1" applyAlignment="1">
      <alignment horizontal="right" vertical="center"/>
    </xf>
    <xf numFmtId="49" fontId="104" fillId="0" borderId="0" xfId="0" applyNumberFormat="1" applyFont="1" applyFill="1" applyAlignment="1">
      <alignment horizontal="left" vertical="center" wrapText="1"/>
    </xf>
    <xf numFmtId="49" fontId="105" fillId="0" borderId="0" xfId="0" applyNumberFormat="1" applyFont="1" applyFill="1" applyAlignment="1">
      <alignment horizontal="left" vertical="center" wrapText="1"/>
    </xf>
    <xf numFmtId="49" fontId="107" fillId="0" borderId="0" xfId="0" applyNumberFormat="1" applyFont="1" applyFill="1" applyAlignment="1">
      <alignment horizontal="left" vertical="center" wrapText="1"/>
    </xf>
    <xf numFmtId="49" fontId="103" fillId="0" borderId="0" xfId="0" applyNumberFormat="1" applyFont="1" applyFill="1" applyAlignment="1">
      <alignment horizontal="left" vertical="center" wrapText="1"/>
    </xf>
    <xf numFmtId="49" fontId="107" fillId="0" borderId="29" xfId="0" applyNumberFormat="1" applyFont="1" applyFill="1" applyBorder="1" applyAlignment="1">
      <alignment horizontal="left" vertical="center" wrapText="1"/>
    </xf>
    <xf numFmtId="49" fontId="103" fillId="0" borderId="29" xfId="0" applyNumberFormat="1" applyFont="1" applyFill="1" applyBorder="1" applyAlignment="1">
      <alignment horizontal="left" vertical="center" wrapText="1"/>
    </xf>
    <xf numFmtId="0" fontId="105" fillId="72" borderId="0" xfId="0" applyFont="1" applyFill="1" applyAlignment="1">
      <alignment horizontal="right"/>
    </xf>
    <xf numFmtId="0" fontId="105" fillId="0" borderId="0" xfId="0" applyFont="1" applyFill="1" applyAlignment="1">
      <alignment horizontal="left" vertical="center" wrapText="1"/>
    </xf>
    <xf numFmtId="0" fontId="105" fillId="0" borderId="0" xfId="0" applyFont="1" applyFill="1" applyAlignment="1">
      <alignment horizontal="left" vertical="center"/>
    </xf>
    <xf numFmtId="0" fontId="103" fillId="0" borderId="0" xfId="0" applyFont="1" applyFill="1" applyAlignment="1">
      <alignment horizontal="left" vertical="center"/>
    </xf>
    <xf numFmtId="0" fontId="105" fillId="0" borderId="29" xfId="0" applyFont="1" applyFill="1" applyBorder="1" applyAlignment="1">
      <alignment horizontal="left" vertical="center"/>
    </xf>
    <xf numFmtId="0" fontId="103" fillId="0" borderId="0" xfId="0" applyFont="1" applyFill="1" applyAlignment="1">
      <alignment horizontal="left"/>
    </xf>
    <xf numFmtId="0" fontId="105" fillId="0" borderId="0" xfId="0" applyFont="1" applyFill="1" applyAlignment="1">
      <alignment horizontal="left"/>
    </xf>
    <xf numFmtId="179" fontId="103" fillId="0" borderId="29" xfId="0" applyNumberFormat="1" applyFont="1" applyBorder="1" applyAlignment="1">
      <alignment horizontal="right" vertical="center" wrapText="1"/>
    </xf>
    <xf numFmtId="179" fontId="103" fillId="0" borderId="0" xfId="0" applyNumberFormat="1" applyFont="1" applyBorder="1" applyAlignment="1">
      <alignment horizontal="right" vertical="center" wrapText="1"/>
    </xf>
    <xf numFmtId="0" fontId="103" fillId="0" borderId="0" xfId="0" applyFont="1" applyBorder="1" applyAlignment="1">
      <alignment horizontal="left" vertical="center" wrapText="1"/>
    </xf>
    <xf numFmtId="0" fontId="105" fillId="0" borderId="29" xfId="0" applyFont="1" applyBorder="1" applyAlignment="1">
      <alignment horizontal="left" vertical="center" wrapText="1"/>
    </xf>
    <xf numFmtId="180" fontId="103" fillId="0" borderId="0" xfId="0" applyNumberFormat="1" applyFont="1" applyFill="1" applyBorder="1" applyAlignment="1">
      <alignment horizontal="right" vertical="center"/>
    </xf>
    <xf numFmtId="0" fontId="103" fillId="0" borderId="0" xfId="0" applyFont="1" applyFill="1" applyAlignment="1">
      <alignment horizontal="left" vertical="center" wrapText="1"/>
    </xf>
    <xf numFmtId="0" fontId="105" fillId="0" borderId="0" xfId="0" applyFont="1" applyFill="1" applyAlignment="1">
      <alignment horizontal="left" wrapText="1"/>
    </xf>
    <xf numFmtId="0" fontId="105" fillId="0" borderId="0" xfId="0" applyFont="1" applyFill="1" applyBorder="1" applyAlignment="1">
      <alignment horizontal="left" wrapText="1"/>
    </xf>
    <xf numFmtId="4" fontId="103" fillId="0" borderId="0" xfId="0" applyNumberFormat="1" applyFont="1" applyAlignment="1">
      <alignment horizontal="right" vertical="center" wrapText="1"/>
    </xf>
    <xf numFmtId="0" fontId="105" fillId="0" borderId="0" xfId="0" applyFont="1" applyFill="1" applyAlignment="1">
      <alignment horizontal="right"/>
    </xf>
    <xf numFmtId="0" fontId="103" fillId="0" borderId="0" xfId="0" applyFont="1" applyFill="1"/>
    <xf numFmtId="180" fontId="106" fillId="0" borderId="0" xfId="0" applyNumberFormat="1" applyFont="1" applyFill="1" applyAlignment="1">
      <alignment horizontal="right" vertical="center"/>
    </xf>
    <xf numFmtId="10" fontId="106" fillId="0" borderId="0" xfId="0" applyNumberFormat="1" applyFont="1" applyAlignment="1">
      <alignment horizontal="right" vertical="center" wrapText="1"/>
    </xf>
    <xf numFmtId="2" fontId="103" fillId="0" borderId="0" xfId="0" applyNumberFormat="1" applyFont="1" applyAlignment="1">
      <alignment horizontal="right" vertical="center" wrapText="1"/>
    </xf>
    <xf numFmtId="180" fontId="105" fillId="0" borderId="0" xfId="0" applyNumberFormat="1" applyFont="1" applyFill="1" applyAlignment="1">
      <alignment horizontal="right" vertical="center"/>
    </xf>
    <xf numFmtId="180" fontId="103" fillId="0" borderId="30" xfId="0" applyNumberFormat="1" applyFont="1" applyFill="1" applyBorder="1" applyAlignment="1">
      <alignment horizontal="right" vertical="center"/>
    </xf>
    <xf numFmtId="0" fontId="103" fillId="0" borderId="30" xfId="0" applyFont="1" applyFill="1" applyBorder="1" applyAlignment="1">
      <alignment horizontal="left" vertical="center" wrapText="1"/>
    </xf>
    <xf numFmtId="0" fontId="103" fillId="0" borderId="0" xfId="0" pivotButton="1" applyFont="1"/>
    <xf numFmtId="0" fontId="103" fillId="0" borderId="0" xfId="0" applyFont="1"/>
    <xf numFmtId="0" fontId="105" fillId="72" borderId="0" xfId="0" applyFont="1" applyFill="1" applyAlignment="1">
      <alignment horizontal="right" vertical="center" wrapText="1"/>
    </xf>
    <xf numFmtId="180" fontId="103" fillId="0" borderId="30" xfId="0" applyNumberFormat="1" applyFont="1" applyBorder="1" applyAlignment="1">
      <alignment horizontal="right" vertical="center" wrapText="1"/>
    </xf>
    <xf numFmtId="0" fontId="103" fillId="31" borderId="0" xfId="0" applyFont="1" applyFill="1"/>
    <xf numFmtId="0" fontId="109" fillId="72" borderId="25" xfId="0" applyFont="1" applyFill="1" applyBorder="1" applyAlignment="1">
      <alignment horizontal="right" vertical="center"/>
    </xf>
    <xf numFmtId="0" fontId="109" fillId="72" borderId="26" xfId="0" applyFont="1" applyFill="1" applyBorder="1" applyAlignment="1">
      <alignment horizontal="right" vertical="center"/>
    </xf>
    <xf numFmtId="0" fontId="109" fillId="72" borderId="27" xfId="0" applyFont="1" applyFill="1" applyBorder="1" applyAlignment="1">
      <alignment horizontal="right" vertical="center"/>
    </xf>
    <xf numFmtId="0" fontId="103" fillId="0" borderId="30" xfId="0" applyFont="1" applyFill="1" applyBorder="1" applyAlignment="1">
      <alignment horizontal="left"/>
    </xf>
    <xf numFmtId="0" fontId="103" fillId="0" borderId="0" xfId="0" applyFont="1" applyFill="1" applyBorder="1" applyAlignment="1">
      <alignment horizontal="left"/>
    </xf>
    <xf numFmtId="43" fontId="103" fillId="0" borderId="0" xfId="0" applyNumberFormat="1" applyFont="1" applyFill="1" applyAlignment="1" applyProtection="1">
      <alignment horizontal="right" vertical="center"/>
      <protection hidden="1"/>
    </xf>
    <xf numFmtId="0" fontId="110" fillId="31" borderId="0" xfId="0" applyNumberFormat="1" applyFont="1" applyFill="1"/>
    <xf numFmtId="0" fontId="105" fillId="0" borderId="29" xfId="0" applyFont="1" applyFill="1" applyBorder="1" applyAlignment="1">
      <alignment horizontal="left" vertical="center" wrapText="1"/>
    </xf>
    <xf numFmtId="180" fontId="103" fillId="0" borderId="0" xfId="0" applyNumberFormat="1" applyFont="1" applyFill="1" applyAlignment="1" applyProtection="1">
      <alignment horizontal="right" vertical="center"/>
      <protection hidden="1"/>
    </xf>
    <xf numFmtId="180" fontId="103" fillId="0" borderId="29" xfId="0" applyNumberFormat="1" applyFont="1" applyBorder="1" applyAlignment="1">
      <alignment horizontal="right" vertical="center" wrapText="1"/>
    </xf>
    <xf numFmtId="0" fontId="111" fillId="0" borderId="0" xfId="0" applyFont="1"/>
    <xf numFmtId="0" fontId="105" fillId="0" borderId="0" xfId="0" applyFont="1" applyFill="1" applyBorder="1" applyAlignment="1">
      <alignment horizontal="left" vertical="center" wrapText="1"/>
    </xf>
    <xf numFmtId="0" fontId="105" fillId="0" borderId="0" xfId="0" applyFont="1" applyBorder="1" applyAlignment="1">
      <alignment horizontal="left" vertical="center" wrapText="1"/>
    </xf>
    <xf numFmtId="180" fontId="103" fillId="0" borderId="0" xfId="0" applyNumberFormat="1" applyFont="1" applyBorder="1" applyAlignment="1">
      <alignment horizontal="right" vertical="center" wrapText="1"/>
    </xf>
    <xf numFmtId="0" fontId="112" fillId="0" borderId="0" xfId="0" pivotButton="1" applyFont="1"/>
    <xf numFmtId="0" fontId="112" fillId="0" borderId="0" xfId="0" applyFont="1"/>
    <xf numFmtId="0" fontId="113" fillId="0" borderId="0" xfId="0" applyFont="1" applyAlignment="1">
      <alignment horizontal="right"/>
    </xf>
    <xf numFmtId="0" fontId="113" fillId="0" borderId="0" xfId="0" applyFont="1" applyAlignment="1">
      <alignment horizontal="right" wrapText="1"/>
    </xf>
    <xf numFmtId="0" fontId="113" fillId="0" borderId="0" xfId="0" applyFont="1" applyAlignment="1">
      <alignment horizontal="left"/>
    </xf>
    <xf numFmtId="0" fontId="112" fillId="0" borderId="0" xfId="0" applyNumberFormat="1" applyFont="1"/>
    <xf numFmtId="0" fontId="112" fillId="0" borderId="0" xfId="0" applyFont="1" applyAlignment="1">
      <alignment horizontal="left" indent="1"/>
    </xf>
    <xf numFmtId="10" fontId="112" fillId="0" borderId="0" xfId="0" applyNumberFormat="1" applyFont="1" applyAlignment="1">
      <alignment horizontal="right"/>
    </xf>
    <xf numFmtId="0" fontId="112" fillId="0" borderId="0" xfId="0" applyNumberFormat="1" applyFont="1" applyAlignment="1">
      <alignment horizontal="right"/>
    </xf>
    <xf numFmtId="2" fontId="112" fillId="0" borderId="0" xfId="0" applyNumberFormat="1" applyFont="1" applyAlignment="1">
      <alignment horizontal="right"/>
    </xf>
    <xf numFmtId="0" fontId="114" fillId="72" borderId="0" xfId="0" applyFont="1" applyFill="1" applyAlignment="1">
      <alignment horizontal="left" vertical="center"/>
    </xf>
    <xf numFmtId="0" fontId="115" fillId="0" borderId="0" xfId="0" applyNumberFormat="1" applyFont="1" applyFill="1" applyBorder="1" applyAlignment="1" applyProtection="1"/>
    <xf numFmtId="10" fontId="112" fillId="0" borderId="0" xfId="0" applyNumberFormat="1" applyFont="1" applyAlignment="1">
      <alignment horizontal="center" vertical="center"/>
    </xf>
    <xf numFmtId="0" fontId="112" fillId="0" borderId="0" xfId="0" applyFont="1" applyAlignment="1">
      <alignment horizontal="left"/>
    </xf>
    <xf numFmtId="0" fontId="116" fillId="0" borderId="0" xfId="0" applyFont="1" applyAlignment="1">
      <alignment horizontal="center" vertical="center"/>
    </xf>
    <xf numFmtId="180" fontId="112" fillId="0" borderId="0" xfId="0" applyNumberFormat="1" applyFont="1" applyAlignment="1">
      <alignment horizontal="right" vertical="center" wrapText="1"/>
    </xf>
    <xf numFmtId="0" fontId="112" fillId="0" borderId="0" xfId="0" applyFont="1" applyAlignment="1">
      <alignment horizontal="left" vertical="center" wrapText="1"/>
    </xf>
    <xf numFmtId="0" fontId="113" fillId="0" borderId="0" xfId="0" applyFont="1" applyAlignment="1">
      <alignment horizontal="left" vertical="center" wrapText="1"/>
    </xf>
    <xf numFmtId="0" fontId="113" fillId="0" borderId="0" xfId="0" applyFont="1" applyFill="1" applyAlignment="1">
      <alignment horizontal="right" vertical="center" wrapText="1"/>
    </xf>
    <xf numFmtId="0" fontId="112" fillId="0" borderId="0" xfId="0" applyFont="1" applyFill="1"/>
    <xf numFmtId="10" fontId="112" fillId="0" borderId="0" xfId="0" applyNumberFormat="1" applyFont="1" applyAlignment="1">
      <alignment horizontal="right" vertical="center" wrapText="1"/>
    </xf>
    <xf numFmtId="0" fontId="101" fillId="0" borderId="35" xfId="0" applyFont="1" applyBorder="1" applyAlignment="1">
      <alignment horizontal="left" vertical="top" wrapText="1"/>
    </xf>
    <xf numFmtId="0" fontId="79" fillId="0" borderId="0" xfId="0" applyNumberFormat="1" applyFont="1" applyFill="1" applyAlignment="1">
      <alignment horizontal="left" vertical="top" wrapText="1"/>
    </xf>
    <xf numFmtId="0" fontId="81" fillId="0" borderId="0" xfId="0" applyNumberFormat="1" applyFont="1" applyFill="1" applyAlignment="1">
      <alignment horizontal="center" vertical="center" wrapText="1"/>
    </xf>
    <xf numFmtId="0" fontId="92" fillId="0" borderId="0" xfId="0" applyFont="1" applyAlignment="1">
      <alignment horizontal="left" vertical="top" wrapText="1"/>
    </xf>
    <xf numFmtId="0" fontId="92" fillId="0" borderId="0" xfId="0" applyFont="1" applyAlignment="1" applyProtection="1">
      <alignment horizontal="left" vertical="top" wrapText="1"/>
      <protection hidden="1"/>
    </xf>
    <xf numFmtId="0" fontId="92" fillId="0" borderId="0" xfId="0" applyFont="1" applyAlignment="1">
      <alignment horizontal="left" vertical="top"/>
    </xf>
    <xf numFmtId="0" fontId="80" fillId="0" borderId="0" xfId="0" applyNumberFormat="1" applyFont="1" applyFill="1" applyAlignment="1">
      <alignment horizontal="center" vertical="center" wrapText="1"/>
    </xf>
    <xf numFmtId="0" fontId="85" fillId="0" borderId="0" xfId="0" applyFont="1" applyAlignment="1">
      <alignment horizontal="left" vertical="center" wrapText="1"/>
    </xf>
    <xf numFmtId="0" fontId="85" fillId="0" borderId="0" xfId="0" applyFont="1" applyAlignment="1">
      <alignment horizontal="center" vertical="center" wrapText="1"/>
    </xf>
    <xf numFmtId="0" fontId="85" fillId="0" borderId="0" xfId="0" applyFont="1" applyAlignment="1">
      <alignment horizontal="left" vertical="top" wrapText="1"/>
    </xf>
    <xf numFmtId="0" fontId="85" fillId="31" borderId="0" xfId="0" applyFont="1" applyFill="1" applyAlignment="1">
      <alignment horizontal="left" vertical="center" wrapText="1"/>
    </xf>
  </cellXfs>
  <cellStyles count="21840">
    <cellStyle name="=C:\WINNT35\SYSTEM32\COMMAND.COM" xfId="2"/>
    <cellStyle name="20% - 1. jelölőszín" xfId="3"/>
    <cellStyle name="20% - 1. jelölőszín 2" xfId="4"/>
    <cellStyle name="20% - 1. jelölőszín 2 2" xfId="5"/>
    <cellStyle name="20% - 1. jelölőszín 2 2 2" xfId="6"/>
    <cellStyle name="20% - 1. jelölőszín 2 2 2 2" xfId="7"/>
    <cellStyle name="20% - 1. jelölőszín 2 2 2 3" xfId="8"/>
    <cellStyle name="20% - 1. jelölőszín 2 2 3" xfId="9"/>
    <cellStyle name="20% - 1. jelölőszín 2 2 4" xfId="10"/>
    <cellStyle name="20% - 1. jelölőszín 2 3" xfId="11"/>
    <cellStyle name="20% - 1. jelölőszín 2 3 2" xfId="12"/>
    <cellStyle name="20% - 1. jelölőszín 2 3 3" xfId="13"/>
    <cellStyle name="20% - 1. jelölőszín 2 4" xfId="14"/>
    <cellStyle name="20% - 1. jelölőszín 2 5" xfId="15"/>
    <cellStyle name="20% - 1. jelölőszín 2_Description of Additional Supervisory Variables for RAS (Table 2) 2013 02 27" xfId="16"/>
    <cellStyle name="20% - 1. jelölőszín 3" xfId="17"/>
    <cellStyle name="20% - 1. jelölőszín 3 2" xfId="18"/>
    <cellStyle name="20% - 1. jelölőszín 3 2 2" xfId="19"/>
    <cellStyle name="20% - 1. jelölőszín 3 2 3" xfId="20"/>
    <cellStyle name="20% - 1. jelölőszín 3 3" xfId="21"/>
    <cellStyle name="20% - 1. jelölőszín 3 4" xfId="22"/>
    <cellStyle name="20% - 1. jelölőszín 4" xfId="23"/>
    <cellStyle name="20% - 1. jelölőszín 4 2" xfId="24"/>
    <cellStyle name="20% - 1. jelölőszín 4 3" xfId="25"/>
    <cellStyle name="20% - 1. jelölőszín 5" xfId="26"/>
    <cellStyle name="20% - 1. jelölőszín 6" xfId="27"/>
    <cellStyle name="20% - 1. jelölőszín_20120821 Draft -  ITS on reporting_Annex I_CA" xfId="28"/>
    <cellStyle name="20% - 2. jelölőszín" xfId="29"/>
    <cellStyle name="20% - 2. jelölőszín 2" xfId="30"/>
    <cellStyle name="20% - 2. jelölőszín 2 2" xfId="31"/>
    <cellStyle name="20% - 2. jelölőszín 2 2 2" xfId="32"/>
    <cellStyle name="20% - 2. jelölőszín 2 2 2 2" xfId="33"/>
    <cellStyle name="20% - 2. jelölőszín 2 2 2 3" xfId="34"/>
    <cellStyle name="20% - 2. jelölőszín 2 2 3" xfId="35"/>
    <cellStyle name="20% - 2. jelölőszín 2 2 4" xfId="36"/>
    <cellStyle name="20% - 2. jelölőszín 2 3" xfId="37"/>
    <cellStyle name="20% - 2. jelölőszín 2 3 2" xfId="38"/>
    <cellStyle name="20% - 2. jelölőszín 2 3 3" xfId="39"/>
    <cellStyle name="20% - 2. jelölőszín 2 4" xfId="40"/>
    <cellStyle name="20% - 2. jelölőszín 2 5" xfId="41"/>
    <cellStyle name="20% - 2. jelölőszín 2_Description of Additional Supervisory Variables for RAS (Table 2) 2013 02 27" xfId="42"/>
    <cellStyle name="20% - 2. jelölőszín 3" xfId="43"/>
    <cellStyle name="20% - 2. jelölőszín 3 2" xfId="44"/>
    <cellStyle name="20% - 2. jelölőszín 3 2 2" xfId="45"/>
    <cellStyle name="20% - 2. jelölőszín 3 2 3" xfId="46"/>
    <cellStyle name="20% - 2. jelölőszín 3 3" xfId="47"/>
    <cellStyle name="20% - 2. jelölőszín 3 4" xfId="48"/>
    <cellStyle name="20% - 2. jelölőszín 4" xfId="49"/>
    <cellStyle name="20% - 2. jelölőszín 4 2" xfId="50"/>
    <cellStyle name="20% - 2. jelölőszín 4 3" xfId="51"/>
    <cellStyle name="20% - 2. jelölőszín 5" xfId="52"/>
    <cellStyle name="20% - 2. jelölőszín 6" xfId="53"/>
    <cellStyle name="20% - 2. jelölőszín_20120821 Draft -  ITS on reporting_Annex I_CA" xfId="54"/>
    <cellStyle name="20% - 3. jelölőszín" xfId="55"/>
    <cellStyle name="20% - 3. jelölőszín 2" xfId="56"/>
    <cellStyle name="20% - 3. jelölőszín 2 2" xfId="57"/>
    <cellStyle name="20% - 3. jelölőszín 2 2 2" xfId="58"/>
    <cellStyle name="20% - 3. jelölőszín 2 2 2 2" xfId="59"/>
    <cellStyle name="20% - 3. jelölőszín 2 2 2 3" xfId="60"/>
    <cellStyle name="20% - 3. jelölőszín 2 2 3" xfId="61"/>
    <cellStyle name="20% - 3. jelölőszín 2 2 4" xfId="62"/>
    <cellStyle name="20% - 3. jelölőszín 2 3" xfId="63"/>
    <cellStyle name="20% - 3. jelölőszín 2 3 2" xfId="64"/>
    <cellStyle name="20% - 3. jelölőszín 2 3 3" xfId="65"/>
    <cellStyle name="20% - 3. jelölőszín 2 4" xfId="66"/>
    <cellStyle name="20% - 3. jelölőszín 2 5" xfId="67"/>
    <cellStyle name="20% - 3. jelölőszín 2_Description of Additional Supervisory Variables for RAS (Table 2) 2013 02 27" xfId="68"/>
    <cellStyle name="20% - 3. jelölőszín 3" xfId="69"/>
    <cellStyle name="20% - 3. jelölőszín 3 2" xfId="70"/>
    <cellStyle name="20% - 3. jelölőszín 3 2 2" xfId="71"/>
    <cellStyle name="20% - 3. jelölőszín 3 2 3" xfId="72"/>
    <cellStyle name="20% - 3. jelölőszín 3 3" xfId="73"/>
    <cellStyle name="20% - 3. jelölőszín 3 4" xfId="74"/>
    <cellStyle name="20% - 3. jelölőszín 4" xfId="75"/>
    <cellStyle name="20% - 3. jelölőszín 4 2" xfId="76"/>
    <cellStyle name="20% - 3. jelölőszín 4 3" xfId="77"/>
    <cellStyle name="20% - 3. jelölőszín 5" xfId="78"/>
    <cellStyle name="20% - 3. jelölőszín 6" xfId="79"/>
    <cellStyle name="20% - 3. jelölőszín_20120821 Draft -  ITS on reporting_Annex I_CA" xfId="80"/>
    <cellStyle name="20% - 4. jelölőszín" xfId="81"/>
    <cellStyle name="20% - 4. jelölőszín 2" xfId="82"/>
    <cellStyle name="20% - 4. jelölőszín 2 2" xfId="83"/>
    <cellStyle name="20% - 4. jelölőszín 2 2 2" xfId="84"/>
    <cellStyle name="20% - 4. jelölőszín 2 2 2 2" xfId="85"/>
    <cellStyle name="20% - 4. jelölőszín 2 2 2 3" xfId="86"/>
    <cellStyle name="20% - 4. jelölőszín 2 2 3" xfId="87"/>
    <cellStyle name="20% - 4. jelölőszín 2 2 4" xfId="88"/>
    <cellStyle name="20% - 4. jelölőszín 2 3" xfId="89"/>
    <cellStyle name="20% - 4. jelölőszín 2 3 2" xfId="90"/>
    <cellStyle name="20% - 4. jelölőszín 2 3 3" xfId="91"/>
    <cellStyle name="20% - 4. jelölőszín 2 4" xfId="92"/>
    <cellStyle name="20% - 4. jelölőszín 2 5" xfId="93"/>
    <cellStyle name="20% - 4. jelölőszín 2_Description of Additional Supervisory Variables for RAS (Table 2) 2013 02 27" xfId="94"/>
    <cellStyle name="20% - 4. jelölőszín 3" xfId="95"/>
    <cellStyle name="20% - 4. jelölőszín 3 2" xfId="96"/>
    <cellStyle name="20% - 4. jelölőszín 3 2 2" xfId="97"/>
    <cellStyle name="20% - 4. jelölőszín 3 2 3" xfId="98"/>
    <cellStyle name="20% - 4. jelölőszín 3 3" xfId="99"/>
    <cellStyle name="20% - 4. jelölőszín 3 4" xfId="100"/>
    <cellStyle name="20% - 4. jelölőszín 4" xfId="101"/>
    <cellStyle name="20% - 4. jelölőszín 4 2" xfId="102"/>
    <cellStyle name="20% - 4. jelölőszín 4 3" xfId="103"/>
    <cellStyle name="20% - 4. jelölőszín 5" xfId="104"/>
    <cellStyle name="20% - 4. jelölőszín 6" xfId="105"/>
    <cellStyle name="20% - 4. jelölőszín_20120821 Draft -  ITS on reporting_Annex I_CA" xfId="106"/>
    <cellStyle name="20% - 5. jelölőszín" xfId="107"/>
    <cellStyle name="20% - 5. jelölőszín 2" xfId="108"/>
    <cellStyle name="20% - 5. jelölőszín 2 2" xfId="109"/>
    <cellStyle name="20% - 5. jelölőszín 2 2 2" xfId="110"/>
    <cellStyle name="20% - 5. jelölőszín 2 2 2 2" xfId="111"/>
    <cellStyle name="20% - 5. jelölőszín 2 2 2 3" xfId="112"/>
    <cellStyle name="20% - 5. jelölőszín 2 2 3" xfId="113"/>
    <cellStyle name="20% - 5. jelölőszín 2 2 4" xfId="114"/>
    <cellStyle name="20% - 5. jelölőszín 2 3" xfId="115"/>
    <cellStyle name="20% - 5. jelölőszín 2 3 2" xfId="116"/>
    <cellStyle name="20% - 5. jelölőszín 2 3 3" xfId="117"/>
    <cellStyle name="20% - 5. jelölőszín 2 4" xfId="118"/>
    <cellStyle name="20% - 5. jelölőszín 2 5" xfId="119"/>
    <cellStyle name="20% - 5. jelölőszín 2_Description of Additional Supervisory Variables for RAS (Table 2) 2013 02 27" xfId="120"/>
    <cellStyle name="20% - 5. jelölőszín 3" xfId="121"/>
    <cellStyle name="20% - 5. jelölőszín 3 2" xfId="122"/>
    <cellStyle name="20% - 5. jelölőszín 3 2 2" xfId="123"/>
    <cellStyle name="20% - 5. jelölőszín 3 2 3" xfId="124"/>
    <cellStyle name="20% - 5. jelölőszín 3 3" xfId="125"/>
    <cellStyle name="20% - 5. jelölőszín 3 4" xfId="126"/>
    <cellStyle name="20% - 5. jelölőszín 4" xfId="127"/>
    <cellStyle name="20% - 5. jelölőszín 4 2" xfId="128"/>
    <cellStyle name="20% - 5. jelölőszín 4 3" xfId="129"/>
    <cellStyle name="20% - 5. jelölőszín 5" xfId="130"/>
    <cellStyle name="20% - 5. jelölőszín 6" xfId="131"/>
    <cellStyle name="20% - 5. jelölőszín_20120821 Draft -  ITS on reporting_Annex I_CA" xfId="132"/>
    <cellStyle name="20% - 6. jelölőszín" xfId="133"/>
    <cellStyle name="20% - 6. jelölőszín 2" xfId="134"/>
    <cellStyle name="20% - 6. jelölőszín 2 2" xfId="135"/>
    <cellStyle name="20% - 6. jelölőszín 2 2 2" xfId="136"/>
    <cellStyle name="20% - 6. jelölőszín 2 2 2 2" xfId="137"/>
    <cellStyle name="20% - 6. jelölőszín 2 2 2 3" xfId="138"/>
    <cellStyle name="20% - 6. jelölőszín 2 2 3" xfId="139"/>
    <cellStyle name="20% - 6. jelölőszín 2 2 4" xfId="140"/>
    <cellStyle name="20% - 6. jelölőszín 2 3" xfId="141"/>
    <cellStyle name="20% - 6. jelölőszín 2 3 2" xfId="142"/>
    <cellStyle name="20% - 6. jelölőszín 2 3 3" xfId="143"/>
    <cellStyle name="20% - 6. jelölőszín 2 4" xfId="144"/>
    <cellStyle name="20% - 6. jelölőszín 2 5" xfId="145"/>
    <cellStyle name="20% - 6. jelölőszín 2_Description of Additional Supervisory Variables for RAS (Table 2) 2013 02 27" xfId="146"/>
    <cellStyle name="20% - 6. jelölőszín 3" xfId="147"/>
    <cellStyle name="20% - 6. jelölőszín 3 2" xfId="148"/>
    <cellStyle name="20% - 6. jelölőszín 3 2 2" xfId="149"/>
    <cellStyle name="20% - 6. jelölőszín 3 2 3" xfId="150"/>
    <cellStyle name="20% - 6. jelölőszín 3 3" xfId="151"/>
    <cellStyle name="20% - 6. jelölőszín 3 4" xfId="152"/>
    <cellStyle name="20% - 6. jelölőszín 4" xfId="153"/>
    <cellStyle name="20% - 6. jelölőszín 4 2" xfId="154"/>
    <cellStyle name="20% - 6. jelölőszín 4 3" xfId="155"/>
    <cellStyle name="20% - 6. jelölőszín 5" xfId="156"/>
    <cellStyle name="20% - 6. jelölőszín 6" xfId="157"/>
    <cellStyle name="20% - 6. jelölőszín_20120821 Draft -  ITS on reporting_Annex I_CA" xfId="158"/>
    <cellStyle name="20% - Accent1 10" xfId="159"/>
    <cellStyle name="20% - Accent1 10 2" xfId="160"/>
    <cellStyle name="20% - Accent1 10 2 2" xfId="161"/>
    <cellStyle name="20% - Accent1 10 2 2 2" xfId="13423"/>
    <cellStyle name="20% - Accent1 10 2 3" xfId="13424"/>
    <cellStyle name="20% - Accent1 10 3" xfId="162"/>
    <cellStyle name="20% - Accent1 10 3 2" xfId="13425"/>
    <cellStyle name="20% - Accent1 10 4" xfId="13426"/>
    <cellStyle name="20% - Accent1 11" xfId="163"/>
    <cellStyle name="20% - Accent1 11 2" xfId="164"/>
    <cellStyle name="20% - Accent1 11 2 2" xfId="165"/>
    <cellStyle name="20% - Accent1 11 2 2 2" xfId="13427"/>
    <cellStyle name="20% - Accent1 11 2 3" xfId="13428"/>
    <cellStyle name="20% - Accent1 11 3" xfId="166"/>
    <cellStyle name="20% - Accent1 11 3 2" xfId="13429"/>
    <cellStyle name="20% - Accent1 11 4" xfId="13430"/>
    <cellStyle name="20% - Accent1 12" xfId="167"/>
    <cellStyle name="20% - Accent1 12 2" xfId="168"/>
    <cellStyle name="20% - Accent1 12 2 2" xfId="169"/>
    <cellStyle name="20% - Accent1 12 2 2 2" xfId="13431"/>
    <cellStyle name="20% - Accent1 12 2 3" xfId="13432"/>
    <cellStyle name="20% - Accent1 12 3" xfId="170"/>
    <cellStyle name="20% - Accent1 12 3 2" xfId="13433"/>
    <cellStyle name="20% - Accent1 12 4" xfId="13434"/>
    <cellStyle name="20% - Accent1 13" xfId="171"/>
    <cellStyle name="20% - Accent1 13 2" xfId="172"/>
    <cellStyle name="20% - Accent1 13 2 2" xfId="173"/>
    <cellStyle name="20% - Accent1 13 2 2 2" xfId="13435"/>
    <cellStyle name="20% - Accent1 13 2 3" xfId="13436"/>
    <cellStyle name="20% - Accent1 13 3" xfId="174"/>
    <cellStyle name="20% - Accent1 13 3 2" xfId="13437"/>
    <cellStyle name="20% - Accent1 13 4" xfId="13438"/>
    <cellStyle name="20% - Accent1 14" xfId="175"/>
    <cellStyle name="20% - Accent1 14 2" xfId="176"/>
    <cellStyle name="20% - Accent1 14 2 2" xfId="177"/>
    <cellStyle name="20% - Accent1 14 2 2 2" xfId="13439"/>
    <cellStyle name="20% - Accent1 14 2 3" xfId="13440"/>
    <cellStyle name="20% - Accent1 14 3" xfId="178"/>
    <cellStyle name="20% - Accent1 14 3 2" xfId="13441"/>
    <cellStyle name="20% - Accent1 14 4" xfId="13442"/>
    <cellStyle name="20% - Accent1 15" xfId="179"/>
    <cellStyle name="20% - Accent1 15 2" xfId="180"/>
    <cellStyle name="20% - Accent1 15 2 2" xfId="181"/>
    <cellStyle name="20% - Accent1 15 2 2 2" xfId="13443"/>
    <cellStyle name="20% - Accent1 15 2 3" xfId="13444"/>
    <cellStyle name="20% - Accent1 15 3" xfId="182"/>
    <cellStyle name="20% - Accent1 15 3 2" xfId="13445"/>
    <cellStyle name="20% - Accent1 15 4" xfId="13446"/>
    <cellStyle name="20% - Accent1 16" xfId="183"/>
    <cellStyle name="20% - Accent1 16 2" xfId="184"/>
    <cellStyle name="20% - Accent1 16 2 2" xfId="185"/>
    <cellStyle name="20% - Accent1 16 2 2 2" xfId="13447"/>
    <cellStyle name="20% - Accent1 16 2 3" xfId="13448"/>
    <cellStyle name="20% - Accent1 16 3" xfId="186"/>
    <cellStyle name="20% - Accent1 16 3 2" xfId="13449"/>
    <cellStyle name="20% - Accent1 16 4" xfId="13450"/>
    <cellStyle name="20% - Accent1 17" xfId="187"/>
    <cellStyle name="20% - Accent1 17 2" xfId="188"/>
    <cellStyle name="20% - Accent1 17 2 2" xfId="189"/>
    <cellStyle name="20% - Accent1 17 2 2 2" xfId="13451"/>
    <cellStyle name="20% - Accent1 17 2 3" xfId="13452"/>
    <cellStyle name="20% - Accent1 17 3" xfId="190"/>
    <cellStyle name="20% - Accent1 17 3 2" xfId="13453"/>
    <cellStyle name="20% - Accent1 17 4" xfId="13454"/>
    <cellStyle name="20% - Accent1 18" xfId="191"/>
    <cellStyle name="20% - Accent1 18 2" xfId="192"/>
    <cellStyle name="20% - Accent1 18 2 2" xfId="193"/>
    <cellStyle name="20% - Accent1 18 2 2 2" xfId="13455"/>
    <cellStyle name="20% - Accent1 18 2 3" xfId="13456"/>
    <cellStyle name="20% - Accent1 18 3" xfId="194"/>
    <cellStyle name="20% - Accent1 18 3 2" xfId="13457"/>
    <cellStyle name="20% - Accent1 18 4" xfId="13458"/>
    <cellStyle name="20% - Accent1 19" xfId="195"/>
    <cellStyle name="20% - Accent1 19 2" xfId="196"/>
    <cellStyle name="20% - Accent1 19 2 2" xfId="197"/>
    <cellStyle name="20% - Accent1 19 2 2 2" xfId="13459"/>
    <cellStyle name="20% - Accent1 19 2 3" xfId="13460"/>
    <cellStyle name="20% - Accent1 19 3" xfId="198"/>
    <cellStyle name="20% - Accent1 19 3 2" xfId="13461"/>
    <cellStyle name="20% - Accent1 19 4" xfId="13462"/>
    <cellStyle name="20% - Accent1 2" xfId="199"/>
    <cellStyle name="20% - Accent1 20" xfId="200"/>
    <cellStyle name="20% - Accent1 20 2" xfId="201"/>
    <cellStyle name="20% - Accent1 20 2 2" xfId="202"/>
    <cellStyle name="20% - Accent1 20 2 2 2" xfId="13463"/>
    <cellStyle name="20% - Accent1 20 2 3" xfId="13464"/>
    <cellStyle name="20% - Accent1 20 3" xfId="203"/>
    <cellStyle name="20% - Accent1 20 3 2" xfId="13465"/>
    <cellStyle name="20% - Accent1 20 4" xfId="13466"/>
    <cellStyle name="20% - Accent1 21" xfId="204"/>
    <cellStyle name="20% - Accent1 21 2" xfId="205"/>
    <cellStyle name="20% - Accent1 21 2 2" xfId="206"/>
    <cellStyle name="20% - Accent1 21 2 2 2" xfId="13467"/>
    <cellStyle name="20% - Accent1 21 2 3" xfId="13468"/>
    <cellStyle name="20% - Accent1 21 3" xfId="207"/>
    <cellStyle name="20% - Accent1 21 3 2" xfId="13469"/>
    <cellStyle name="20% - Accent1 21 4" xfId="13470"/>
    <cellStyle name="20% - Accent1 22" xfId="208"/>
    <cellStyle name="20% - Accent1 22 2" xfId="209"/>
    <cellStyle name="20% - Accent1 22 2 2" xfId="210"/>
    <cellStyle name="20% - Accent1 22 2 2 2" xfId="13471"/>
    <cellStyle name="20% - Accent1 22 2 3" xfId="13472"/>
    <cellStyle name="20% - Accent1 22 3" xfId="211"/>
    <cellStyle name="20% - Accent1 22 3 2" xfId="13473"/>
    <cellStyle name="20% - Accent1 22 4" xfId="13474"/>
    <cellStyle name="20% - Accent1 23" xfId="212"/>
    <cellStyle name="20% - Accent1 23 2" xfId="213"/>
    <cellStyle name="20% - Accent1 23 2 2" xfId="214"/>
    <cellStyle name="20% - Accent1 23 2 2 2" xfId="13475"/>
    <cellStyle name="20% - Accent1 23 2 3" xfId="13476"/>
    <cellStyle name="20% - Accent1 23 3" xfId="215"/>
    <cellStyle name="20% - Accent1 23 3 2" xfId="13477"/>
    <cellStyle name="20% - Accent1 23 4" xfId="13478"/>
    <cellStyle name="20% - Accent1 24" xfId="216"/>
    <cellStyle name="20% - Accent1 24 2" xfId="217"/>
    <cellStyle name="20% - Accent1 24 2 2" xfId="218"/>
    <cellStyle name="20% - Accent1 24 2 2 2" xfId="13479"/>
    <cellStyle name="20% - Accent1 24 2 3" xfId="13480"/>
    <cellStyle name="20% - Accent1 24 3" xfId="219"/>
    <cellStyle name="20% - Accent1 24 3 2" xfId="13481"/>
    <cellStyle name="20% - Accent1 24 4" xfId="13482"/>
    <cellStyle name="20% - Accent1 25" xfId="220"/>
    <cellStyle name="20% - Accent1 25 2" xfId="221"/>
    <cellStyle name="20% - Accent1 25 2 2" xfId="222"/>
    <cellStyle name="20% - Accent1 25 2 2 2" xfId="13483"/>
    <cellStyle name="20% - Accent1 25 2 3" xfId="13484"/>
    <cellStyle name="20% - Accent1 25 3" xfId="223"/>
    <cellStyle name="20% - Accent1 25 3 2" xfId="13485"/>
    <cellStyle name="20% - Accent1 25 4" xfId="13486"/>
    <cellStyle name="20% - Accent1 26" xfId="224"/>
    <cellStyle name="20% - Accent1 26 2" xfId="225"/>
    <cellStyle name="20% - Accent1 26 2 2" xfId="226"/>
    <cellStyle name="20% - Accent1 26 2 2 2" xfId="13487"/>
    <cellStyle name="20% - Accent1 26 2 3" xfId="13488"/>
    <cellStyle name="20% - Accent1 26 3" xfId="227"/>
    <cellStyle name="20% - Accent1 26 3 2" xfId="13489"/>
    <cellStyle name="20% - Accent1 26 4" xfId="13490"/>
    <cellStyle name="20% - Accent1 27" xfId="228"/>
    <cellStyle name="20% - Accent1 27 2" xfId="229"/>
    <cellStyle name="20% - Accent1 27 2 2" xfId="230"/>
    <cellStyle name="20% - Accent1 27 2 2 2" xfId="13491"/>
    <cellStyle name="20% - Accent1 27 2 3" xfId="13492"/>
    <cellStyle name="20% - Accent1 27 3" xfId="231"/>
    <cellStyle name="20% - Accent1 27 3 2" xfId="13493"/>
    <cellStyle name="20% - Accent1 27 4" xfId="13494"/>
    <cellStyle name="20% - Accent1 28" xfId="232"/>
    <cellStyle name="20% - Accent1 28 2" xfId="233"/>
    <cellStyle name="20% - Accent1 28 2 2" xfId="13495"/>
    <cellStyle name="20% - Accent1 28 3" xfId="13496"/>
    <cellStyle name="20% - Accent1 3" xfId="234"/>
    <cellStyle name="20% - Accent1 3 2" xfId="235"/>
    <cellStyle name="20% - Accent1 3 2 2" xfId="236"/>
    <cellStyle name="20% - Accent1 3 2 2 2" xfId="237"/>
    <cellStyle name="20% - Accent1 3 2 2 3" xfId="238"/>
    <cellStyle name="20% - Accent1 3 2 3" xfId="239"/>
    <cellStyle name="20% - Accent1 3 2 4" xfId="240"/>
    <cellStyle name="20% - Accent1 3 3" xfId="241"/>
    <cellStyle name="20% - Accent1 3 3 2" xfId="242"/>
    <cellStyle name="20% - Accent1 3 3 3" xfId="243"/>
    <cellStyle name="20% - Accent1 3 4" xfId="244"/>
    <cellStyle name="20% - Accent1 3 5" xfId="245"/>
    <cellStyle name="20% - Accent1 3 6" xfId="246"/>
    <cellStyle name="20% - Accent1 3_Description of Additional Supervisory Variables for RAS (Table 2) 2013 02 27" xfId="247"/>
    <cellStyle name="20% - Accent1 4" xfId="248"/>
    <cellStyle name="20% - Accent1 4 2" xfId="249"/>
    <cellStyle name="20% - Accent1 4 2 2" xfId="250"/>
    <cellStyle name="20% - Accent1 4 2 3" xfId="251"/>
    <cellStyle name="20% - Accent1 4 3" xfId="252"/>
    <cellStyle name="20% - Accent1 4 4" xfId="253"/>
    <cellStyle name="20% - Accent1 5" xfId="254"/>
    <cellStyle name="20% - Accent1 5 2" xfId="255"/>
    <cellStyle name="20% - Accent1 5 2 2" xfId="256"/>
    <cellStyle name="20% - Accent1 5 2 3" xfId="257"/>
    <cellStyle name="20% - Accent1 5 3" xfId="258"/>
    <cellStyle name="20% - Accent1 5 4" xfId="259"/>
    <cellStyle name="20% - Accent1 6" xfId="260"/>
    <cellStyle name="20% - Accent1 7" xfId="261"/>
    <cellStyle name="20% - Accent1 8" xfId="262"/>
    <cellStyle name="20% - Accent1 8 2" xfId="263"/>
    <cellStyle name="20% - Accent1 8 2 2" xfId="264"/>
    <cellStyle name="20% - Accent1 8 2 2 2" xfId="13497"/>
    <cellStyle name="20% - Accent1 8 2 3" xfId="13498"/>
    <cellStyle name="20% - Accent1 8 3" xfId="265"/>
    <cellStyle name="20% - Accent1 8 3 2" xfId="13499"/>
    <cellStyle name="20% - Accent1 8 4" xfId="13500"/>
    <cellStyle name="20% - Accent1 9" xfId="266"/>
    <cellStyle name="20% - Accent1 9 2" xfId="267"/>
    <cellStyle name="20% - Accent1 9 2 2" xfId="268"/>
    <cellStyle name="20% - Accent1 9 2 2 2" xfId="13501"/>
    <cellStyle name="20% - Accent1 9 2 3" xfId="13502"/>
    <cellStyle name="20% - Accent1 9 3" xfId="269"/>
    <cellStyle name="20% - Accent1 9 3 2" xfId="13503"/>
    <cellStyle name="20% - Accent1 9 4" xfId="13504"/>
    <cellStyle name="20% - Accent2 10" xfId="270"/>
    <cellStyle name="20% - Accent2 10 2" xfId="271"/>
    <cellStyle name="20% - Accent2 10 2 2" xfId="272"/>
    <cellStyle name="20% - Accent2 10 2 2 2" xfId="13505"/>
    <cellStyle name="20% - Accent2 10 2 3" xfId="13506"/>
    <cellStyle name="20% - Accent2 10 3" xfId="273"/>
    <cellStyle name="20% - Accent2 10 3 2" xfId="13507"/>
    <cellStyle name="20% - Accent2 10 4" xfId="13508"/>
    <cellStyle name="20% - Accent2 11" xfId="274"/>
    <cellStyle name="20% - Accent2 11 2" xfId="275"/>
    <cellStyle name="20% - Accent2 11 2 2" xfId="276"/>
    <cellStyle name="20% - Accent2 11 2 2 2" xfId="13509"/>
    <cellStyle name="20% - Accent2 11 2 3" xfId="13510"/>
    <cellStyle name="20% - Accent2 11 3" xfId="277"/>
    <cellStyle name="20% - Accent2 11 3 2" xfId="13511"/>
    <cellStyle name="20% - Accent2 11 4" xfId="13512"/>
    <cellStyle name="20% - Accent2 12" xfId="278"/>
    <cellStyle name="20% - Accent2 12 2" xfId="279"/>
    <cellStyle name="20% - Accent2 12 2 2" xfId="280"/>
    <cellStyle name="20% - Accent2 12 2 2 2" xfId="13513"/>
    <cellStyle name="20% - Accent2 12 2 3" xfId="13514"/>
    <cellStyle name="20% - Accent2 12 3" xfId="281"/>
    <cellStyle name="20% - Accent2 12 3 2" xfId="13515"/>
    <cellStyle name="20% - Accent2 12 4" xfId="13516"/>
    <cellStyle name="20% - Accent2 13" xfId="282"/>
    <cellStyle name="20% - Accent2 13 2" xfId="283"/>
    <cellStyle name="20% - Accent2 13 2 2" xfId="284"/>
    <cellStyle name="20% - Accent2 13 2 2 2" xfId="13517"/>
    <cellStyle name="20% - Accent2 13 2 3" xfId="13518"/>
    <cellStyle name="20% - Accent2 13 3" xfId="285"/>
    <cellStyle name="20% - Accent2 13 3 2" xfId="13519"/>
    <cellStyle name="20% - Accent2 13 4" xfId="13520"/>
    <cellStyle name="20% - Accent2 14" xfId="286"/>
    <cellStyle name="20% - Accent2 14 2" xfId="287"/>
    <cellStyle name="20% - Accent2 14 2 2" xfId="288"/>
    <cellStyle name="20% - Accent2 14 2 2 2" xfId="13521"/>
    <cellStyle name="20% - Accent2 14 2 3" xfId="13522"/>
    <cellStyle name="20% - Accent2 14 3" xfId="289"/>
    <cellStyle name="20% - Accent2 14 3 2" xfId="13523"/>
    <cellStyle name="20% - Accent2 14 4" xfId="13524"/>
    <cellStyle name="20% - Accent2 15" xfId="290"/>
    <cellStyle name="20% - Accent2 15 2" xfId="291"/>
    <cellStyle name="20% - Accent2 15 2 2" xfId="292"/>
    <cellStyle name="20% - Accent2 15 2 2 2" xfId="13525"/>
    <cellStyle name="20% - Accent2 15 2 3" xfId="13526"/>
    <cellStyle name="20% - Accent2 15 3" xfId="293"/>
    <cellStyle name="20% - Accent2 15 3 2" xfId="13527"/>
    <cellStyle name="20% - Accent2 15 4" xfId="13528"/>
    <cellStyle name="20% - Accent2 16" xfId="294"/>
    <cellStyle name="20% - Accent2 16 2" xfId="295"/>
    <cellStyle name="20% - Accent2 16 2 2" xfId="296"/>
    <cellStyle name="20% - Accent2 16 2 2 2" xfId="13529"/>
    <cellStyle name="20% - Accent2 16 2 3" xfId="13530"/>
    <cellStyle name="20% - Accent2 16 3" xfId="297"/>
    <cellStyle name="20% - Accent2 16 3 2" xfId="13531"/>
    <cellStyle name="20% - Accent2 16 4" xfId="13532"/>
    <cellStyle name="20% - Accent2 17" xfId="298"/>
    <cellStyle name="20% - Accent2 17 2" xfId="299"/>
    <cellStyle name="20% - Accent2 17 2 2" xfId="300"/>
    <cellStyle name="20% - Accent2 17 2 2 2" xfId="13533"/>
    <cellStyle name="20% - Accent2 17 2 3" xfId="13534"/>
    <cellStyle name="20% - Accent2 17 3" xfId="301"/>
    <cellStyle name="20% - Accent2 17 3 2" xfId="13535"/>
    <cellStyle name="20% - Accent2 17 4" xfId="13536"/>
    <cellStyle name="20% - Accent2 18" xfId="302"/>
    <cellStyle name="20% - Accent2 18 2" xfId="303"/>
    <cellStyle name="20% - Accent2 18 2 2" xfId="304"/>
    <cellStyle name="20% - Accent2 18 2 2 2" xfId="13537"/>
    <cellStyle name="20% - Accent2 18 2 3" xfId="13538"/>
    <cellStyle name="20% - Accent2 18 3" xfId="305"/>
    <cellStyle name="20% - Accent2 18 3 2" xfId="13539"/>
    <cellStyle name="20% - Accent2 18 4" xfId="13540"/>
    <cellStyle name="20% - Accent2 19" xfId="306"/>
    <cellStyle name="20% - Accent2 19 2" xfId="307"/>
    <cellStyle name="20% - Accent2 19 2 2" xfId="308"/>
    <cellStyle name="20% - Accent2 19 2 2 2" xfId="13541"/>
    <cellStyle name="20% - Accent2 19 2 3" xfId="13542"/>
    <cellStyle name="20% - Accent2 19 3" xfId="309"/>
    <cellStyle name="20% - Accent2 19 3 2" xfId="13543"/>
    <cellStyle name="20% - Accent2 19 4" xfId="13544"/>
    <cellStyle name="20% - Accent2 2" xfId="310"/>
    <cellStyle name="20% - Accent2 20" xfId="311"/>
    <cellStyle name="20% - Accent2 20 2" xfId="312"/>
    <cellStyle name="20% - Accent2 20 2 2" xfId="313"/>
    <cellStyle name="20% - Accent2 20 2 2 2" xfId="13545"/>
    <cellStyle name="20% - Accent2 20 2 3" xfId="13546"/>
    <cellStyle name="20% - Accent2 20 3" xfId="314"/>
    <cellStyle name="20% - Accent2 20 3 2" xfId="13547"/>
    <cellStyle name="20% - Accent2 20 4" xfId="13548"/>
    <cellStyle name="20% - Accent2 21" xfId="315"/>
    <cellStyle name="20% - Accent2 21 2" xfId="316"/>
    <cellStyle name="20% - Accent2 21 2 2" xfId="317"/>
    <cellStyle name="20% - Accent2 21 2 2 2" xfId="13549"/>
    <cellStyle name="20% - Accent2 21 2 3" xfId="13550"/>
    <cellStyle name="20% - Accent2 21 3" xfId="318"/>
    <cellStyle name="20% - Accent2 21 3 2" xfId="13551"/>
    <cellStyle name="20% - Accent2 21 4" xfId="13552"/>
    <cellStyle name="20% - Accent2 22" xfId="319"/>
    <cellStyle name="20% - Accent2 22 2" xfId="320"/>
    <cellStyle name="20% - Accent2 22 2 2" xfId="321"/>
    <cellStyle name="20% - Accent2 22 2 2 2" xfId="13553"/>
    <cellStyle name="20% - Accent2 22 2 3" xfId="13554"/>
    <cellStyle name="20% - Accent2 22 3" xfId="322"/>
    <cellStyle name="20% - Accent2 22 3 2" xfId="13555"/>
    <cellStyle name="20% - Accent2 22 4" xfId="13556"/>
    <cellStyle name="20% - Accent2 23" xfId="323"/>
    <cellStyle name="20% - Accent2 23 2" xfId="324"/>
    <cellStyle name="20% - Accent2 23 2 2" xfId="325"/>
    <cellStyle name="20% - Accent2 23 2 2 2" xfId="13557"/>
    <cellStyle name="20% - Accent2 23 2 3" xfId="13558"/>
    <cellStyle name="20% - Accent2 23 3" xfId="326"/>
    <cellStyle name="20% - Accent2 23 3 2" xfId="13559"/>
    <cellStyle name="20% - Accent2 23 4" xfId="13560"/>
    <cellStyle name="20% - Accent2 24" xfId="327"/>
    <cellStyle name="20% - Accent2 24 2" xfId="328"/>
    <cellStyle name="20% - Accent2 24 2 2" xfId="329"/>
    <cellStyle name="20% - Accent2 24 2 2 2" xfId="13561"/>
    <cellStyle name="20% - Accent2 24 2 3" xfId="13562"/>
    <cellStyle name="20% - Accent2 24 3" xfId="330"/>
    <cellStyle name="20% - Accent2 24 3 2" xfId="13563"/>
    <cellStyle name="20% - Accent2 24 4" xfId="13564"/>
    <cellStyle name="20% - Accent2 25" xfId="331"/>
    <cellStyle name="20% - Accent2 25 2" xfId="332"/>
    <cellStyle name="20% - Accent2 25 2 2" xfId="333"/>
    <cellStyle name="20% - Accent2 25 2 2 2" xfId="13565"/>
    <cellStyle name="20% - Accent2 25 2 3" xfId="13566"/>
    <cellStyle name="20% - Accent2 25 3" xfId="334"/>
    <cellStyle name="20% - Accent2 25 3 2" xfId="13567"/>
    <cellStyle name="20% - Accent2 25 4" xfId="13568"/>
    <cellStyle name="20% - Accent2 26" xfId="335"/>
    <cellStyle name="20% - Accent2 26 2" xfId="336"/>
    <cellStyle name="20% - Accent2 26 2 2" xfId="337"/>
    <cellStyle name="20% - Accent2 26 2 2 2" xfId="13569"/>
    <cellStyle name="20% - Accent2 26 2 3" xfId="13570"/>
    <cellStyle name="20% - Accent2 26 3" xfId="338"/>
    <cellStyle name="20% - Accent2 26 3 2" xfId="13571"/>
    <cellStyle name="20% - Accent2 26 4" xfId="13572"/>
    <cellStyle name="20% - Accent2 27" xfId="339"/>
    <cellStyle name="20% - Accent2 27 2" xfId="340"/>
    <cellStyle name="20% - Accent2 27 2 2" xfId="341"/>
    <cellStyle name="20% - Accent2 27 2 2 2" xfId="13573"/>
    <cellStyle name="20% - Accent2 27 2 3" xfId="13574"/>
    <cellStyle name="20% - Accent2 27 3" xfId="342"/>
    <cellStyle name="20% - Accent2 27 3 2" xfId="13575"/>
    <cellStyle name="20% - Accent2 27 4" xfId="13576"/>
    <cellStyle name="20% - Accent2 28" xfId="343"/>
    <cellStyle name="20% - Accent2 28 2" xfId="344"/>
    <cellStyle name="20% - Accent2 28 2 2" xfId="13577"/>
    <cellStyle name="20% - Accent2 28 3" xfId="13578"/>
    <cellStyle name="20% - Accent2 3" xfId="345"/>
    <cellStyle name="20% - Accent2 3 2" xfId="346"/>
    <cellStyle name="20% - Accent2 3 2 2" xfId="347"/>
    <cellStyle name="20% - Accent2 3 2 2 2" xfId="348"/>
    <cellStyle name="20% - Accent2 3 2 2 3" xfId="349"/>
    <cellStyle name="20% - Accent2 3 2 3" xfId="350"/>
    <cellStyle name="20% - Accent2 3 2 4" xfId="351"/>
    <cellStyle name="20% - Accent2 3 3" xfId="352"/>
    <cellStyle name="20% - Accent2 3 3 2" xfId="353"/>
    <cellStyle name="20% - Accent2 3 3 3" xfId="354"/>
    <cellStyle name="20% - Accent2 3 4" xfId="355"/>
    <cellStyle name="20% - Accent2 3 5" xfId="356"/>
    <cellStyle name="20% - Accent2 3 6" xfId="357"/>
    <cellStyle name="20% - Accent2 3_Description of Additional Supervisory Variables for RAS (Table 2) 2013 02 27" xfId="358"/>
    <cellStyle name="20% - Accent2 4" xfId="359"/>
    <cellStyle name="20% - Accent2 4 2" xfId="360"/>
    <cellStyle name="20% - Accent2 4 2 2" xfId="361"/>
    <cellStyle name="20% - Accent2 4 2 3" xfId="362"/>
    <cellStyle name="20% - Accent2 4 3" xfId="363"/>
    <cellStyle name="20% - Accent2 4 4" xfId="364"/>
    <cellStyle name="20% - Accent2 5" xfId="365"/>
    <cellStyle name="20% - Accent2 5 2" xfId="366"/>
    <cellStyle name="20% - Accent2 5 2 2" xfId="367"/>
    <cellStyle name="20% - Accent2 5 2 3" xfId="368"/>
    <cellStyle name="20% - Accent2 5 3" xfId="369"/>
    <cellStyle name="20% - Accent2 5 4" xfId="370"/>
    <cellStyle name="20% - Accent2 6" xfId="371"/>
    <cellStyle name="20% - Accent2 7" xfId="372"/>
    <cellStyle name="20% - Accent2 8" xfId="373"/>
    <cellStyle name="20% - Accent2 8 2" xfId="374"/>
    <cellStyle name="20% - Accent2 8 2 2" xfId="375"/>
    <cellStyle name="20% - Accent2 8 2 2 2" xfId="13579"/>
    <cellStyle name="20% - Accent2 8 2 3" xfId="13580"/>
    <cellStyle name="20% - Accent2 8 3" xfId="376"/>
    <cellStyle name="20% - Accent2 8 3 2" xfId="13581"/>
    <cellStyle name="20% - Accent2 8 4" xfId="13582"/>
    <cellStyle name="20% - Accent2 9" xfId="377"/>
    <cellStyle name="20% - Accent2 9 2" xfId="378"/>
    <cellStyle name="20% - Accent2 9 2 2" xfId="379"/>
    <cellStyle name="20% - Accent2 9 2 2 2" xfId="13583"/>
    <cellStyle name="20% - Accent2 9 2 3" xfId="13584"/>
    <cellStyle name="20% - Accent2 9 3" xfId="380"/>
    <cellStyle name="20% - Accent2 9 3 2" xfId="13585"/>
    <cellStyle name="20% - Accent2 9 4" xfId="13586"/>
    <cellStyle name="20% - Accent3 10" xfId="381"/>
    <cellStyle name="20% - Accent3 10 2" xfId="382"/>
    <cellStyle name="20% - Accent3 10 2 2" xfId="383"/>
    <cellStyle name="20% - Accent3 10 2 2 2" xfId="13587"/>
    <cellStyle name="20% - Accent3 10 2 3" xfId="13588"/>
    <cellStyle name="20% - Accent3 10 3" xfId="384"/>
    <cellStyle name="20% - Accent3 10 3 2" xfId="13589"/>
    <cellStyle name="20% - Accent3 10 4" xfId="13590"/>
    <cellStyle name="20% - Accent3 11" xfId="385"/>
    <cellStyle name="20% - Accent3 11 2" xfId="386"/>
    <cellStyle name="20% - Accent3 11 2 2" xfId="387"/>
    <cellStyle name="20% - Accent3 11 2 2 2" xfId="13591"/>
    <cellStyle name="20% - Accent3 11 2 3" xfId="13592"/>
    <cellStyle name="20% - Accent3 11 3" xfId="388"/>
    <cellStyle name="20% - Accent3 11 3 2" xfId="13593"/>
    <cellStyle name="20% - Accent3 11 4" xfId="13594"/>
    <cellStyle name="20% - Accent3 12" xfId="389"/>
    <cellStyle name="20% - Accent3 12 2" xfId="390"/>
    <cellStyle name="20% - Accent3 12 2 2" xfId="391"/>
    <cellStyle name="20% - Accent3 12 2 2 2" xfId="13595"/>
    <cellStyle name="20% - Accent3 12 2 3" xfId="13596"/>
    <cellStyle name="20% - Accent3 12 3" xfId="392"/>
    <cellStyle name="20% - Accent3 12 3 2" xfId="13597"/>
    <cellStyle name="20% - Accent3 12 4" xfId="13598"/>
    <cellStyle name="20% - Accent3 13" xfId="393"/>
    <cellStyle name="20% - Accent3 13 2" xfId="394"/>
    <cellStyle name="20% - Accent3 13 2 2" xfId="395"/>
    <cellStyle name="20% - Accent3 13 2 2 2" xfId="13599"/>
    <cellStyle name="20% - Accent3 13 2 3" xfId="13600"/>
    <cellStyle name="20% - Accent3 13 3" xfId="396"/>
    <cellStyle name="20% - Accent3 13 3 2" xfId="13601"/>
    <cellStyle name="20% - Accent3 13 4" xfId="13602"/>
    <cellStyle name="20% - Accent3 14" xfId="397"/>
    <cellStyle name="20% - Accent3 14 2" xfId="398"/>
    <cellStyle name="20% - Accent3 14 2 2" xfId="399"/>
    <cellStyle name="20% - Accent3 14 2 2 2" xfId="13603"/>
    <cellStyle name="20% - Accent3 14 2 3" xfId="13604"/>
    <cellStyle name="20% - Accent3 14 3" xfId="400"/>
    <cellStyle name="20% - Accent3 14 3 2" xfId="13605"/>
    <cellStyle name="20% - Accent3 14 4" xfId="13606"/>
    <cellStyle name="20% - Accent3 15" xfId="401"/>
    <cellStyle name="20% - Accent3 15 2" xfId="402"/>
    <cellStyle name="20% - Accent3 15 2 2" xfId="403"/>
    <cellStyle name="20% - Accent3 15 2 2 2" xfId="13607"/>
    <cellStyle name="20% - Accent3 15 2 3" xfId="13608"/>
    <cellStyle name="20% - Accent3 15 3" xfId="404"/>
    <cellStyle name="20% - Accent3 15 3 2" xfId="13609"/>
    <cellStyle name="20% - Accent3 15 4" xfId="13610"/>
    <cellStyle name="20% - Accent3 16" xfId="405"/>
    <cellStyle name="20% - Accent3 16 2" xfId="406"/>
    <cellStyle name="20% - Accent3 16 2 2" xfId="407"/>
    <cellStyle name="20% - Accent3 16 2 2 2" xfId="13611"/>
    <cellStyle name="20% - Accent3 16 2 3" xfId="13612"/>
    <cellStyle name="20% - Accent3 16 3" xfId="408"/>
    <cellStyle name="20% - Accent3 16 3 2" xfId="13613"/>
    <cellStyle name="20% - Accent3 16 4" xfId="13614"/>
    <cellStyle name="20% - Accent3 17" xfId="409"/>
    <cellStyle name="20% - Accent3 17 2" xfId="410"/>
    <cellStyle name="20% - Accent3 17 2 2" xfId="411"/>
    <cellStyle name="20% - Accent3 17 2 2 2" xfId="13615"/>
    <cellStyle name="20% - Accent3 17 2 3" xfId="13616"/>
    <cellStyle name="20% - Accent3 17 3" xfId="412"/>
    <cellStyle name="20% - Accent3 17 3 2" xfId="13617"/>
    <cellStyle name="20% - Accent3 17 4" xfId="13618"/>
    <cellStyle name="20% - Accent3 18" xfId="413"/>
    <cellStyle name="20% - Accent3 18 2" xfId="414"/>
    <cellStyle name="20% - Accent3 18 2 2" xfId="415"/>
    <cellStyle name="20% - Accent3 18 2 2 2" xfId="13619"/>
    <cellStyle name="20% - Accent3 18 2 3" xfId="13620"/>
    <cellStyle name="20% - Accent3 18 3" xfId="416"/>
    <cellStyle name="20% - Accent3 18 3 2" xfId="13621"/>
    <cellStyle name="20% - Accent3 18 4" xfId="13622"/>
    <cellStyle name="20% - Accent3 19" xfId="417"/>
    <cellStyle name="20% - Accent3 19 2" xfId="418"/>
    <cellStyle name="20% - Accent3 19 2 2" xfId="419"/>
    <cellStyle name="20% - Accent3 19 2 2 2" xfId="13623"/>
    <cellStyle name="20% - Accent3 19 2 3" xfId="13624"/>
    <cellStyle name="20% - Accent3 19 3" xfId="420"/>
    <cellStyle name="20% - Accent3 19 3 2" xfId="13625"/>
    <cellStyle name="20% - Accent3 19 4" xfId="13626"/>
    <cellStyle name="20% - Accent3 2" xfId="421"/>
    <cellStyle name="20% - Accent3 20" xfId="422"/>
    <cellStyle name="20% - Accent3 20 2" xfId="423"/>
    <cellStyle name="20% - Accent3 20 2 2" xfId="424"/>
    <cellStyle name="20% - Accent3 20 2 2 2" xfId="13627"/>
    <cellStyle name="20% - Accent3 20 2 3" xfId="13628"/>
    <cellStyle name="20% - Accent3 20 3" xfId="425"/>
    <cellStyle name="20% - Accent3 20 3 2" xfId="13629"/>
    <cellStyle name="20% - Accent3 20 4" xfId="13630"/>
    <cellStyle name="20% - Accent3 21" xfId="426"/>
    <cellStyle name="20% - Accent3 21 2" xfId="427"/>
    <cellStyle name="20% - Accent3 21 2 2" xfId="428"/>
    <cellStyle name="20% - Accent3 21 2 2 2" xfId="13631"/>
    <cellStyle name="20% - Accent3 21 2 3" xfId="13632"/>
    <cellStyle name="20% - Accent3 21 3" xfId="429"/>
    <cellStyle name="20% - Accent3 21 3 2" xfId="13633"/>
    <cellStyle name="20% - Accent3 21 4" xfId="13634"/>
    <cellStyle name="20% - Accent3 22" xfId="430"/>
    <cellStyle name="20% - Accent3 22 2" xfId="431"/>
    <cellStyle name="20% - Accent3 22 2 2" xfId="432"/>
    <cellStyle name="20% - Accent3 22 2 2 2" xfId="13635"/>
    <cellStyle name="20% - Accent3 22 2 3" xfId="13636"/>
    <cellStyle name="20% - Accent3 22 3" xfId="433"/>
    <cellStyle name="20% - Accent3 22 3 2" xfId="13637"/>
    <cellStyle name="20% - Accent3 22 4" xfId="13638"/>
    <cellStyle name="20% - Accent3 23" xfId="434"/>
    <cellStyle name="20% - Accent3 23 2" xfId="435"/>
    <cellStyle name="20% - Accent3 23 2 2" xfId="436"/>
    <cellStyle name="20% - Accent3 23 2 2 2" xfId="13639"/>
    <cellStyle name="20% - Accent3 23 2 3" xfId="13640"/>
    <cellStyle name="20% - Accent3 23 3" xfId="437"/>
    <cellStyle name="20% - Accent3 23 3 2" xfId="13641"/>
    <cellStyle name="20% - Accent3 23 4" xfId="13642"/>
    <cellStyle name="20% - Accent3 24" xfId="438"/>
    <cellStyle name="20% - Accent3 24 2" xfId="439"/>
    <cellStyle name="20% - Accent3 24 2 2" xfId="440"/>
    <cellStyle name="20% - Accent3 24 2 2 2" xfId="13643"/>
    <cellStyle name="20% - Accent3 24 2 3" xfId="13644"/>
    <cellStyle name="20% - Accent3 24 3" xfId="441"/>
    <cellStyle name="20% - Accent3 24 3 2" xfId="13645"/>
    <cellStyle name="20% - Accent3 24 4" xfId="13646"/>
    <cellStyle name="20% - Accent3 25" xfId="442"/>
    <cellStyle name="20% - Accent3 25 2" xfId="443"/>
    <cellStyle name="20% - Accent3 25 2 2" xfId="444"/>
    <cellStyle name="20% - Accent3 25 2 2 2" xfId="13647"/>
    <cellStyle name="20% - Accent3 25 2 3" xfId="13648"/>
    <cellStyle name="20% - Accent3 25 3" xfId="445"/>
    <cellStyle name="20% - Accent3 25 3 2" xfId="13649"/>
    <cellStyle name="20% - Accent3 25 4" xfId="13650"/>
    <cellStyle name="20% - Accent3 26" xfId="446"/>
    <cellStyle name="20% - Accent3 26 2" xfId="447"/>
    <cellStyle name="20% - Accent3 26 2 2" xfId="448"/>
    <cellStyle name="20% - Accent3 26 2 2 2" xfId="13651"/>
    <cellStyle name="20% - Accent3 26 2 3" xfId="13652"/>
    <cellStyle name="20% - Accent3 26 3" xfId="449"/>
    <cellStyle name="20% - Accent3 26 3 2" xfId="13653"/>
    <cellStyle name="20% - Accent3 26 4" xfId="13654"/>
    <cellStyle name="20% - Accent3 27" xfId="450"/>
    <cellStyle name="20% - Accent3 27 2" xfId="451"/>
    <cellStyle name="20% - Accent3 27 2 2" xfId="452"/>
    <cellStyle name="20% - Accent3 27 2 2 2" xfId="13655"/>
    <cellStyle name="20% - Accent3 27 2 3" xfId="13656"/>
    <cellStyle name="20% - Accent3 27 3" xfId="453"/>
    <cellStyle name="20% - Accent3 27 3 2" xfId="13657"/>
    <cellStyle name="20% - Accent3 27 4" xfId="13658"/>
    <cellStyle name="20% - Accent3 28" xfId="454"/>
    <cellStyle name="20% - Accent3 28 2" xfId="455"/>
    <cellStyle name="20% - Accent3 28 2 2" xfId="13659"/>
    <cellStyle name="20% - Accent3 28 3" xfId="13660"/>
    <cellStyle name="20% - Accent3 3" xfId="456"/>
    <cellStyle name="20% - Accent3 3 2" xfId="457"/>
    <cellStyle name="20% - Accent3 3 2 2" xfId="458"/>
    <cellStyle name="20% - Accent3 3 2 2 2" xfId="459"/>
    <cellStyle name="20% - Accent3 3 2 2 3" xfId="460"/>
    <cellStyle name="20% - Accent3 3 2 3" xfId="461"/>
    <cellStyle name="20% - Accent3 3 2 4" xfId="462"/>
    <cellStyle name="20% - Accent3 3 3" xfId="463"/>
    <cellStyle name="20% - Accent3 3 3 2" xfId="464"/>
    <cellStyle name="20% - Accent3 3 3 3" xfId="465"/>
    <cellStyle name="20% - Accent3 3 4" xfId="466"/>
    <cellStyle name="20% - Accent3 3 5" xfId="467"/>
    <cellStyle name="20% - Accent3 3 6" xfId="468"/>
    <cellStyle name="20% - Accent3 3_Description of Additional Supervisory Variables for RAS (Table 2) 2013 02 27" xfId="469"/>
    <cellStyle name="20% - Accent3 4" xfId="470"/>
    <cellStyle name="20% - Accent3 4 2" xfId="471"/>
    <cellStyle name="20% - Accent3 4 2 2" xfId="472"/>
    <cellStyle name="20% - Accent3 4 2 3" xfId="473"/>
    <cellStyle name="20% - Accent3 4 3" xfId="474"/>
    <cellStyle name="20% - Accent3 4 4" xfId="475"/>
    <cellStyle name="20% - Accent3 5" xfId="476"/>
    <cellStyle name="20% - Accent3 5 2" xfId="477"/>
    <cellStyle name="20% - Accent3 5 2 2" xfId="478"/>
    <cellStyle name="20% - Accent3 5 2 3" xfId="479"/>
    <cellStyle name="20% - Accent3 5 3" xfId="480"/>
    <cellStyle name="20% - Accent3 5 4" xfId="481"/>
    <cellStyle name="20% - Accent3 6" xfId="482"/>
    <cellStyle name="20% - Accent3 7" xfId="483"/>
    <cellStyle name="20% - Accent3 8" xfId="484"/>
    <cellStyle name="20% - Accent3 8 2" xfId="485"/>
    <cellStyle name="20% - Accent3 8 2 2" xfId="486"/>
    <cellStyle name="20% - Accent3 8 2 2 2" xfId="13661"/>
    <cellStyle name="20% - Accent3 8 2 3" xfId="13662"/>
    <cellStyle name="20% - Accent3 8 3" xfId="487"/>
    <cellStyle name="20% - Accent3 8 3 2" xfId="13663"/>
    <cellStyle name="20% - Accent3 8 4" xfId="13664"/>
    <cellStyle name="20% - Accent3 9" xfId="488"/>
    <cellStyle name="20% - Accent3 9 2" xfId="489"/>
    <cellStyle name="20% - Accent3 9 2 2" xfId="490"/>
    <cellStyle name="20% - Accent3 9 2 2 2" xfId="13665"/>
    <cellStyle name="20% - Accent3 9 2 3" xfId="13666"/>
    <cellStyle name="20% - Accent3 9 3" xfId="491"/>
    <cellStyle name="20% - Accent3 9 3 2" xfId="13667"/>
    <cellStyle name="20% - Accent3 9 4" xfId="13668"/>
    <cellStyle name="20% - Accent4 10" xfId="492"/>
    <cellStyle name="20% - Accent4 10 2" xfId="493"/>
    <cellStyle name="20% - Accent4 10 2 2" xfId="494"/>
    <cellStyle name="20% - Accent4 10 2 2 2" xfId="13669"/>
    <cellStyle name="20% - Accent4 10 2 3" xfId="13670"/>
    <cellStyle name="20% - Accent4 10 3" xfId="495"/>
    <cellStyle name="20% - Accent4 10 3 2" xfId="13671"/>
    <cellStyle name="20% - Accent4 10 4" xfId="13672"/>
    <cellStyle name="20% - Accent4 11" xfId="496"/>
    <cellStyle name="20% - Accent4 11 2" xfId="497"/>
    <cellStyle name="20% - Accent4 11 2 2" xfId="498"/>
    <cellStyle name="20% - Accent4 11 2 2 2" xfId="13673"/>
    <cellStyle name="20% - Accent4 11 2 3" xfId="13674"/>
    <cellStyle name="20% - Accent4 11 3" xfId="499"/>
    <cellStyle name="20% - Accent4 11 3 2" xfId="13675"/>
    <cellStyle name="20% - Accent4 11 4" xfId="13676"/>
    <cellStyle name="20% - Accent4 12" xfId="500"/>
    <cellStyle name="20% - Accent4 12 2" xfId="501"/>
    <cellStyle name="20% - Accent4 12 2 2" xfId="502"/>
    <cellStyle name="20% - Accent4 12 2 2 2" xfId="13677"/>
    <cellStyle name="20% - Accent4 12 2 3" xfId="13678"/>
    <cellStyle name="20% - Accent4 12 3" xfId="503"/>
    <cellStyle name="20% - Accent4 12 3 2" xfId="13679"/>
    <cellStyle name="20% - Accent4 12 4" xfId="13680"/>
    <cellStyle name="20% - Accent4 13" xfId="504"/>
    <cellStyle name="20% - Accent4 13 2" xfId="505"/>
    <cellStyle name="20% - Accent4 13 2 2" xfId="506"/>
    <cellStyle name="20% - Accent4 13 2 2 2" xfId="13681"/>
    <cellStyle name="20% - Accent4 13 2 3" xfId="13682"/>
    <cellStyle name="20% - Accent4 13 3" xfId="507"/>
    <cellStyle name="20% - Accent4 13 3 2" xfId="13683"/>
    <cellStyle name="20% - Accent4 13 4" xfId="13684"/>
    <cellStyle name="20% - Accent4 14" xfId="508"/>
    <cellStyle name="20% - Accent4 14 2" xfId="509"/>
    <cellStyle name="20% - Accent4 14 2 2" xfId="510"/>
    <cellStyle name="20% - Accent4 14 2 2 2" xfId="13685"/>
    <cellStyle name="20% - Accent4 14 2 3" xfId="13686"/>
    <cellStyle name="20% - Accent4 14 3" xfId="511"/>
    <cellStyle name="20% - Accent4 14 3 2" xfId="13687"/>
    <cellStyle name="20% - Accent4 14 4" xfId="13688"/>
    <cellStyle name="20% - Accent4 15" xfId="512"/>
    <cellStyle name="20% - Accent4 15 2" xfId="513"/>
    <cellStyle name="20% - Accent4 15 2 2" xfId="514"/>
    <cellStyle name="20% - Accent4 15 2 2 2" xfId="13689"/>
    <cellStyle name="20% - Accent4 15 2 3" xfId="13690"/>
    <cellStyle name="20% - Accent4 15 3" xfId="515"/>
    <cellStyle name="20% - Accent4 15 3 2" xfId="13691"/>
    <cellStyle name="20% - Accent4 15 4" xfId="13692"/>
    <cellStyle name="20% - Accent4 16" xfId="516"/>
    <cellStyle name="20% - Accent4 16 2" xfId="517"/>
    <cellStyle name="20% - Accent4 16 2 2" xfId="518"/>
    <cellStyle name="20% - Accent4 16 2 2 2" xfId="13693"/>
    <cellStyle name="20% - Accent4 16 2 3" xfId="13694"/>
    <cellStyle name="20% - Accent4 16 3" xfId="519"/>
    <cellStyle name="20% - Accent4 16 3 2" xfId="13695"/>
    <cellStyle name="20% - Accent4 16 4" xfId="13696"/>
    <cellStyle name="20% - Accent4 17" xfId="520"/>
    <cellStyle name="20% - Accent4 17 2" xfId="521"/>
    <cellStyle name="20% - Accent4 17 2 2" xfId="522"/>
    <cellStyle name="20% - Accent4 17 2 2 2" xfId="13697"/>
    <cellStyle name="20% - Accent4 17 2 3" xfId="13698"/>
    <cellStyle name="20% - Accent4 17 3" xfId="523"/>
    <cellStyle name="20% - Accent4 17 3 2" xfId="13699"/>
    <cellStyle name="20% - Accent4 17 4" xfId="13700"/>
    <cellStyle name="20% - Accent4 18" xfId="524"/>
    <cellStyle name="20% - Accent4 18 2" xfId="525"/>
    <cellStyle name="20% - Accent4 18 2 2" xfId="526"/>
    <cellStyle name="20% - Accent4 18 2 2 2" xfId="13701"/>
    <cellStyle name="20% - Accent4 18 2 3" xfId="13702"/>
    <cellStyle name="20% - Accent4 18 3" xfId="527"/>
    <cellStyle name="20% - Accent4 18 3 2" xfId="13703"/>
    <cellStyle name="20% - Accent4 18 4" xfId="13704"/>
    <cellStyle name="20% - Accent4 19" xfId="528"/>
    <cellStyle name="20% - Accent4 19 2" xfId="529"/>
    <cellStyle name="20% - Accent4 19 2 2" xfId="530"/>
    <cellStyle name="20% - Accent4 19 2 2 2" xfId="13705"/>
    <cellStyle name="20% - Accent4 19 2 3" xfId="13706"/>
    <cellStyle name="20% - Accent4 19 3" xfId="531"/>
    <cellStyle name="20% - Accent4 19 3 2" xfId="13707"/>
    <cellStyle name="20% - Accent4 19 4" xfId="13708"/>
    <cellStyle name="20% - Accent4 2" xfId="532"/>
    <cellStyle name="20% - Accent4 20" xfId="533"/>
    <cellStyle name="20% - Accent4 20 2" xfId="534"/>
    <cellStyle name="20% - Accent4 20 2 2" xfId="535"/>
    <cellStyle name="20% - Accent4 20 2 2 2" xfId="13709"/>
    <cellStyle name="20% - Accent4 20 2 3" xfId="13710"/>
    <cellStyle name="20% - Accent4 20 3" xfId="536"/>
    <cellStyle name="20% - Accent4 20 3 2" xfId="13711"/>
    <cellStyle name="20% - Accent4 20 4" xfId="13712"/>
    <cellStyle name="20% - Accent4 21" xfId="537"/>
    <cellStyle name="20% - Accent4 21 2" xfId="538"/>
    <cellStyle name="20% - Accent4 21 2 2" xfId="539"/>
    <cellStyle name="20% - Accent4 21 2 2 2" xfId="13713"/>
    <cellStyle name="20% - Accent4 21 2 3" xfId="13714"/>
    <cellStyle name="20% - Accent4 21 3" xfId="540"/>
    <cellStyle name="20% - Accent4 21 3 2" xfId="13715"/>
    <cellStyle name="20% - Accent4 21 4" xfId="13716"/>
    <cellStyle name="20% - Accent4 22" xfId="541"/>
    <cellStyle name="20% - Accent4 22 2" xfId="542"/>
    <cellStyle name="20% - Accent4 22 2 2" xfId="543"/>
    <cellStyle name="20% - Accent4 22 2 2 2" xfId="13717"/>
    <cellStyle name="20% - Accent4 22 2 3" xfId="13718"/>
    <cellStyle name="20% - Accent4 22 3" xfId="544"/>
    <cellStyle name="20% - Accent4 22 3 2" xfId="13719"/>
    <cellStyle name="20% - Accent4 22 4" xfId="13720"/>
    <cellStyle name="20% - Accent4 23" xfId="545"/>
    <cellStyle name="20% - Accent4 23 2" xfId="546"/>
    <cellStyle name="20% - Accent4 23 2 2" xfId="547"/>
    <cellStyle name="20% - Accent4 23 2 2 2" xfId="13721"/>
    <cellStyle name="20% - Accent4 23 2 3" xfId="13722"/>
    <cellStyle name="20% - Accent4 23 3" xfId="548"/>
    <cellStyle name="20% - Accent4 23 3 2" xfId="13723"/>
    <cellStyle name="20% - Accent4 23 4" xfId="13724"/>
    <cellStyle name="20% - Accent4 24" xfId="549"/>
    <cellStyle name="20% - Accent4 24 2" xfId="550"/>
    <cellStyle name="20% - Accent4 24 2 2" xfId="551"/>
    <cellStyle name="20% - Accent4 24 2 2 2" xfId="13725"/>
    <cellStyle name="20% - Accent4 24 2 3" xfId="13726"/>
    <cellStyle name="20% - Accent4 24 3" xfId="552"/>
    <cellStyle name="20% - Accent4 24 3 2" xfId="13727"/>
    <cellStyle name="20% - Accent4 24 4" xfId="13728"/>
    <cellStyle name="20% - Accent4 25" xfId="553"/>
    <cellStyle name="20% - Accent4 25 2" xfId="554"/>
    <cellStyle name="20% - Accent4 25 2 2" xfId="555"/>
    <cellStyle name="20% - Accent4 25 2 2 2" xfId="13729"/>
    <cellStyle name="20% - Accent4 25 2 3" xfId="13730"/>
    <cellStyle name="20% - Accent4 25 3" xfId="556"/>
    <cellStyle name="20% - Accent4 25 3 2" xfId="13731"/>
    <cellStyle name="20% - Accent4 25 4" xfId="13732"/>
    <cellStyle name="20% - Accent4 26" xfId="557"/>
    <cellStyle name="20% - Accent4 26 2" xfId="558"/>
    <cellStyle name="20% - Accent4 26 2 2" xfId="559"/>
    <cellStyle name="20% - Accent4 26 2 2 2" xfId="13733"/>
    <cellStyle name="20% - Accent4 26 2 3" xfId="13734"/>
    <cellStyle name="20% - Accent4 26 3" xfId="560"/>
    <cellStyle name="20% - Accent4 26 3 2" xfId="13735"/>
    <cellStyle name="20% - Accent4 26 4" xfId="13736"/>
    <cellStyle name="20% - Accent4 27" xfId="561"/>
    <cellStyle name="20% - Accent4 27 2" xfId="562"/>
    <cellStyle name="20% - Accent4 27 2 2" xfId="563"/>
    <cellStyle name="20% - Accent4 27 2 2 2" xfId="13737"/>
    <cellStyle name="20% - Accent4 27 2 3" xfId="13738"/>
    <cellStyle name="20% - Accent4 27 3" xfId="564"/>
    <cellStyle name="20% - Accent4 27 3 2" xfId="13739"/>
    <cellStyle name="20% - Accent4 27 4" xfId="13740"/>
    <cellStyle name="20% - Accent4 28" xfId="565"/>
    <cellStyle name="20% - Accent4 28 2" xfId="566"/>
    <cellStyle name="20% - Accent4 28 2 2" xfId="13741"/>
    <cellStyle name="20% - Accent4 28 3" xfId="13742"/>
    <cellStyle name="20% - Accent4 3" xfId="567"/>
    <cellStyle name="20% - Accent4 3 2" xfId="568"/>
    <cellStyle name="20% - Accent4 3 2 2" xfId="569"/>
    <cellStyle name="20% - Accent4 3 2 2 2" xfId="570"/>
    <cellStyle name="20% - Accent4 3 2 2 3" xfId="571"/>
    <cellStyle name="20% - Accent4 3 2 3" xfId="572"/>
    <cellStyle name="20% - Accent4 3 2 4" xfId="573"/>
    <cellStyle name="20% - Accent4 3 3" xfId="574"/>
    <cellStyle name="20% - Accent4 3 3 2" xfId="575"/>
    <cellStyle name="20% - Accent4 3 3 3" xfId="576"/>
    <cellStyle name="20% - Accent4 3 4" xfId="577"/>
    <cellStyle name="20% - Accent4 3 5" xfId="578"/>
    <cellStyle name="20% - Accent4 3 6" xfId="579"/>
    <cellStyle name="20% - Accent4 3_Description of Additional Supervisory Variables for RAS (Table 2) 2013 02 27" xfId="580"/>
    <cellStyle name="20% - Accent4 4" xfId="581"/>
    <cellStyle name="20% - Accent4 4 2" xfId="582"/>
    <cellStyle name="20% - Accent4 4 2 2" xfId="583"/>
    <cellStyle name="20% - Accent4 4 2 3" xfId="584"/>
    <cellStyle name="20% - Accent4 4 3" xfId="585"/>
    <cellStyle name="20% - Accent4 4 4" xfId="586"/>
    <cellStyle name="20% - Accent4 5" xfId="587"/>
    <cellStyle name="20% - Accent4 5 2" xfId="588"/>
    <cellStyle name="20% - Accent4 5 2 2" xfId="589"/>
    <cellStyle name="20% - Accent4 5 2 3" xfId="590"/>
    <cellStyle name="20% - Accent4 5 3" xfId="591"/>
    <cellStyle name="20% - Accent4 5 4" xfId="592"/>
    <cellStyle name="20% - Accent4 6" xfId="593"/>
    <cellStyle name="20% - Accent4 7" xfId="594"/>
    <cellStyle name="20% - Accent4 8" xfId="595"/>
    <cellStyle name="20% - Accent4 8 2" xfId="596"/>
    <cellStyle name="20% - Accent4 8 2 2" xfId="597"/>
    <cellStyle name="20% - Accent4 8 2 2 2" xfId="13743"/>
    <cellStyle name="20% - Accent4 8 2 3" xfId="13744"/>
    <cellStyle name="20% - Accent4 8 3" xfId="598"/>
    <cellStyle name="20% - Accent4 8 3 2" xfId="13745"/>
    <cellStyle name="20% - Accent4 8 4" xfId="13746"/>
    <cellStyle name="20% - Accent4 9" xfId="599"/>
    <cellStyle name="20% - Accent4 9 2" xfId="600"/>
    <cellStyle name="20% - Accent4 9 2 2" xfId="601"/>
    <cellStyle name="20% - Accent4 9 2 2 2" xfId="13747"/>
    <cellStyle name="20% - Accent4 9 2 3" xfId="13748"/>
    <cellStyle name="20% - Accent4 9 3" xfId="602"/>
    <cellStyle name="20% - Accent4 9 3 2" xfId="13749"/>
    <cellStyle name="20% - Accent4 9 4" xfId="13750"/>
    <cellStyle name="20% - Accent5 10" xfId="603"/>
    <cellStyle name="20% - Accent5 10 2" xfId="604"/>
    <cellStyle name="20% - Accent5 10 2 2" xfId="605"/>
    <cellStyle name="20% - Accent5 10 2 2 2" xfId="13751"/>
    <cellStyle name="20% - Accent5 10 2 3" xfId="13752"/>
    <cellStyle name="20% - Accent5 10 3" xfId="606"/>
    <cellStyle name="20% - Accent5 10 3 2" xfId="13753"/>
    <cellStyle name="20% - Accent5 10 4" xfId="13754"/>
    <cellStyle name="20% - Accent5 11" xfId="607"/>
    <cellStyle name="20% - Accent5 11 2" xfId="608"/>
    <cellStyle name="20% - Accent5 11 2 2" xfId="609"/>
    <cellStyle name="20% - Accent5 11 2 2 2" xfId="13755"/>
    <cellStyle name="20% - Accent5 11 2 3" xfId="13756"/>
    <cellStyle name="20% - Accent5 11 3" xfId="610"/>
    <cellStyle name="20% - Accent5 11 3 2" xfId="13757"/>
    <cellStyle name="20% - Accent5 11 4" xfId="13758"/>
    <cellStyle name="20% - Accent5 12" xfId="611"/>
    <cellStyle name="20% - Accent5 12 2" xfId="612"/>
    <cellStyle name="20% - Accent5 12 2 2" xfId="613"/>
    <cellStyle name="20% - Accent5 12 2 2 2" xfId="13759"/>
    <cellStyle name="20% - Accent5 12 2 3" xfId="13760"/>
    <cellStyle name="20% - Accent5 12 3" xfId="614"/>
    <cellStyle name="20% - Accent5 12 3 2" xfId="13761"/>
    <cellStyle name="20% - Accent5 12 4" xfId="13762"/>
    <cellStyle name="20% - Accent5 13" xfId="615"/>
    <cellStyle name="20% - Accent5 13 2" xfId="616"/>
    <cellStyle name="20% - Accent5 13 2 2" xfId="617"/>
    <cellStyle name="20% - Accent5 13 2 2 2" xfId="13763"/>
    <cellStyle name="20% - Accent5 13 2 3" xfId="13764"/>
    <cellStyle name="20% - Accent5 13 3" xfId="618"/>
    <cellStyle name="20% - Accent5 13 3 2" xfId="13765"/>
    <cellStyle name="20% - Accent5 13 4" xfId="13766"/>
    <cellStyle name="20% - Accent5 14" xfId="619"/>
    <cellStyle name="20% - Accent5 14 2" xfId="620"/>
    <cellStyle name="20% - Accent5 14 2 2" xfId="621"/>
    <cellStyle name="20% - Accent5 14 2 2 2" xfId="13767"/>
    <cellStyle name="20% - Accent5 14 2 3" xfId="13768"/>
    <cellStyle name="20% - Accent5 14 3" xfId="622"/>
    <cellStyle name="20% - Accent5 14 3 2" xfId="13769"/>
    <cellStyle name="20% - Accent5 14 4" xfId="13770"/>
    <cellStyle name="20% - Accent5 15" xfId="623"/>
    <cellStyle name="20% - Accent5 15 2" xfId="624"/>
    <cellStyle name="20% - Accent5 15 2 2" xfId="625"/>
    <cellStyle name="20% - Accent5 15 2 2 2" xfId="13771"/>
    <cellStyle name="20% - Accent5 15 2 3" xfId="13772"/>
    <cellStyle name="20% - Accent5 15 3" xfId="626"/>
    <cellStyle name="20% - Accent5 15 3 2" xfId="13773"/>
    <cellStyle name="20% - Accent5 15 4" xfId="13774"/>
    <cellStyle name="20% - Accent5 16" xfId="627"/>
    <cellStyle name="20% - Accent5 16 2" xfId="628"/>
    <cellStyle name="20% - Accent5 16 2 2" xfId="629"/>
    <cellStyle name="20% - Accent5 16 2 2 2" xfId="13775"/>
    <cellStyle name="20% - Accent5 16 2 3" xfId="13776"/>
    <cellStyle name="20% - Accent5 16 3" xfId="630"/>
    <cellStyle name="20% - Accent5 16 3 2" xfId="13777"/>
    <cellStyle name="20% - Accent5 16 4" xfId="13778"/>
    <cellStyle name="20% - Accent5 17" xfId="631"/>
    <cellStyle name="20% - Accent5 17 2" xfId="632"/>
    <cellStyle name="20% - Accent5 17 2 2" xfId="633"/>
    <cellStyle name="20% - Accent5 17 2 2 2" xfId="13779"/>
    <cellStyle name="20% - Accent5 17 2 3" xfId="13780"/>
    <cellStyle name="20% - Accent5 17 3" xfId="634"/>
    <cellStyle name="20% - Accent5 17 3 2" xfId="13781"/>
    <cellStyle name="20% - Accent5 17 4" xfId="13782"/>
    <cellStyle name="20% - Accent5 18" xfId="635"/>
    <cellStyle name="20% - Accent5 18 2" xfId="636"/>
    <cellStyle name="20% - Accent5 18 2 2" xfId="637"/>
    <cellStyle name="20% - Accent5 18 2 2 2" xfId="13783"/>
    <cellStyle name="20% - Accent5 18 2 3" xfId="13784"/>
    <cellStyle name="20% - Accent5 18 3" xfId="638"/>
    <cellStyle name="20% - Accent5 18 3 2" xfId="13785"/>
    <cellStyle name="20% - Accent5 18 4" xfId="13786"/>
    <cellStyle name="20% - Accent5 19" xfId="639"/>
    <cellStyle name="20% - Accent5 19 2" xfId="640"/>
    <cellStyle name="20% - Accent5 19 2 2" xfId="641"/>
    <cellStyle name="20% - Accent5 19 2 2 2" xfId="13787"/>
    <cellStyle name="20% - Accent5 19 2 3" xfId="13788"/>
    <cellStyle name="20% - Accent5 19 3" xfId="642"/>
    <cellStyle name="20% - Accent5 19 3 2" xfId="13789"/>
    <cellStyle name="20% - Accent5 19 4" xfId="13790"/>
    <cellStyle name="20% - Accent5 2" xfId="643"/>
    <cellStyle name="20% - Accent5 20" xfId="644"/>
    <cellStyle name="20% - Accent5 20 2" xfId="645"/>
    <cellStyle name="20% - Accent5 20 2 2" xfId="646"/>
    <cellStyle name="20% - Accent5 20 2 2 2" xfId="13791"/>
    <cellStyle name="20% - Accent5 20 2 3" xfId="13792"/>
    <cellStyle name="20% - Accent5 20 3" xfId="647"/>
    <cellStyle name="20% - Accent5 20 3 2" xfId="13793"/>
    <cellStyle name="20% - Accent5 20 4" xfId="13794"/>
    <cellStyle name="20% - Accent5 21" xfId="648"/>
    <cellStyle name="20% - Accent5 21 2" xfId="649"/>
    <cellStyle name="20% - Accent5 21 2 2" xfId="650"/>
    <cellStyle name="20% - Accent5 21 2 2 2" xfId="13795"/>
    <cellStyle name="20% - Accent5 21 2 3" xfId="13796"/>
    <cellStyle name="20% - Accent5 21 3" xfId="651"/>
    <cellStyle name="20% - Accent5 21 3 2" xfId="13797"/>
    <cellStyle name="20% - Accent5 21 4" xfId="13798"/>
    <cellStyle name="20% - Accent5 22" xfId="652"/>
    <cellStyle name="20% - Accent5 22 2" xfId="653"/>
    <cellStyle name="20% - Accent5 22 2 2" xfId="654"/>
    <cellStyle name="20% - Accent5 22 2 2 2" xfId="13799"/>
    <cellStyle name="20% - Accent5 22 2 3" xfId="13800"/>
    <cellStyle name="20% - Accent5 22 3" xfId="655"/>
    <cellStyle name="20% - Accent5 22 3 2" xfId="13801"/>
    <cellStyle name="20% - Accent5 22 4" xfId="13802"/>
    <cellStyle name="20% - Accent5 23" xfId="656"/>
    <cellStyle name="20% - Accent5 23 2" xfId="657"/>
    <cellStyle name="20% - Accent5 23 2 2" xfId="658"/>
    <cellStyle name="20% - Accent5 23 2 2 2" xfId="13803"/>
    <cellStyle name="20% - Accent5 23 2 3" xfId="13804"/>
    <cellStyle name="20% - Accent5 23 3" xfId="659"/>
    <cellStyle name="20% - Accent5 23 3 2" xfId="13805"/>
    <cellStyle name="20% - Accent5 23 4" xfId="13806"/>
    <cellStyle name="20% - Accent5 24" xfId="660"/>
    <cellStyle name="20% - Accent5 24 2" xfId="661"/>
    <cellStyle name="20% - Accent5 24 2 2" xfId="662"/>
    <cellStyle name="20% - Accent5 24 2 2 2" xfId="13807"/>
    <cellStyle name="20% - Accent5 24 2 3" xfId="13808"/>
    <cellStyle name="20% - Accent5 24 3" xfId="663"/>
    <cellStyle name="20% - Accent5 24 3 2" xfId="13809"/>
    <cellStyle name="20% - Accent5 24 4" xfId="13810"/>
    <cellStyle name="20% - Accent5 25" xfId="664"/>
    <cellStyle name="20% - Accent5 25 2" xfId="665"/>
    <cellStyle name="20% - Accent5 25 2 2" xfId="666"/>
    <cellStyle name="20% - Accent5 25 2 2 2" xfId="13811"/>
    <cellStyle name="20% - Accent5 25 2 3" xfId="13812"/>
    <cellStyle name="20% - Accent5 25 3" xfId="667"/>
    <cellStyle name="20% - Accent5 25 3 2" xfId="13813"/>
    <cellStyle name="20% - Accent5 25 4" xfId="13814"/>
    <cellStyle name="20% - Accent5 26" xfId="668"/>
    <cellStyle name="20% - Accent5 26 2" xfId="669"/>
    <cellStyle name="20% - Accent5 26 2 2" xfId="670"/>
    <cellStyle name="20% - Accent5 26 2 2 2" xfId="13815"/>
    <cellStyle name="20% - Accent5 26 2 3" xfId="13816"/>
    <cellStyle name="20% - Accent5 26 3" xfId="671"/>
    <cellStyle name="20% - Accent5 26 3 2" xfId="13817"/>
    <cellStyle name="20% - Accent5 26 4" xfId="13818"/>
    <cellStyle name="20% - Accent5 27" xfId="672"/>
    <cellStyle name="20% - Accent5 27 2" xfId="673"/>
    <cellStyle name="20% - Accent5 27 2 2" xfId="674"/>
    <cellStyle name="20% - Accent5 27 2 2 2" xfId="13819"/>
    <cellStyle name="20% - Accent5 27 2 3" xfId="13820"/>
    <cellStyle name="20% - Accent5 27 3" xfId="675"/>
    <cellStyle name="20% - Accent5 27 3 2" xfId="13821"/>
    <cellStyle name="20% - Accent5 27 4" xfId="13822"/>
    <cellStyle name="20% - Accent5 28" xfId="676"/>
    <cellStyle name="20% - Accent5 28 2" xfId="677"/>
    <cellStyle name="20% - Accent5 28 2 2" xfId="13823"/>
    <cellStyle name="20% - Accent5 28 3" xfId="13824"/>
    <cellStyle name="20% - Accent5 3" xfId="678"/>
    <cellStyle name="20% - Accent5 3 2" xfId="679"/>
    <cellStyle name="20% - Accent5 3 2 2" xfId="680"/>
    <cellStyle name="20% - Accent5 3 2 2 2" xfId="681"/>
    <cellStyle name="20% - Accent5 3 2 2 3" xfId="682"/>
    <cellStyle name="20% - Accent5 3 2 3" xfId="683"/>
    <cellStyle name="20% - Accent5 3 2 4" xfId="684"/>
    <cellStyle name="20% - Accent5 3 3" xfId="685"/>
    <cellStyle name="20% - Accent5 3 3 2" xfId="686"/>
    <cellStyle name="20% - Accent5 3 3 3" xfId="687"/>
    <cellStyle name="20% - Accent5 3 4" xfId="688"/>
    <cellStyle name="20% - Accent5 3 5" xfId="689"/>
    <cellStyle name="20% - Accent5 3 6" xfId="690"/>
    <cellStyle name="20% - Accent5 3_Description of Additional Supervisory Variables for RAS (Table 2) 2013 02 27" xfId="691"/>
    <cellStyle name="20% - Accent5 4" xfId="692"/>
    <cellStyle name="20% - Accent5 4 2" xfId="693"/>
    <cellStyle name="20% - Accent5 4 2 2" xfId="694"/>
    <cellStyle name="20% - Accent5 4 2 3" xfId="695"/>
    <cellStyle name="20% - Accent5 4 3" xfId="696"/>
    <cellStyle name="20% - Accent5 4 4" xfId="697"/>
    <cellStyle name="20% - Accent5 5" xfId="698"/>
    <cellStyle name="20% - Accent5 5 2" xfId="699"/>
    <cellStyle name="20% - Accent5 5 2 2" xfId="700"/>
    <cellStyle name="20% - Accent5 5 2 3" xfId="701"/>
    <cellStyle name="20% - Accent5 5 3" xfId="702"/>
    <cellStyle name="20% - Accent5 5 4" xfId="703"/>
    <cellStyle name="20% - Accent5 6" xfId="704"/>
    <cellStyle name="20% - Accent5 7" xfId="705"/>
    <cellStyle name="20% - Accent5 8" xfId="706"/>
    <cellStyle name="20% - Accent5 8 2" xfId="707"/>
    <cellStyle name="20% - Accent5 8 2 2" xfId="708"/>
    <cellStyle name="20% - Accent5 8 2 2 2" xfId="13825"/>
    <cellStyle name="20% - Accent5 8 2 3" xfId="13826"/>
    <cellStyle name="20% - Accent5 8 3" xfId="709"/>
    <cellStyle name="20% - Accent5 8 3 2" xfId="13827"/>
    <cellStyle name="20% - Accent5 8 4" xfId="13828"/>
    <cellStyle name="20% - Accent5 9" xfId="710"/>
    <cellStyle name="20% - Accent5 9 2" xfId="711"/>
    <cellStyle name="20% - Accent5 9 2 2" xfId="712"/>
    <cellStyle name="20% - Accent5 9 2 2 2" xfId="13829"/>
    <cellStyle name="20% - Accent5 9 2 3" xfId="13830"/>
    <cellStyle name="20% - Accent5 9 3" xfId="713"/>
    <cellStyle name="20% - Accent5 9 3 2" xfId="13831"/>
    <cellStyle name="20% - Accent5 9 4" xfId="13832"/>
    <cellStyle name="20% - Accent6 10" xfId="714"/>
    <cellStyle name="20% - Accent6 10 2" xfId="715"/>
    <cellStyle name="20% - Accent6 10 2 2" xfId="716"/>
    <cellStyle name="20% - Accent6 10 2 2 2" xfId="13833"/>
    <cellStyle name="20% - Accent6 10 2 3" xfId="13834"/>
    <cellStyle name="20% - Accent6 10 3" xfId="717"/>
    <cellStyle name="20% - Accent6 10 3 2" xfId="13835"/>
    <cellStyle name="20% - Accent6 10 4" xfId="13836"/>
    <cellStyle name="20% - Accent6 11" xfId="718"/>
    <cellStyle name="20% - Accent6 11 2" xfId="719"/>
    <cellStyle name="20% - Accent6 11 2 2" xfId="720"/>
    <cellStyle name="20% - Accent6 11 2 2 2" xfId="13837"/>
    <cellStyle name="20% - Accent6 11 2 3" xfId="13838"/>
    <cellStyle name="20% - Accent6 11 3" xfId="721"/>
    <cellStyle name="20% - Accent6 11 3 2" xfId="13839"/>
    <cellStyle name="20% - Accent6 11 4" xfId="13840"/>
    <cellStyle name="20% - Accent6 12" xfId="722"/>
    <cellStyle name="20% - Accent6 12 2" xfId="723"/>
    <cellStyle name="20% - Accent6 12 2 2" xfId="724"/>
    <cellStyle name="20% - Accent6 12 2 2 2" xfId="13841"/>
    <cellStyle name="20% - Accent6 12 2 3" xfId="13842"/>
    <cellStyle name="20% - Accent6 12 3" xfId="725"/>
    <cellStyle name="20% - Accent6 12 3 2" xfId="13843"/>
    <cellStyle name="20% - Accent6 12 4" xfId="13844"/>
    <cellStyle name="20% - Accent6 13" xfId="726"/>
    <cellStyle name="20% - Accent6 13 2" xfId="727"/>
    <cellStyle name="20% - Accent6 13 2 2" xfId="728"/>
    <cellStyle name="20% - Accent6 13 2 2 2" xfId="13845"/>
    <cellStyle name="20% - Accent6 13 2 3" xfId="13846"/>
    <cellStyle name="20% - Accent6 13 3" xfId="729"/>
    <cellStyle name="20% - Accent6 13 3 2" xfId="13847"/>
    <cellStyle name="20% - Accent6 13 4" xfId="13848"/>
    <cellStyle name="20% - Accent6 14" xfId="730"/>
    <cellStyle name="20% - Accent6 14 2" xfId="731"/>
    <cellStyle name="20% - Accent6 14 2 2" xfId="732"/>
    <cellStyle name="20% - Accent6 14 2 2 2" xfId="13849"/>
    <cellStyle name="20% - Accent6 14 2 3" xfId="13850"/>
    <cellStyle name="20% - Accent6 14 3" xfId="733"/>
    <cellStyle name="20% - Accent6 14 3 2" xfId="13851"/>
    <cellStyle name="20% - Accent6 14 4" xfId="13852"/>
    <cellStyle name="20% - Accent6 15" xfId="734"/>
    <cellStyle name="20% - Accent6 15 2" xfId="735"/>
    <cellStyle name="20% - Accent6 15 2 2" xfId="736"/>
    <cellStyle name="20% - Accent6 15 2 2 2" xfId="13853"/>
    <cellStyle name="20% - Accent6 15 2 3" xfId="13854"/>
    <cellStyle name="20% - Accent6 15 3" xfId="737"/>
    <cellStyle name="20% - Accent6 15 3 2" xfId="13855"/>
    <cellStyle name="20% - Accent6 15 4" xfId="13856"/>
    <cellStyle name="20% - Accent6 16" xfId="738"/>
    <cellStyle name="20% - Accent6 16 2" xfId="739"/>
    <cellStyle name="20% - Accent6 16 2 2" xfId="740"/>
    <cellStyle name="20% - Accent6 16 2 2 2" xfId="13857"/>
    <cellStyle name="20% - Accent6 16 2 3" xfId="13858"/>
    <cellStyle name="20% - Accent6 16 3" xfId="741"/>
    <cellStyle name="20% - Accent6 16 3 2" xfId="13859"/>
    <cellStyle name="20% - Accent6 16 4" xfId="13860"/>
    <cellStyle name="20% - Accent6 17" xfId="742"/>
    <cellStyle name="20% - Accent6 17 2" xfId="743"/>
    <cellStyle name="20% - Accent6 17 2 2" xfId="744"/>
    <cellStyle name="20% - Accent6 17 2 2 2" xfId="13861"/>
    <cellStyle name="20% - Accent6 17 2 3" xfId="13862"/>
    <cellStyle name="20% - Accent6 17 3" xfId="745"/>
    <cellStyle name="20% - Accent6 17 3 2" xfId="13863"/>
    <cellStyle name="20% - Accent6 17 4" xfId="13864"/>
    <cellStyle name="20% - Accent6 18" xfId="746"/>
    <cellStyle name="20% - Accent6 18 2" xfId="747"/>
    <cellStyle name="20% - Accent6 18 2 2" xfId="748"/>
    <cellStyle name="20% - Accent6 18 2 2 2" xfId="13865"/>
    <cellStyle name="20% - Accent6 18 2 3" xfId="13866"/>
    <cellStyle name="20% - Accent6 18 3" xfId="749"/>
    <cellStyle name="20% - Accent6 18 3 2" xfId="13867"/>
    <cellStyle name="20% - Accent6 18 4" xfId="13868"/>
    <cellStyle name="20% - Accent6 19" xfId="750"/>
    <cellStyle name="20% - Accent6 19 2" xfId="751"/>
    <cellStyle name="20% - Accent6 19 2 2" xfId="752"/>
    <cellStyle name="20% - Accent6 19 2 2 2" xfId="13869"/>
    <cellStyle name="20% - Accent6 19 2 3" xfId="13870"/>
    <cellStyle name="20% - Accent6 19 3" xfId="753"/>
    <cellStyle name="20% - Accent6 19 3 2" xfId="13871"/>
    <cellStyle name="20% - Accent6 19 4" xfId="13872"/>
    <cellStyle name="20% - Accent6 2" xfId="754"/>
    <cellStyle name="20% - Accent6 20" xfId="755"/>
    <cellStyle name="20% - Accent6 20 2" xfId="756"/>
    <cellStyle name="20% - Accent6 20 2 2" xfId="757"/>
    <cellStyle name="20% - Accent6 20 2 2 2" xfId="13873"/>
    <cellStyle name="20% - Accent6 20 2 3" xfId="13874"/>
    <cellStyle name="20% - Accent6 20 3" xfId="758"/>
    <cellStyle name="20% - Accent6 20 3 2" xfId="13875"/>
    <cellStyle name="20% - Accent6 20 4" xfId="13876"/>
    <cellStyle name="20% - Accent6 21" xfId="759"/>
    <cellStyle name="20% - Accent6 21 2" xfId="760"/>
    <cellStyle name="20% - Accent6 21 2 2" xfId="761"/>
    <cellStyle name="20% - Accent6 21 2 2 2" xfId="13877"/>
    <cellStyle name="20% - Accent6 21 2 3" xfId="13878"/>
    <cellStyle name="20% - Accent6 21 3" xfId="762"/>
    <cellStyle name="20% - Accent6 21 3 2" xfId="13879"/>
    <cellStyle name="20% - Accent6 21 4" xfId="13880"/>
    <cellStyle name="20% - Accent6 22" xfId="763"/>
    <cellStyle name="20% - Accent6 22 2" xfId="764"/>
    <cellStyle name="20% - Accent6 22 2 2" xfId="765"/>
    <cellStyle name="20% - Accent6 22 2 2 2" xfId="13881"/>
    <cellStyle name="20% - Accent6 22 2 3" xfId="13882"/>
    <cellStyle name="20% - Accent6 22 3" xfId="766"/>
    <cellStyle name="20% - Accent6 22 3 2" xfId="13883"/>
    <cellStyle name="20% - Accent6 22 4" xfId="13884"/>
    <cellStyle name="20% - Accent6 23" xfId="767"/>
    <cellStyle name="20% - Accent6 23 2" xfId="768"/>
    <cellStyle name="20% - Accent6 23 2 2" xfId="769"/>
    <cellStyle name="20% - Accent6 23 2 2 2" xfId="13885"/>
    <cellStyle name="20% - Accent6 23 2 3" xfId="13886"/>
    <cellStyle name="20% - Accent6 23 3" xfId="770"/>
    <cellStyle name="20% - Accent6 23 3 2" xfId="13887"/>
    <cellStyle name="20% - Accent6 23 4" xfId="13888"/>
    <cellStyle name="20% - Accent6 24" xfId="771"/>
    <cellStyle name="20% - Accent6 24 2" xfId="772"/>
    <cellStyle name="20% - Accent6 24 2 2" xfId="773"/>
    <cellStyle name="20% - Accent6 24 2 2 2" xfId="13889"/>
    <cellStyle name="20% - Accent6 24 2 3" xfId="13890"/>
    <cellStyle name="20% - Accent6 24 3" xfId="774"/>
    <cellStyle name="20% - Accent6 24 3 2" xfId="13891"/>
    <cellStyle name="20% - Accent6 24 4" xfId="13892"/>
    <cellStyle name="20% - Accent6 25" xfId="775"/>
    <cellStyle name="20% - Accent6 25 2" xfId="776"/>
    <cellStyle name="20% - Accent6 25 2 2" xfId="777"/>
    <cellStyle name="20% - Accent6 25 2 2 2" xfId="13893"/>
    <cellStyle name="20% - Accent6 25 2 3" xfId="13894"/>
    <cellStyle name="20% - Accent6 25 3" xfId="778"/>
    <cellStyle name="20% - Accent6 25 3 2" xfId="13895"/>
    <cellStyle name="20% - Accent6 25 4" xfId="13896"/>
    <cellStyle name="20% - Accent6 26" xfId="779"/>
    <cellStyle name="20% - Accent6 26 2" xfId="780"/>
    <cellStyle name="20% - Accent6 26 2 2" xfId="781"/>
    <cellStyle name="20% - Accent6 26 2 2 2" xfId="13897"/>
    <cellStyle name="20% - Accent6 26 2 3" xfId="13898"/>
    <cellStyle name="20% - Accent6 26 3" xfId="782"/>
    <cellStyle name="20% - Accent6 26 3 2" xfId="13899"/>
    <cellStyle name="20% - Accent6 26 4" xfId="13900"/>
    <cellStyle name="20% - Accent6 27" xfId="783"/>
    <cellStyle name="20% - Accent6 27 2" xfId="784"/>
    <cellStyle name="20% - Accent6 27 2 2" xfId="785"/>
    <cellStyle name="20% - Accent6 27 2 2 2" xfId="13901"/>
    <cellStyle name="20% - Accent6 27 2 3" xfId="13902"/>
    <cellStyle name="20% - Accent6 27 3" xfId="786"/>
    <cellStyle name="20% - Accent6 27 3 2" xfId="13903"/>
    <cellStyle name="20% - Accent6 27 4" xfId="13904"/>
    <cellStyle name="20% - Accent6 28" xfId="787"/>
    <cellStyle name="20% - Accent6 28 2" xfId="788"/>
    <cellStyle name="20% - Accent6 28 2 2" xfId="13905"/>
    <cellStyle name="20% - Accent6 28 3" xfId="13906"/>
    <cellStyle name="20% - Accent6 3" xfId="789"/>
    <cellStyle name="20% - Accent6 3 2" xfId="790"/>
    <cellStyle name="20% - Accent6 3 2 2" xfId="791"/>
    <cellStyle name="20% - Accent6 3 2 2 2" xfId="792"/>
    <cellStyle name="20% - Accent6 3 2 2 3" xfId="793"/>
    <cellStyle name="20% - Accent6 3 2 3" xfId="794"/>
    <cellStyle name="20% - Accent6 3 2 4" xfId="795"/>
    <cellStyle name="20% - Accent6 3 3" xfId="796"/>
    <cellStyle name="20% - Accent6 3 3 2" xfId="797"/>
    <cellStyle name="20% - Accent6 3 3 3" xfId="798"/>
    <cellStyle name="20% - Accent6 3 4" xfId="799"/>
    <cellStyle name="20% - Accent6 3 5" xfId="800"/>
    <cellStyle name="20% - Accent6 3 6" xfId="801"/>
    <cellStyle name="20% - Accent6 3_Description of Additional Supervisory Variables for RAS (Table 2) 2013 02 27" xfId="802"/>
    <cellStyle name="20% - Accent6 4" xfId="803"/>
    <cellStyle name="20% - Accent6 4 2" xfId="804"/>
    <cellStyle name="20% - Accent6 4 2 2" xfId="805"/>
    <cellStyle name="20% - Accent6 4 2 3" xfId="806"/>
    <cellStyle name="20% - Accent6 4 3" xfId="807"/>
    <cellStyle name="20% - Accent6 4 4" xfId="808"/>
    <cellStyle name="20% - Accent6 5" xfId="809"/>
    <cellStyle name="20% - Accent6 5 2" xfId="810"/>
    <cellStyle name="20% - Accent6 5 2 2" xfId="811"/>
    <cellStyle name="20% - Accent6 5 2 3" xfId="812"/>
    <cellStyle name="20% - Accent6 5 3" xfId="813"/>
    <cellStyle name="20% - Accent6 5 4" xfId="814"/>
    <cellStyle name="20% - Accent6 6" xfId="815"/>
    <cellStyle name="20% - Accent6 7" xfId="816"/>
    <cellStyle name="20% - Accent6 8" xfId="817"/>
    <cellStyle name="20% - Accent6 8 2" xfId="818"/>
    <cellStyle name="20% - Accent6 8 2 2" xfId="819"/>
    <cellStyle name="20% - Accent6 8 2 2 2" xfId="13907"/>
    <cellStyle name="20% - Accent6 8 2 3" xfId="13908"/>
    <cellStyle name="20% - Accent6 8 3" xfId="820"/>
    <cellStyle name="20% - Accent6 8 3 2" xfId="13909"/>
    <cellStyle name="20% - Accent6 8 4" xfId="13910"/>
    <cellStyle name="20% - Accent6 9" xfId="821"/>
    <cellStyle name="20% - Accent6 9 2" xfId="822"/>
    <cellStyle name="20% - Accent6 9 2 2" xfId="823"/>
    <cellStyle name="20% - Accent6 9 2 2 2" xfId="13911"/>
    <cellStyle name="20% - Accent6 9 2 3" xfId="13912"/>
    <cellStyle name="20% - Accent6 9 3" xfId="824"/>
    <cellStyle name="20% - Accent6 9 3 2" xfId="13913"/>
    <cellStyle name="20% - Accent6 9 4" xfId="13914"/>
    <cellStyle name="20% - Énfasis1" xfId="825"/>
    <cellStyle name="20% - Énfasis1 2" xfId="826"/>
    <cellStyle name="20% - Énfasis1 2 2" xfId="827"/>
    <cellStyle name="20% - Énfasis1 2 2 2" xfId="828"/>
    <cellStyle name="20% - Énfasis1 2 2 3" xfId="829"/>
    <cellStyle name="20% - Énfasis1 2 3" xfId="830"/>
    <cellStyle name="20% - Énfasis1 2 4" xfId="831"/>
    <cellStyle name="20% - Énfasis1 3" xfId="832"/>
    <cellStyle name="20% - Énfasis1 3 2" xfId="833"/>
    <cellStyle name="20% - Énfasis1 3 3" xfId="834"/>
    <cellStyle name="20% - Énfasis1 4" xfId="835"/>
    <cellStyle name="20% - Énfasis1 5" xfId="836"/>
    <cellStyle name="20% - Énfasis1_20130227_ITS on reporting_Annex III_FINREP" xfId="837"/>
    <cellStyle name="20% - Énfasis2" xfId="838"/>
    <cellStyle name="20% - Énfasis2 2" xfId="839"/>
    <cellStyle name="20% - Énfasis2 2 2" xfId="840"/>
    <cellStyle name="20% - Énfasis2 2 2 2" xfId="841"/>
    <cellStyle name="20% - Énfasis2 2 2 3" xfId="842"/>
    <cellStyle name="20% - Énfasis2 2 3" xfId="843"/>
    <cellStyle name="20% - Énfasis2 2 4" xfId="844"/>
    <cellStyle name="20% - Énfasis2 3" xfId="845"/>
    <cellStyle name="20% - Énfasis2 3 2" xfId="846"/>
    <cellStyle name="20% - Énfasis2 3 3" xfId="847"/>
    <cellStyle name="20% - Énfasis2 4" xfId="848"/>
    <cellStyle name="20% - Énfasis2 5" xfId="849"/>
    <cellStyle name="20% - Énfasis2_20130227_ITS on reporting_Annex III_FINREP" xfId="850"/>
    <cellStyle name="20% - Énfasis3" xfId="851"/>
    <cellStyle name="20% - Énfasis3 2" xfId="852"/>
    <cellStyle name="20% - Énfasis3 2 2" xfId="853"/>
    <cellStyle name="20% - Énfasis3 2 2 2" xfId="854"/>
    <cellStyle name="20% - Énfasis3 2 2 3" xfId="855"/>
    <cellStyle name="20% - Énfasis3 2 3" xfId="856"/>
    <cellStyle name="20% - Énfasis3 2 4" xfId="857"/>
    <cellStyle name="20% - Énfasis3 3" xfId="858"/>
    <cellStyle name="20% - Énfasis3 3 2" xfId="859"/>
    <cellStyle name="20% - Énfasis3 3 3" xfId="860"/>
    <cellStyle name="20% - Énfasis3 4" xfId="861"/>
    <cellStyle name="20% - Énfasis3 5" xfId="862"/>
    <cellStyle name="20% - Énfasis3_20130227_ITS on reporting_Annex III_FINREP" xfId="863"/>
    <cellStyle name="20% - Énfasis4" xfId="864"/>
    <cellStyle name="20% - Énfasis4 2" xfId="865"/>
    <cellStyle name="20% - Énfasis4 2 2" xfId="866"/>
    <cellStyle name="20% - Énfasis4 2 2 2" xfId="867"/>
    <cellStyle name="20% - Énfasis4 2 2 3" xfId="868"/>
    <cellStyle name="20% - Énfasis4 2 3" xfId="869"/>
    <cellStyle name="20% - Énfasis4 2 4" xfId="870"/>
    <cellStyle name="20% - Énfasis4 3" xfId="871"/>
    <cellStyle name="20% - Énfasis4 3 2" xfId="872"/>
    <cellStyle name="20% - Énfasis4 3 3" xfId="873"/>
    <cellStyle name="20% - Énfasis4 4" xfId="874"/>
    <cellStyle name="20% - Énfasis4 5" xfId="875"/>
    <cellStyle name="20% - Énfasis4_20130227_ITS on reporting_Annex III_FINREP" xfId="876"/>
    <cellStyle name="20% - Énfasis5" xfId="877"/>
    <cellStyle name="20% - Énfasis5 2" xfId="878"/>
    <cellStyle name="20% - Énfasis5 2 2" xfId="879"/>
    <cellStyle name="20% - Énfasis5 2 2 2" xfId="880"/>
    <cellStyle name="20% - Énfasis5 2 2 3" xfId="881"/>
    <cellStyle name="20% - Énfasis5 2 3" xfId="882"/>
    <cellStyle name="20% - Énfasis5 2 4" xfId="883"/>
    <cellStyle name="20% - Énfasis5 3" xfId="884"/>
    <cellStyle name="20% - Énfasis5 3 2" xfId="885"/>
    <cellStyle name="20% - Énfasis5 3 3" xfId="886"/>
    <cellStyle name="20% - Énfasis5 4" xfId="887"/>
    <cellStyle name="20% - Énfasis5 5" xfId="888"/>
    <cellStyle name="20% - Énfasis5_20130227_ITS on reporting_Annex III_FINREP" xfId="889"/>
    <cellStyle name="20% - Énfasis6" xfId="890"/>
    <cellStyle name="20% - Énfasis6 2" xfId="891"/>
    <cellStyle name="20% - Énfasis6 2 2" xfId="892"/>
    <cellStyle name="20% - Énfasis6 2 2 2" xfId="893"/>
    <cellStyle name="20% - Énfasis6 2 2 3" xfId="894"/>
    <cellStyle name="20% - Énfasis6 2 3" xfId="895"/>
    <cellStyle name="20% - Énfasis6 2 4" xfId="896"/>
    <cellStyle name="20% - Énfasis6 3" xfId="897"/>
    <cellStyle name="20% - Énfasis6 3 2" xfId="898"/>
    <cellStyle name="20% - Énfasis6 3 3" xfId="899"/>
    <cellStyle name="20% - Énfasis6 4" xfId="900"/>
    <cellStyle name="20% - Énfasis6 5" xfId="901"/>
    <cellStyle name="20% - Énfasis6_20130227_ITS on reporting_Annex III_FINREP" xfId="902"/>
    <cellStyle name="40% - 1. jelölőszín" xfId="903"/>
    <cellStyle name="40% - 1. jelölőszín 2" xfId="904"/>
    <cellStyle name="40% - 1. jelölőszín 2 2" xfId="905"/>
    <cellStyle name="40% - 1. jelölőszín 2 2 2" xfId="906"/>
    <cellStyle name="40% - 1. jelölőszín 2 2 2 2" xfId="907"/>
    <cellStyle name="40% - 1. jelölőszín 2 2 2 3" xfId="908"/>
    <cellStyle name="40% - 1. jelölőszín 2 2 3" xfId="909"/>
    <cellStyle name="40% - 1. jelölőszín 2 2 4" xfId="910"/>
    <cellStyle name="40% - 1. jelölőszín 2 3" xfId="911"/>
    <cellStyle name="40% - 1. jelölőszín 2 3 2" xfId="912"/>
    <cellStyle name="40% - 1. jelölőszín 2 3 3" xfId="913"/>
    <cellStyle name="40% - 1. jelölőszín 2 4" xfId="914"/>
    <cellStyle name="40% - 1. jelölőszín 2 5" xfId="915"/>
    <cellStyle name="40% - 1. jelölőszín 2_Description of Additional Supervisory Variables for RAS (Table 2) 2013 02 27" xfId="916"/>
    <cellStyle name="40% - 1. jelölőszín 3" xfId="917"/>
    <cellStyle name="40% - 1. jelölőszín 3 2" xfId="918"/>
    <cellStyle name="40% - 1. jelölőszín 3 2 2" xfId="919"/>
    <cellStyle name="40% - 1. jelölőszín 3 2 3" xfId="920"/>
    <cellStyle name="40% - 1. jelölőszín 3 3" xfId="921"/>
    <cellStyle name="40% - 1. jelölőszín 3 4" xfId="922"/>
    <cellStyle name="40% - 1. jelölőszín 4" xfId="923"/>
    <cellStyle name="40% - 1. jelölőszín 4 2" xfId="924"/>
    <cellStyle name="40% - 1. jelölőszín 4 3" xfId="925"/>
    <cellStyle name="40% - 1. jelölőszín 5" xfId="926"/>
    <cellStyle name="40% - 1. jelölőszín 6" xfId="927"/>
    <cellStyle name="40% - 1. jelölőszín_20120821 Draft -  ITS on reporting_Annex I_CA" xfId="928"/>
    <cellStyle name="40% - 2. jelölőszín" xfId="929"/>
    <cellStyle name="40% - 2. jelölőszín 2" xfId="930"/>
    <cellStyle name="40% - 2. jelölőszín 2 2" xfId="931"/>
    <cellStyle name="40% - 2. jelölőszín 2 2 2" xfId="932"/>
    <cellStyle name="40% - 2. jelölőszín 2 2 2 2" xfId="933"/>
    <cellStyle name="40% - 2. jelölőszín 2 2 2 3" xfId="934"/>
    <cellStyle name="40% - 2. jelölőszín 2 2 3" xfId="935"/>
    <cellStyle name="40% - 2. jelölőszín 2 2 4" xfId="936"/>
    <cellStyle name="40% - 2. jelölőszín 2 3" xfId="937"/>
    <cellStyle name="40% - 2. jelölőszín 2 3 2" xfId="938"/>
    <cellStyle name="40% - 2. jelölőszín 2 3 3" xfId="939"/>
    <cellStyle name="40% - 2. jelölőszín 2 4" xfId="940"/>
    <cellStyle name="40% - 2. jelölőszín 2 5" xfId="941"/>
    <cellStyle name="40% - 2. jelölőszín 2_Description of Additional Supervisory Variables for RAS (Table 2) 2013 02 27" xfId="942"/>
    <cellStyle name="40% - 2. jelölőszín 3" xfId="943"/>
    <cellStyle name="40% - 2. jelölőszín 3 2" xfId="944"/>
    <cellStyle name="40% - 2. jelölőszín 3 2 2" xfId="945"/>
    <cellStyle name="40% - 2. jelölőszín 3 2 3" xfId="946"/>
    <cellStyle name="40% - 2. jelölőszín 3 3" xfId="947"/>
    <cellStyle name="40% - 2. jelölőszín 3 4" xfId="948"/>
    <cellStyle name="40% - 2. jelölőszín 4" xfId="949"/>
    <cellStyle name="40% - 2. jelölőszín 4 2" xfId="950"/>
    <cellStyle name="40% - 2. jelölőszín 4 3" xfId="951"/>
    <cellStyle name="40% - 2. jelölőszín 5" xfId="952"/>
    <cellStyle name="40% - 2. jelölőszín 6" xfId="953"/>
    <cellStyle name="40% - 2. jelölőszín_20120821 Draft -  ITS on reporting_Annex I_CA" xfId="954"/>
    <cellStyle name="40% - 3. jelölőszín" xfId="955"/>
    <cellStyle name="40% - 3. jelölőszín 2" xfId="956"/>
    <cellStyle name="40% - 3. jelölőszín 2 2" xfId="957"/>
    <cellStyle name="40% - 3. jelölőszín 2 2 2" xfId="958"/>
    <cellStyle name="40% - 3. jelölőszín 2 2 2 2" xfId="959"/>
    <cellStyle name="40% - 3. jelölőszín 2 2 2 3" xfId="960"/>
    <cellStyle name="40% - 3. jelölőszín 2 2 3" xfId="961"/>
    <cellStyle name="40% - 3. jelölőszín 2 2 4" xfId="962"/>
    <cellStyle name="40% - 3. jelölőszín 2 3" xfId="963"/>
    <cellStyle name="40% - 3. jelölőszín 2 3 2" xfId="964"/>
    <cellStyle name="40% - 3. jelölőszín 2 3 3" xfId="965"/>
    <cellStyle name="40% - 3. jelölőszín 2 4" xfId="966"/>
    <cellStyle name="40% - 3. jelölőszín 2 5" xfId="967"/>
    <cellStyle name="40% - 3. jelölőszín 2_Description of Additional Supervisory Variables for RAS (Table 2) 2013 02 27" xfId="968"/>
    <cellStyle name="40% - 3. jelölőszín 3" xfId="969"/>
    <cellStyle name="40% - 3. jelölőszín 3 2" xfId="970"/>
    <cellStyle name="40% - 3. jelölőszín 3 2 2" xfId="971"/>
    <cellStyle name="40% - 3. jelölőszín 3 2 3" xfId="972"/>
    <cellStyle name="40% - 3. jelölőszín 3 3" xfId="973"/>
    <cellStyle name="40% - 3. jelölőszín 3 4" xfId="974"/>
    <cellStyle name="40% - 3. jelölőszín 4" xfId="975"/>
    <cellStyle name="40% - 3. jelölőszín 4 2" xfId="976"/>
    <cellStyle name="40% - 3. jelölőszín 4 3" xfId="977"/>
    <cellStyle name="40% - 3. jelölőszín 5" xfId="978"/>
    <cellStyle name="40% - 3. jelölőszín 6" xfId="979"/>
    <cellStyle name="40% - 3. jelölőszín_20120821 Draft -  ITS on reporting_Annex I_CA" xfId="980"/>
    <cellStyle name="40% - 4. jelölőszín" xfId="981"/>
    <cellStyle name="40% - 4. jelölőszín 2" xfId="982"/>
    <cellStyle name="40% - 4. jelölőszín 2 2" xfId="983"/>
    <cellStyle name="40% - 4. jelölőszín 2 2 2" xfId="984"/>
    <cellStyle name="40% - 4. jelölőszín 2 2 2 2" xfId="985"/>
    <cellStyle name="40% - 4. jelölőszín 2 2 2 3" xfId="986"/>
    <cellStyle name="40% - 4. jelölőszín 2 2 3" xfId="987"/>
    <cellStyle name="40% - 4. jelölőszín 2 2 4" xfId="988"/>
    <cellStyle name="40% - 4. jelölőszín 2 3" xfId="989"/>
    <cellStyle name="40% - 4. jelölőszín 2 3 2" xfId="990"/>
    <cellStyle name="40% - 4. jelölőszín 2 3 3" xfId="991"/>
    <cellStyle name="40% - 4. jelölőszín 2 4" xfId="992"/>
    <cellStyle name="40% - 4. jelölőszín 2 5" xfId="993"/>
    <cellStyle name="40% - 4. jelölőszín 2_Description of Additional Supervisory Variables for RAS (Table 2) 2013 02 27" xfId="994"/>
    <cellStyle name="40% - 4. jelölőszín 3" xfId="995"/>
    <cellStyle name="40% - 4. jelölőszín 3 2" xfId="996"/>
    <cellStyle name="40% - 4. jelölőszín 3 2 2" xfId="997"/>
    <cellStyle name="40% - 4. jelölőszín 3 2 3" xfId="998"/>
    <cellStyle name="40% - 4. jelölőszín 3 3" xfId="999"/>
    <cellStyle name="40% - 4. jelölőszín 3 4" xfId="1000"/>
    <cellStyle name="40% - 4. jelölőszín 4" xfId="1001"/>
    <cellStyle name="40% - 4. jelölőszín 4 2" xfId="1002"/>
    <cellStyle name="40% - 4. jelölőszín 4 3" xfId="1003"/>
    <cellStyle name="40% - 4. jelölőszín 5" xfId="1004"/>
    <cellStyle name="40% - 4. jelölőszín 6" xfId="1005"/>
    <cellStyle name="40% - 4. jelölőszín_20120821 Draft -  ITS on reporting_Annex I_CA" xfId="1006"/>
    <cellStyle name="40% - 5. jelölőszín" xfId="1007"/>
    <cellStyle name="40% - 5. jelölőszín 2" xfId="1008"/>
    <cellStyle name="40% - 5. jelölőszín 2 2" xfId="1009"/>
    <cellStyle name="40% - 5. jelölőszín 2 2 2" xfId="1010"/>
    <cellStyle name="40% - 5. jelölőszín 2 2 2 2" xfId="1011"/>
    <cellStyle name="40% - 5. jelölőszín 2 2 2 3" xfId="1012"/>
    <cellStyle name="40% - 5. jelölőszín 2 2 3" xfId="1013"/>
    <cellStyle name="40% - 5. jelölőszín 2 2 4" xfId="1014"/>
    <cellStyle name="40% - 5. jelölőszín 2 3" xfId="1015"/>
    <cellStyle name="40% - 5. jelölőszín 2 3 2" xfId="1016"/>
    <cellStyle name="40% - 5. jelölőszín 2 3 3" xfId="1017"/>
    <cellStyle name="40% - 5. jelölőszín 2 4" xfId="1018"/>
    <cellStyle name="40% - 5. jelölőszín 2 5" xfId="1019"/>
    <cellStyle name="40% - 5. jelölőszín 2_Description of Additional Supervisory Variables for RAS (Table 2) 2013 02 27" xfId="1020"/>
    <cellStyle name="40% - 5. jelölőszín 3" xfId="1021"/>
    <cellStyle name="40% - 5. jelölőszín 3 2" xfId="1022"/>
    <cellStyle name="40% - 5. jelölőszín 3 2 2" xfId="1023"/>
    <cellStyle name="40% - 5. jelölőszín 3 2 3" xfId="1024"/>
    <cellStyle name="40% - 5. jelölőszín 3 3" xfId="1025"/>
    <cellStyle name="40% - 5. jelölőszín 3 4" xfId="1026"/>
    <cellStyle name="40% - 5. jelölőszín 4" xfId="1027"/>
    <cellStyle name="40% - 5. jelölőszín 4 2" xfId="1028"/>
    <cellStyle name="40% - 5. jelölőszín 4 3" xfId="1029"/>
    <cellStyle name="40% - 5. jelölőszín 5" xfId="1030"/>
    <cellStyle name="40% - 5. jelölőszín 6" xfId="1031"/>
    <cellStyle name="40% - 5. jelölőszín_20120821 Draft -  ITS on reporting_Annex I_CA" xfId="1032"/>
    <cellStyle name="40% - 6. jelölőszín" xfId="1033"/>
    <cellStyle name="40% - 6. jelölőszín 2" xfId="1034"/>
    <cellStyle name="40% - 6. jelölőszín 2 2" xfId="1035"/>
    <cellStyle name="40% - 6. jelölőszín 2 2 2" xfId="1036"/>
    <cellStyle name="40% - 6. jelölőszín 2 2 2 2" xfId="1037"/>
    <cellStyle name="40% - 6. jelölőszín 2 2 2 3" xfId="1038"/>
    <cellStyle name="40% - 6. jelölőszín 2 2 3" xfId="1039"/>
    <cellStyle name="40% - 6. jelölőszín 2 2 4" xfId="1040"/>
    <cellStyle name="40% - 6. jelölőszín 2 3" xfId="1041"/>
    <cellStyle name="40% - 6. jelölőszín 2 3 2" xfId="1042"/>
    <cellStyle name="40% - 6. jelölőszín 2 3 3" xfId="1043"/>
    <cellStyle name="40% - 6. jelölőszín 2 4" xfId="1044"/>
    <cellStyle name="40% - 6. jelölőszín 2 5" xfId="1045"/>
    <cellStyle name="40% - 6. jelölőszín 2_Description of Additional Supervisory Variables for RAS (Table 2) 2013 02 27" xfId="1046"/>
    <cellStyle name="40% - 6. jelölőszín 3" xfId="1047"/>
    <cellStyle name="40% - 6. jelölőszín 3 2" xfId="1048"/>
    <cellStyle name="40% - 6. jelölőszín 3 2 2" xfId="1049"/>
    <cellStyle name="40% - 6. jelölőszín 3 2 3" xfId="1050"/>
    <cellStyle name="40% - 6. jelölőszín 3 3" xfId="1051"/>
    <cellStyle name="40% - 6. jelölőszín 3 4" xfId="1052"/>
    <cellStyle name="40% - 6. jelölőszín 4" xfId="1053"/>
    <cellStyle name="40% - 6. jelölőszín 4 2" xfId="1054"/>
    <cellStyle name="40% - 6. jelölőszín 4 3" xfId="1055"/>
    <cellStyle name="40% - 6. jelölőszín 5" xfId="1056"/>
    <cellStyle name="40% - 6. jelölőszín 6" xfId="1057"/>
    <cellStyle name="40% - 6. jelölőszín_20120821 Draft -  ITS on reporting_Annex I_CA" xfId="1058"/>
    <cellStyle name="40% - Accent1 10" xfId="1059"/>
    <cellStyle name="40% - Accent1 10 2" xfId="1060"/>
    <cellStyle name="40% - Accent1 10 2 2" xfId="1061"/>
    <cellStyle name="40% - Accent1 10 2 2 2" xfId="13915"/>
    <cellStyle name="40% - Accent1 10 2 3" xfId="13916"/>
    <cellStyle name="40% - Accent1 10 3" xfId="1062"/>
    <cellStyle name="40% - Accent1 10 3 2" xfId="13917"/>
    <cellStyle name="40% - Accent1 10 4" xfId="13918"/>
    <cellStyle name="40% - Accent1 11" xfId="1063"/>
    <cellStyle name="40% - Accent1 11 2" xfId="1064"/>
    <cellStyle name="40% - Accent1 11 2 2" xfId="1065"/>
    <cellStyle name="40% - Accent1 11 2 2 2" xfId="13919"/>
    <cellStyle name="40% - Accent1 11 2 3" xfId="13920"/>
    <cellStyle name="40% - Accent1 11 3" xfId="1066"/>
    <cellStyle name="40% - Accent1 11 3 2" xfId="13921"/>
    <cellStyle name="40% - Accent1 11 4" xfId="13922"/>
    <cellStyle name="40% - Accent1 12" xfId="1067"/>
    <cellStyle name="40% - Accent1 12 2" xfId="1068"/>
    <cellStyle name="40% - Accent1 12 2 2" xfId="1069"/>
    <cellStyle name="40% - Accent1 12 2 2 2" xfId="13923"/>
    <cellStyle name="40% - Accent1 12 2 3" xfId="13924"/>
    <cellStyle name="40% - Accent1 12 3" xfId="1070"/>
    <cellStyle name="40% - Accent1 12 3 2" xfId="13925"/>
    <cellStyle name="40% - Accent1 12 4" xfId="13926"/>
    <cellStyle name="40% - Accent1 13" xfId="1071"/>
    <cellStyle name="40% - Accent1 13 2" xfId="1072"/>
    <cellStyle name="40% - Accent1 13 2 2" xfId="1073"/>
    <cellStyle name="40% - Accent1 13 2 2 2" xfId="13927"/>
    <cellStyle name="40% - Accent1 13 2 3" xfId="13928"/>
    <cellStyle name="40% - Accent1 13 3" xfId="1074"/>
    <cellStyle name="40% - Accent1 13 3 2" xfId="13929"/>
    <cellStyle name="40% - Accent1 13 4" xfId="13930"/>
    <cellStyle name="40% - Accent1 14" xfId="1075"/>
    <cellStyle name="40% - Accent1 14 2" xfId="1076"/>
    <cellStyle name="40% - Accent1 14 2 2" xfId="1077"/>
    <cellStyle name="40% - Accent1 14 2 2 2" xfId="13931"/>
    <cellStyle name="40% - Accent1 14 2 3" xfId="13932"/>
    <cellStyle name="40% - Accent1 14 3" xfId="1078"/>
    <cellStyle name="40% - Accent1 14 3 2" xfId="13933"/>
    <cellStyle name="40% - Accent1 14 4" xfId="13934"/>
    <cellStyle name="40% - Accent1 15" xfId="1079"/>
    <cellStyle name="40% - Accent1 15 2" xfId="1080"/>
    <cellStyle name="40% - Accent1 15 2 2" xfId="1081"/>
    <cellStyle name="40% - Accent1 15 2 2 2" xfId="13935"/>
    <cellStyle name="40% - Accent1 15 2 3" xfId="13936"/>
    <cellStyle name="40% - Accent1 15 3" xfId="1082"/>
    <cellStyle name="40% - Accent1 15 3 2" xfId="13937"/>
    <cellStyle name="40% - Accent1 15 4" xfId="13938"/>
    <cellStyle name="40% - Accent1 16" xfId="1083"/>
    <cellStyle name="40% - Accent1 16 2" xfId="1084"/>
    <cellStyle name="40% - Accent1 16 2 2" xfId="1085"/>
    <cellStyle name="40% - Accent1 16 2 2 2" xfId="13939"/>
    <cellStyle name="40% - Accent1 16 2 3" xfId="13940"/>
    <cellStyle name="40% - Accent1 16 3" xfId="1086"/>
    <cellStyle name="40% - Accent1 16 3 2" xfId="13941"/>
    <cellStyle name="40% - Accent1 16 4" xfId="13942"/>
    <cellStyle name="40% - Accent1 17" xfId="1087"/>
    <cellStyle name="40% - Accent1 17 2" xfId="1088"/>
    <cellStyle name="40% - Accent1 17 2 2" xfId="1089"/>
    <cellStyle name="40% - Accent1 17 2 2 2" xfId="13943"/>
    <cellStyle name="40% - Accent1 17 2 3" xfId="13944"/>
    <cellStyle name="40% - Accent1 17 3" xfId="1090"/>
    <cellStyle name="40% - Accent1 17 3 2" xfId="13945"/>
    <cellStyle name="40% - Accent1 17 4" xfId="13946"/>
    <cellStyle name="40% - Accent1 18" xfId="1091"/>
    <cellStyle name="40% - Accent1 18 2" xfId="1092"/>
    <cellStyle name="40% - Accent1 18 2 2" xfId="1093"/>
    <cellStyle name="40% - Accent1 18 2 2 2" xfId="13947"/>
    <cellStyle name="40% - Accent1 18 2 3" xfId="13948"/>
    <cellStyle name="40% - Accent1 18 3" xfId="1094"/>
    <cellStyle name="40% - Accent1 18 3 2" xfId="13949"/>
    <cellStyle name="40% - Accent1 18 4" xfId="13950"/>
    <cellStyle name="40% - Accent1 19" xfId="1095"/>
    <cellStyle name="40% - Accent1 19 2" xfId="1096"/>
    <cellStyle name="40% - Accent1 19 2 2" xfId="1097"/>
    <cellStyle name="40% - Accent1 19 2 2 2" xfId="13951"/>
    <cellStyle name="40% - Accent1 19 2 3" xfId="13952"/>
    <cellStyle name="40% - Accent1 19 3" xfId="1098"/>
    <cellStyle name="40% - Accent1 19 3 2" xfId="13953"/>
    <cellStyle name="40% - Accent1 19 4" xfId="13954"/>
    <cellStyle name="40% - Accent1 2" xfId="1099"/>
    <cellStyle name="40% - Accent1 20" xfId="1100"/>
    <cellStyle name="40% - Accent1 20 2" xfId="1101"/>
    <cellStyle name="40% - Accent1 20 2 2" xfId="1102"/>
    <cellStyle name="40% - Accent1 20 2 2 2" xfId="13955"/>
    <cellStyle name="40% - Accent1 20 2 3" xfId="13956"/>
    <cellStyle name="40% - Accent1 20 3" xfId="1103"/>
    <cellStyle name="40% - Accent1 20 3 2" xfId="13957"/>
    <cellStyle name="40% - Accent1 20 4" xfId="13958"/>
    <cellStyle name="40% - Accent1 21" xfId="1104"/>
    <cellStyle name="40% - Accent1 21 2" xfId="1105"/>
    <cellStyle name="40% - Accent1 21 2 2" xfId="1106"/>
    <cellStyle name="40% - Accent1 21 2 2 2" xfId="13959"/>
    <cellStyle name="40% - Accent1 21 2 3" xfId="13960"/>
    <cellStyle name="40% - Accent1 21 3" xfId="1107"/>
    <cellStyle name="40% - Accent1 21 3 2" xfId="13961"/>
    <cellStyle name="40% - Accent1 21 4" xfId="13962"/>
    <cellStyle name="40% - Accent1 22" xfId="1108"/>
    <cellStyle name="40% - Accent1 22 2" xfId="1109"/>
    <cellStyle name="40% - Accent1 22 2 2" xfId="1110"/>
    <cellStyle name="40% - Accent1 22 2 2 2" xfId="13963"/>
    <cellStyle name="40% - Accent1 22 2 3" xfId="13964"/>
    <cellStyle name="40% - Accent1 22 3" xfId="1111"/>
    <cellStyle name="40% - Accent1 22 3 2" xfId="13965"/>
    <cellStyle name="40% - Accent1 22 4" xfId="13966"/>
    <cellStyle name="40% - Accent1 23" xfId="1112"/>
    <cellStyle name="40% - Accent1 23 2" xfId="1113"/>
    <cellStyle name="40% - Accent1 23 2 2" xfId="1114"/>
    <cellStyle name="40% - Accent1 23 2 2 2" xfId="13967"/>
    <cellStyle name="40% - Accent1 23 2 3" xfId="13968"/>
    <cellStyle name="40% - Accent1 23 3" xfId="1115"/>
    <cellStyle name="40% - Accent1 23 3 2" xfId="13969"/>
    <cellStyle name="40% - Accent1 23 4" xfId="13970"/>
    <cellStyle name="40% - Accent1 24" xfId="1116"/>
    <cellStyle name="40% - Accent1 24 2" xfId="1117"/>
    <cellStyle name="40% - Accent1 24 2 2" xfId="1118"/>
    <cellStyle name="40% - Accent1 24 2 2 2" xfId="13971"/>
    <cellStyle name="40% - Accent1 24 2 3" xfId="13972"/>
    <cellStyle name="40% - Accent1 24 3" xfId="1119"/>
    <cellStyle name="40% - Accent1 24 3 2" xfId="13973"/>
    <cellStyle name="40% - Accent1 24 4" xfId="13974"/>
    <cellStyle name="40% - Accent1 25" xfId="1120"/>
    <cellStyle name="40% - Accent1 25 2" xfId="1121"/>
    <cellStyle name="40% - Accent1 25 2 2" xfId="1122"/>
    <cellStyle name="40% - Accent1 25 2 2 2" xfId="13975"/>
    <cellStyle name="40% - Accent1 25 2 3" xfId="13976"/>
    <cellStyle name="40% - Accent1 25 3" xfId="1123"/>
    <cellStyle name="40% - Accent1 25 3 2" xfId="13977"/>
    <cellStyle name="40% - Accent1 25 4" xfId="13978"/>
    <cellStyle name="40% - Accent1 26" xfId="1124"/>
    <cellStyle name="40% - Accent1 26 2" xfId="1125"/>
    <cellStyle name="40% - Accent1 26 2 2" xfId="1126"/>
    <cellStyle name="40% - Accent1 26 2 2 2" xfId="13979"/>
    <cellStyle name="40% - Accent1 26 2 3" xfId="13980"/>
    <cellStyle name="40% - Accent1 26 3" xfId="1127"/>
    <cellStyle name="40% - Accent1 26 3 2" xfId="13981"/>
    <cellStyle name="40% - Accent1 26 4" xfId="13982"/>
    <cellStyle name="40% - Accent1 27" xfId="1128"/>
    <cellStyle name="40% - Accent1 27 2" xfId="1129"/>
    <cellStyle name="40% - Accent1 27 2 2" xfId="1130"/>
    <cellStyle name="40% - Accent1 27 2 2 2" xfId="13983"/>
    <cellStyle name="40% - Accent1 27 2 3" xfId="13984"/>
    <cellStyle name="40% - Accent1 27 3" xfId="1131"/>
    <cellStyle name="40% - Accent1 27 3 2" xfId="13985"/>
    <cellStyle name="40% - Accent1 27 4" xfId="13986"/>
    <cellStyle name="40% - Accent1 28" xfId="1132"/>
    <cellStyle name="40% - Accent1 28 2" xfId="1133"/>
    <cellStyle name="40% - Accent1 28 2 2" xfId="13987"/>
    <cellStyle name="40% - Accent1 28 3" xfId="13988"/>
    <cellStyle name="40% - Accent1 3" xfId="1134"/>
    <cellStyle name="40% - Accent1 3 2" xfId="1135"/>
    <cellStyle name="40% - Accent1 3 2 2" xfId="1136"/>
    <cellStyle name="40% - Accent1 3 2 2 2" xfId="1137"/>
    <cellStyle name="40% - Accent1 3 2 2 3" xfId="1138"/>
    <cellStyle name="40% - Accent1 3 2 3" xfId="1139"/>
    <cellStyle name="40% - Accent1 3 2 4" xfId="1140"/>
    <cellStyle name="40% - Accent1 3 3" xfId="1141"/>
    <cellStyle name="40% - Accent1 3 3 2" xfId="1142"/>
    <cellStyle name="40% - Accent1 3 3 3" xfId="1143"/>
    <cellStyle name="40% - Accent1 3 4" xfId="1144"/>
    <cellStyle name="40% - Accent1 3 5" xfId="1145"/>
    <cellStyle name="40% - Accent1 3 6" xfId="1146"/>
    <cellStyle name="40% - Accent1 3_Description of Additional Supervisory Variables for RAS (Table 2) 2013 02 27" xfId="1147"/>
    <cellStyle name="40% - Accent1 4" xfId="1148"/>
    <cellStyle name="40% - Accent1 4 2" xfId="1149"/>
    <cellStyle name="40% - Accent1 4 2 2" xfId="1150"/>
    <cellStyle name="40% - Accent1 4 2 3" xfId="1151"/>
    <cellStyle name="40% - Accent1 4 3" xfId="1152"/>
    <cellStyle name="40% - Accent1 4 4" xfId="1153"/>
    <cellStyle name="40% - Accent1 5" xfId="1154"/>
    <cellStyle name="40% - Accent1 5 2" xfId="1155"/>
    <cellStyle name="40% - Accent1 5 2 2" xfId="1156"/>
    <cellStyle name="40% - Accent1 5 2 3" xfId="1157"/>
    <cellStyle name="40% - Accent1 5 3" xfId="1158"/>
    <cellStyle name="40% - Accent1 5 4" xfId="1159"/>
    <cellStyle name="40% - Accent1 6" xfId="1160"/>
    <cellStyle name="40% - Accent1 7" xfId="1161"/>
    <cellStyle name="40% - Accent1 8" xfId="1162"/>
    <cellStyle name="40% - Accent1 8 2" xfId="1163"/>
    <cellStyle name="40% - Accent1 8 2 2" xfId="1164"/>
    <cellStyle name="40% - Accent1 8 2 2 2" xfId="13989"/>
    <cellStyle name="40% - Accent1 8 2 3" xfId="13990"/>
    <cellStyle name="40% - Accent1 8 3" xfId="1165"/>
    <cellStyle name="40% - Accent1 8 3 2" xfId="13991"/>
    <cellStyle name="40% - Accent1 8 4" xfId="13992"/>
    <cellStyle name="40% - Accent1 9" xfId="1166"/>
    <cellStyle name="40% - Accent1 9 2" xfId="1167"/>
    <cellStyle name="40% - Accent1 9 2 2" xfId="1168"/>
    <cellStyle name="40% - Accent1 9 2 2 2" xfId="13993"/>
    <cellStyle name="40% - Accent1 9 2 3" xfId="13994"/>
    <cellStyle name="40% - Accent1 9 3" xfId="1169"/>
    <cellStyle name="40% - Accent1 9 3 2" xfId="13995"/>
    <cellStyle name="40% - Accent1 9 4" xfId="13996"/>
    <cellStyle name="40% - Accent2 10" xfId="1170"/>
    <cellStyle name="40% - Accent2 10 2" xfId="1171"/>
    <cellStyle name="40% - Accent2 10 2 2" xfId="1172"/>
    <cellStyle name="40% - Accent2 10 2 2 2" xfId="13997"/>
    <cellStyle name="40% - Accent2 10 2 3" xfId="13998"/>
    <cellStyle name="40% - Accent2 10 3" xfId="1173"/>
    <cellStyle name="40% - Accent2 10 3 2" xfId="13999"/>
    <cellStyle name="40% - Accent2 10 4" xfId="14000"/>
    <cellStyle name="40% - Accent2 11" xfId="1174"/>
    <cellStyle name="40% - Accent2 11 2" xfId="1175"/>
    <cellStyle name="40% - Accent2 11 2 2" xfId="1176"/>
    <cellStyle name="40% - Accent2 11 2 2 2" xfId="14001"/>
    <cellStyle name="40% - Accent2 11 2 3" xfId="14002"/>
    <cellStyle name="40% - Accent2 11 3" xfId="1177"/>
    <cellStyle name="40% - Accent2 11 3 2" xfId="14003"/>
    <cellStyle name="40% - Accent2 11 4" xfId="14004"/>
    <cellStyle name="40% - Accent2 12" xfId="1178"/>
    <cellStyle name="40% - Accent2 12 2" xfId="1179"/>
    <cellStyle name="40% - Accent2 12 2 2" xfId="1180"/>
    <cellStyle name="40% - Accent2 12 2 2 2" xfId="14005"/>
    <cellStyle name="40% - Accent2 12 2 3" xfId="14006"/>
    <cellStyle name="40% - Accent2 12 3" xfId="1181"/>
    <cellStyle name="40% - Accent2 12 3 2" xfId="14007"/>
    <cellStyle name="40% - Accent2 12 4" xfId="14008"/>
    <cellStyle name="40% - Accent2 13" xfId="1182"/>
    <cellStyle name="40% - Accent2 13 2" xfId="1183"/>
    <cellStyle name="40% - Accent2 13 2 2" xfId="1184"/>
    <cellStyle name="40% - Accent2 13 2 2 2" xfId="14009"/>
    <cellStyle name="40% - Accent2 13 2 3" xfId="14010"/>
    <cellStyle name="40% - Accent2 13 3" xfId="1185"/>
    <cellStyle name="40% - Accent2 13 3 2" xfId="14011"/>
    <cellStyle name="40% - Accent2 13 4" xfId="14012"/>
    <cellStyle name="40% - Accent2 14" xfId="1186"/>
    <cellStyle name="40% - Accent2 14 2" xfId="1187"/>
    <cellStyle name="40% - Accent2 14 2 2" xfId="1188"/>
    <cellStyle name="40% - Accent2 14 2 2 2" xfId="14013"/>
    <cellStyle name="40% - Accent2 14 2 3" xfId="14014"/>
    <cellStyle name="40% - Accent2 14 3" xfId="1189"/>
    <cellStyle name="40% - Accent2 14 3 2" xfId="14015"/>
    <cellStyle name="40% - Accent2 14 4" xfId="14016"/>
    <cellStyle name="40% - Accent2 15" xfId="1190"/>
    <cellStyle name="40% - Accent2 15 2" xfId="1191"/>
    <cellStyle name="40% - Accent2 15 2 2" xfId="1192"/>
    <cellStyle name="40% - Accent2 15 2 2 2" xfId="14017"/>
    <cellStyle name="40% - Accent2 15 2 3" xfId="14018"/>
    <cellStyle name="40% - Accent2 15 3" xfId="1193"/>
    <cellStyle name="40% - Accent2 15 3 2" xfId="14019"/>
    <cellStyle name="40% - Accent2 15 4" xfId="14020"/>
    <cellStyle name="40% - Accent2 16" xfId="1194"/>
    <cellStyle name="40% - Accent2 16 2" xfId="1195"/>
    <cellStyle name="40% - Accent2 16 2 2" xfId="1196"/>
    <cellStyle name="40% - Accent2 16 2 2 2" xfId="14021"/>
    <cellStyle name="40% - Accent2 16 2 3" xfId="14022"/>
    <cellStyle name="40% - Accent2 16 3" xfId="1197"/>
    <cellStyle name="40% - Accent2 16 3 2" xfId="14023"/>
    <cellStyle name="40% - Accent2 16 4" xfId="14024"/>
    <cellStyle name="40% - Accent2 17" xfId="1198"/>
    <cellStyle name="40% - Accent2 17 2" xfId="1199"/>
    <cellStyle name="40% - Accent2 17 2 2" xfId="1200"/>
    <cellStyle name="40% - Accent2 17 2 2 2" xfId="14025"/>
    <cellStyle name="40% - Accent2 17 2 3" xfId="14026"/>
    <cellStyle name="40% - Accent2 17 3" xfId="1201"/>
    <cellStyle name="40% - Accent2 17 3 2" xfId="14027"/>
    <cellStyle name="40% - Accent2 17 4" xfId="14028"/>
    <cellStyle name="40% - Accent2 18" xfId="1202"/>
    <cellStyle name="40% - Accent2 18 2" xfId="1203"/>
    <cellStyle name="40% - Accent2 18 2 2" xfId="1204"/>
    <cellStyle name="40% - Accent2 18 2 2 2" xfId="14029"/>
    <cellStyle name="40% - Accent2 18 2 3" xfId="14030"/>
    <cellStyle name="40% - Accent2 18 3" xfId="1205"/>
    <cellStyle name="40% - Accent2 18 3 2" xfId="14031"/>
    <cellStyle name="40% - Accent2 18 4" xfId="14032"/>
    <cellStyle name="40% - Accent2 19" xfId="1206"/>
    <cellStyle name="40% - Accent2 19 2" xfId="1207"/>
    <cellStyle name="40% - Accent2 19 2 2" xfId="1208"/>
    <cellStyle name="40% - Accent2 19 2 2 2" xfId="14033"/>
    <cellStyle name="40% - Accent2 19 2 3" xfId="14034"/>
    <cellStyle name="40% - Accent2 19 3" xfId="1209"/>
    <cellStyle name="40% - Accent2 19 3 2" xfId="14035"/>
    <cellStyle name="40% - Accent2 19 4" xfId="14036"/>
    <cellStyle name="40% - Accent2 2" xfId="1210"/>
    <cellStyle name="40% - Accent2 20" xfId="1211"/>
    <cellStyle name="40% - Accent2 20 2" xfId="1212"/>
    <cellStyle name="40% - Accent2 20 2 2" xfId="1213"/>
    <cellStyle name="40% - Accent2 20 2 2 2" xfId="14037"/>
    <cellStyle name="40% - Accent2 20 2 3" xfId="14038"/>
    <cellStyle name="40% - Accent2 20 3" xfId="1214"/>
    <cellStyle name="40% - Accent2 20 3 2" xfId="14039"/>
    <cellStyle name="40% - Accent2 20 4" xfId="14040"/>
    <cellStyle name="40% - Accent2 21" xfId="1215"/>
    <cellStyle name="40% - Accent2 21 2" xfId="1216"/>
    <cellStyle name="40% - Accent2 21 2 2" xfId="1217"/>
    <cellStyle name="40% - Accent2 21 2 2 2" xfId="14041"/>
    <cellStyle name="40% - Accent2 21 2 3" xfId="14042"/>
    <cellStyle name="40% - Accent2 21 3" xfId="1218"/>
    <cellStyle name="40% - Accent2 21 3 2" xfId="14043"/>
    <cellStyle name="40% - Accent2 21 4" xfId="14044"/>
    <cellStyle name="40% - Accent2 22" xfId="1219"/>
    <cellStyle name="40% - Accent2 22 2" xfId="1220"/>
    <cellStyle name="40% - Accent2 22 2 2" xfId="1221"/>
    <cellStyle name="40% - Accent2 22 2 2 2" xfId="14045"/>
    <cellStyle name="40% - Accent2 22 2 3" xfId="14046"/>
    <cellStyle name="40% - Accent2 22 3" xfId="1222"/>
    <cellStyle name="40% - Accent2 22 3 2" xfId="14047"/>
    <cellStyle name="40% - Accent2 22 4" xfId="14048"/>
    <cellStyle name="40% - Accent2 23" xfId="1223"/>
    <cellStyle name="40% - Accent2 23 2" xfId="1224"/>
    <cellStyle name="40% - Accent2 23 2 2" xfId="1225"/>
    <cellStyle name="40% - Accent2 23 2 2 2" xfId="14049"/>
    <cellStyle name="40% - Accent2 23 2 3" xfId="14050"/>
    <cellStyle name="40% - Accent2 23 3" xfId="1226"/>
    <cellStyle name="40% - Accent2 23 3 2" xfId="14051"/>
    <cellStyle name="40% - Accent2 23 4" xfId="14052"/>
    <cellStyle name="40% - Accent2 24" xfId="1227"/>
    <cellStyle name="40% - Accent2 24 2" xfId="1228"/>
    <cellStyle name="40% - Accent2 24 2 2" xfId="1229"/>
    <cellStyle name="40% - Accent2 24 2 2 2" xfId="14053"/>
    <cellStyle name="40% - Accent2 24 2 3" xfId="14054"/>
    <cellStyle name="40% - Accent2 24 3" xfId="1230"/>
    <cellStyle name="40% - Accent2 24 3 2" xfId="14055"/>
    <cellStyle name="40% - Accent2 24 4" xfId="14056"/>
    <cellStyle name="40% - Accent2 25" xfId="1231"/>
    <cellStyle name="40% - Accent2 25 2" xfId="1232"/>
    <cellStyle name="40% - Accent2 25 2 2" xfId="1233"/>
    <cellStyle name="40% - Accent2 25 2 2 2" xfId="14057"/>
    <cellStyle name="40% - Accent2 25 2 3" xfId="14058"/>
    <cellStyle name="40% - Accent2 25 3" xfId="1234"/>
    <cellStyle name="40% - Accent2 25 3 2" xfId="14059"/>
    <cellStyle name="40% - Accent2 25 4" xfId="14060"/>
    <cellStyle name="40% - Accent2 26" xfId="1235"/>
    <cellStyle name="40% - Accent2 26 2" xfId="1236"/>
    <cellStyle name="40% - Accent2 26 2 2" xfId="1237"/>
    <cellStyle name="40% - Accent2 26 2 2 2" xfId="14061"/>
    <cellStyle name="40% - Accent2 26 2 3" xfId="14062"/>
    <cellStyle name="40% - Accent2 26 3" xfId="1238"/>
    <cellStyle name="40% - Accent2 26 3 2" xfId="14063"/>
    <cellStyle name="40% - Accent2 26 4" xfId="14064"/>
    <cellStyle name="40% - Accent2 27" xfId="1239"/>
    <cellStyle name="40% - Accent2 27 2" xfId="1240"/>
    <cellStyle name="40% - Accent2 27 2 2" xfId="1241"/>
    <cellStyle name="40% - Accent2 27 2 2 2" xfId="14065"/>
    <cellStyle name="40% - Accent2 27 2 3" xfId="14066"/>
    <cellStyle name="40% - Accent2 27 3" xfId="1242"/>
    <cellStyle name="40% - Accent2 27 3 2" xfId="14067"/>
    <cellStyle name="40% - Accent2 27 4" xfId="14068"/>
    <cellStyle name="40% - Accent2 28" xfId="1243"/>
    <cellStyle name="40% - Accent2 28 2" xfId="1244"/>
    <cellStyle name="40% - Accent2 28 2 2" xfId="14069"/>
    <cellStyle name="40% - Accent2 28 3" xfId="14070"/>
    <cellStyle name="40% - Accent2 3" xfId="1245"/>
    <cellStyle name="40% - Accent2 3 2" xfId="1246"/>
    <cellStyle name="40% - Accent2 3 2 2" xfId="1247"/>
    <cellStyle name="40% - Accent2 3 2 2 2" xfId="1248"/>
    <cellStyle name="40% - Accent2 3 2 2 3" xfId="1249"/>
    <cellStyle name="40% - Accent2 3 2 3" xfId="1250"/>
    <cellStyle name="40% - Accent2 3 2 4" xfId="1251"/>
    <cellStyle name="40% - Accent2 3 3" xfId="1252"/>
    <cellStyle name="40% - Accent2 3 3 2" xfId="1253"/>
    <cellStyle name="40% - Accent2 3 3 3" xfId="1254"/>
    <cellStyle name="40% - Accent2 3 4" xfId="1255"/>
    <cellStyle name="40% - Accent2 3 5" xfId="1256"/>
    <cellStyle name="40% - Accent2 3 6" xfId="1257"/>
    <cellStyle name="40% - Accent2 3_Description of Additional Supervisory Variables for RAS (Table 2) 2013 02 27" xfId="1258"/>
    <cellStyle name="40% - Accent2 4" xfId="1259"/>
    <cellStyle name="40% - Accent2 4 2" xfId="1260"/>
    <cellStyle name="40% - Accent2 4 2 2" xfId="1261"/>
    <cellStyle name="40% - Accent2 4 2 3" xfId="1262"/>
    <cellStyle name="40% - Accent2 4 3" xfId="1263"/>
    <cellStyle name="40% - Accent2 4 4" xfId="1264"/>
    <cellStyle name="40% - Accent2 5" xfId="1265"/>
    <cellStyle name="40% - Accent2 5 2" xfId="1266"/>
    <cellStyle name="40% - Accent2 5 2 2" xfId="1267"/>
    <cellStyle name="40% - Accent2 5 2 3" xfId="1268"/>
    <cellStyle name="40% - Accent2 5 3" xfId="1269"/>
    <cellStyle name="40% - Accent2 5 4" xfId="1270"/>
    <cellStyle name="40% - Accent2 6" xfId="1271"/>
    <cellStyle name="40% - Accent2 7" xfId="1272"/>
    <cellStyle name="40% - Accent2 8" xfId="1273"/>
    <cellStyle name="40% - Accent2 8 2" xfId="1274"/>
    <cellStyle name="40% - Accent2 8 2 2" xfId="1275"/>
    <cellStyle name="40% - Accent2 8 2 2 2" xfId="14071"/>
    <cellStyle name="40% - Accent2 8 2 3" xfId="14072"/>
    <cellStyle name="40% - Accent2 8 3" xfId="1276"/>
    <cellStyle name="40% - Accent2 8 3 2" xfId="14073"/>
    <cellStyle name="40% - Accent2 8 4" xfId="14074"/>
    <cellStyle name="40% - Accent2 9" xfId="1277"/>
    <cellStyle name="40% - Accent2 9 2" xfId="1278"/>
    <cellStyle name="40% - Accent2 9 2 2" xfId="1279"/>
    <cellStyle name="40% - Accent2 9 2 2 2" xfId="14075"/>
    <cellStyle name="40% - Accent2 9 2 3" xfId="14076"/>
    <cellStyle name="40% - Accent2 9 3" xfId="1280"/>
    <cellStyle name="40% - Accent2 9 3 2" xfId="14077"/>
    <cellStyle name="40% - Accent2 9 4" xfId="14078"/>
    <cellStyle name="40% - Accent3 10" xfId="1281"/>
    <cellStyle name="40% - Accent3 10 2" xfId="1282"/>
    <cellStyle name="40% - Accent3 10 2 2" xfId="1283"/>
    <cellStyle name="40% - Accent3 10 2 2 2" xfId="14079"/>
    <cellStyle name="40% - Accent3 10 2 3" xfId="14080"/>
    <cellStyle name="40% - Accent3 10 3" xfId="1284"/>
    <cellStyle name="40% - Accent3 10 3 2" xfId="14081"/>
    <cellStyle name="40% - Accent3 10 4" xfId="14082"/>
    <cellStyle name="40% - Accent3 11" xfId="1285"/>
    <cellStyle name="40% - Accent3 11 2" xfId="1286"/>
    <cellStyle name="40% - Accent3 11 2 2" xfId="1287"/>
    <cellStyle name="40% - Accent3 11 2 2 2" xfId="14083"/>
    <cellStyle name="40% - Accent3 11 2 3" xfId="14084"/>
    <cellStyle name="40% - Accent3 11 3" xfId="1288"/>
    <cellStyle name="40% - Accent3 11 3 2" xfId="14085"/>
    <cellStyle name="40% - Accent3 11 4" xfId="14086"/>
    <cellStyle name="40% - Accent3 12" xfId="1289"/>
    <cellStyle name="40% - Accent3 12 2" xfId="1290"/>
    <cellStyle name="40% - Accent3 12 2 2" xfId="1291"/>
    <cellStyle name="40% - Accent3 12 2 2 2" xfId="14087"/>
    <cellStyle name="40% - Accent3 12 2 3" xfId="14088"/>
    <cellStyle name="40% - Accent3 12 3" xfId="1292"/>
    <cellStyle name="40% - Accent3 12 3 2" xfId="14089"/>
    <cellStyle name="40% - Accent3 12 4" xfId="14090"/>
    <cellStyle name="40% - Accent3 13" xfId="1293"/>
    <cellStyle name="40% - Accent3 13 2" xfId="1294"/>
    <cellStyle name="40% - Accent3 13 2 2" xfId="1295"/>
    <cellStyle name="40% - Accent3 13 2 2 2" xfId="14091"/>
    <cellStyle name="40% - Accent3 13 2 3" xfId="14092"/>
    <cellStyle name="40% - Accent3 13 3" xfId="1296"/>
    <cellStyle name="40% - Accent3 13 3 2" xfId="14093"/>
    <cellStyle name="40% - Accent3 13 4" xfId="14094"/>
    <cellStyle name="40% - Accent3 14" xfId="1297"/>
    <cellStyle name="40% - Accent3 14 2" xfId="1298"/>
    <cellStyle name="40% - Accent3 14 2 2" xfId="1299"/>
    <cellStyle name="40% - Accent3 14 2 2 2" xfId="14095"/>
    <cellStyle name="40% - Accent3 14 2 3" xfId="14096"/>
    <cellStyle name="40% - Accent3 14 3" xfId="1300"/>
    <cellStyle name="40% - Accent3 14 3 2" xfId="14097"/>
    <cellStyle name="40% - Accent3 14 4" xfId="14098"/>
    <cellStyle name="40% - Accent3 15" xfId="1301"/>
    <cellStyle name="40% - Accent3 15 2" xfId="1302"/>
    <cellStyle name="40% - Accent3 15 2 2" xfId="1303"/>
    <cellStyle name="40% - Accent3 15 2 2 2" xfId="14099"/>
    <cellStyle name="40% - Accent3 15 2 3" xfId="14100"/>
    <cellStyle name="40% - Accent3 15 3" xfId="1304"/>
    <cellStyle name="40% - Accent3 15 3 2" xfId="14101"/>
    <cellStyle name="40% - Accent3 15 4" xfId="14102"/>
    <cellStyle name="40% - Accent3 16" xfId="1305"/>
    <cellStyle name="40% - Accent3 16 2" xfId="1306"/>
    <cellStyle name="40% - Accent3 16 2 2" xfId="1307"/>
    <cellStyle name="40% - Accent3 16 2 2 2" xfId="14103"/>
    <cellStyle name="40% - Accent3 16 2 3" xfId="14104"/>
    <cellStyle name="40% - Accent3 16 3" xfId="1308"/>
    <cellStyle name="40% - Accent3 16 3 2" xfId="14105"/>
    <cellStyle name="40% - Accent3 16 4" xfId="14106"/>
    <cellStyle name="40% - Accent3 17" xfId="1309"/>
    <cellStyle name="40% - Accent3 17 2" xfId="1310"/>
    <cellStyle name="40% - Accent3 17 2 2" xfId="1311"/>
    <cellStyle name="40% - Accent3 17 2 2 2" xfId="14107"/>
    <cellStyle name="40% - Accent3 17 2 3" xfId="14108"/>
    <cellStyle name="40% - Accent3 17 3" xfId="1312"/>
    <cellStyle name="40% - Accent3 17 3 2" xfId="14109"/>
    <cellStyle name="40% - Accent3 17 4" xfId="14110"/>
    <cellStyle name="40% - Accent3 18" xfId="1313"/>
    <cellStyle name="40% - Accent3 18 2" xfId="1314"/>
    <cellStyle name="40% - Accent3 18 2 2" xfId="1315"/>
    <cellStyle name="40% - Accent3 18 2 2 2" xfId="14111"/>
    <cellStyle name="40% - Accent3 18 2 3" xfId="14112"/>
    <cellStyle name="40% - Accent3 18 3" xfId="1316"/>
    <cellStyle name="40% - Accent3 18 3 2" xfId="14113"/>
    <cellStyle name="40% - Accent3 18 4" xfId="14114"/>
    <cellStyle name="40% - Accent3 19" xfId="1317"/>
    <cellStyle name="40% - Accent3 19 2" xfId="1318"/>
    <cellStyle name="40% - Accent3 19 2 2" xfId="1319"/>
    <cellStyle name="40% - Accent3 19 2 2 2" xfId="14115"/>
    <cellStyle name="40% - Accent3 19 2 3" xfId="14116"/>
    <cellStyle name="40% - Accent3 19 3" xfId="1320"/>
    <cellStyle name="40% - Accent3 19 3 2" xfId="14117"/>
    <cellStyle name="40% - Accent3 19 4" xfId="14118"/>
    <cellStyle name="40% - Accent3 2" xfId="1321"/>
    <cellStyle name="40% - Accent3 20" xfId="1322"/>
    <cellStyle name="40% - Accent3 20 2" xfId="1323"/>
    <cellStyle name="40% - Accent3 20 2 2" xfId="1324"/>
    <cellStyle name="40% - Accent3 20 2 2 2" xfId="14119"/>
    <cellStyle name="40% - Accent3 20 2 3" xfId="14120"/>
    <cellStyle name="40% - Accent3 20 3" xfId="1325"/>
    <cellStyle name="40% - Accent3 20 3 2" xfId="14121"/>
    <cellStyle name="40% - Accent3 20 4" xfId="14122"/>
    <cellStyle name="40% - Accent3 21" xfId="1326"/>
    <cellStyle name="40% - Accent3 21 2" xfId="1327"/>
    <cellStyle name="40% - Accent3 21 2 2" xfId="1328"/>
    <cellStyle name="40% - Accent3 21 2 2 2" xfId="14123"/>
    <cellStyle name="40% - Accent3 21 2 3" xfId="14124"/>
    <cellStyle name="40% - Accent3 21 3" xfId="1329"/>
    <cellStyle name="40% - Accent3 21 3 2" xfId="14125"/>
    <cellStyle name="40% - Accent3 21 4" xfId="14126"/>
    <cellStyle name="40% - Accent3 22" xfId="1330"/>
    <cellStyle name="40% - Accent3 22 2" xfId="1331"/>
    <cellStyle name="40% - Accent3 22 2 2" xfId="1332"/>
    <cellStyle name="40% - Accent3 22 2 2 2" xfId="14127"/>
    <cellStyle name="40% - Accent3 22 2 3" xfId="14128"/>
    <cellStyle name="40% - Accent3 22 3" xfId="1333"/>
    <cellStyle name="40% - Accent3 22 3 2" xfId="14129"/>
    <cellStyle name="40% - Accent3 22 4" xfId="14130"/>
    <cellStyle name="40% - Accent3 23" xfId="1334"/>
    <cellStyle name="40% - Accent3 23 2" xfId="1335"/>
    <cellStyle name="40% - Accent3 23 2 2" xfId="1336"/>
    <cellStyle name="40% - Accent3 23 2 2 2" xfId="14131"/>
    <cellStyle name="40% - Accent3 23 2 3" xfId="14132"/>
    <cellStyle name="40% - Accent3 23 3" xfId="1337"/>
    <cellStyle name="40% - Accent3 23 3 2" xfId="14133"/>
    <cellStyle name="40% - Accent3 23 4" xfId="14134"/>
    <cellStyle name="40% - Accent3 24" xfId="1338"/>
    <cellStyle name="40% - Accent3 24 2" xfId="1339"/>
    <cellStyle name="40% - Accent3 24 2 2" xfId="1340"/>
    <cellStyle name="40% - Accent3 24 2 2 2" xfId="14135"/>
    <cellStyle name="40% - Accent3 24 2 3" xfId="14136"/>
    <cellStyle name="40% - Accent3 24 3" xfId="1341"/>
    <cellStyle name="40% - Accent3 24 3 2" xfId="14137"/>
    <cellStyle name="40% - Accent3 24 4" xfId="14138"/>
    <cellStyle name="40% - Accent3 25" xfId="1342"/>
    <cellStyle name="40% - Accent3 25 2" xfId="1343"/>
    <cellStyle name="40% - Accent3 25 2 2" xfId="1344"/>
    <cellStyle name="40% - Accent3 25 2 2 2" xfId="14139"/>
    <cellStyle name="40% - Accent3 25 2 3" xfId="14140"/>
    <cellStyle name="40% - Accent3 25 3" xfId="1345"/>
    <cellStyle name="40% - Accent3 25 3 2" xfId="14141"/>
    <cellStyle name="40% - Accent3 25 4" xfId="14142"/>
    <cellStyle name="40% - Accent3 26" xfId="1346"/>
    <cellStyle name="40% - Accent3 26 2" xfId="1347"/>
    <cellStyle name="40% - Accent3 26 2 2" xfId="1348"/>
    <cellStyle name="40% - Accent3 26 2 2 2" xfId="14143"/>
    <cellStyle name="40% - Accent3 26 2 3" xfId="14144"/>
    <cellStyle name="40% - Accent3 26 3" xfId="1349"/>
    <cellStyle name="40% - Accent3 26 3 2" xfId="14145"/>
    <cellStyle name="40% - Accent3 26 4" xfId="14146"/>
    <cellStyle name="40% - Accent3 27" xfId="1350"/>
    <cellStyle name="40% - Accent3 27 2" xfId="1351"/>
    <cellStyle name="40% - Accent3 27 2 2" xfId="1352"/>
    <cellStyle name="40% - Accent3 27 2 2 2" xfId="14147"/>
    <cellStyle name="40% - Accent3 27 2 3" xfId="14148"/>
    <cellStyle name="40% - Accent3 27 3" xfId="1353"/>
    <cellStyle name="40% - Accent3 27 3 2" xfId="14149"/>
    <cellStyle name="40% - Accent3 27 4" xfId="14150"/>
    <cellStyle name="40% - Accent3 28" xfId="1354"/>
    <cellStyle name="40% - Accent3 28 2" xfId="1355"/>
    <cellStyle name="40% - Accent3 28 2 2" xfId="14151"/>
    <cellStyle name="40% - Accent3 28 3" xfId="14152"/>
    <cellStyle name="40% - Accent3 3" xfId="1356"/>
    <cellStyle name="40% - Accent3 3 2" xfId="1357"/>
    <cellStyle name="40% - Accent3 3 2 2" xfId="1358"/>
    <cellStyle name="40% - Accent3 3 2 2 2" xfId="1359"/>
    <cellStyle name="40% - Accent3 3 2 2 3" xfId="1360"/>
    <cellStyle name="40% - Accent3 3 2 3" xfId="1361"/>
    <cellStyle name="40% - Accent3 3 2 4" xfId="1362"/>
    <cellStyle name="40% - Accent3 3 3" xfId="1363"/>
    <cellStyle name="40% - Accent3 3 3 2" xfId="1364"/>
    <cellStyle name="40% - Accent3 3 3 3" xfId="1365"/>
    <cellStyle name="40% - Accent3 3 4" xfId="1366"/>
    <cellStyle name="40% - Accent3 3 5" xfId="1367"/>
    <cellStyle name="40% - Accent3 3 6" xfId="1368"/>
    <cellStyle name="40% - Accent3 3_Description of Additional Supervisory Variables for RAS (Table 2) 2013 02 27" xfId="1369"/>
    <cellStyle name="40% - Accent3 4" xfId="1370"/>
    <cellStyle name="40% - Accent3 4 2" xfId="1371"/>
    <cellStyle name="40% - Accent3 4 2 2" xfId="1372"/>
    <cellStyle name="40% - Accent3 4 2 3" xfId="1373"/>
    <cellStyle name="40% - Accent3 4 3" xfId="1374"/>
    <cellStyle name="40% - Accent3 4 4" xfId="1375"/>
    <cellStyle name="40% - Accent3 5" xfId="1376"/>
    <cellStyle name="40% - Accent3 5 2" xfId="1377"/>
    <cellStyle name="40% - Accent3 5 2 2" xfId="1378"/>
    <cellStyle name="40% - Accent3 5 2 3" xfId="1379"/>
    <cellStyle name="40% - Accent3 5 3" xfId="1380"/>
    <cellStyle name="40% - Accent3 5 4" xfId="1381"/>
    <cellStyle name="40% - Accent3 6" xfId="1382"/>
    <cellStyle name="40% - Accent3 7" xfId="1383"/>
    <cellStyle name="40% - Accent3 8" xfId="1384"/>
    <cellStyle name="40% - Accent3 8 2" xfId="1385"/>
    <cellStyle name="40% - Accent3 8 2 2" xfId="1386"/>
    <cellStyle name="40% - Accent3 8 2 2 2" xfId="14153"/>
    <cellStyle name="40% - Accent3 8 2 3" xfId="14154"/>
    <cellStyle name="40% - Accent3 8 3" xfId="1387"/>
    <cellStyle name="40% - Accent3 8 3 2" xfId="14155"/>
    <cellStyle name="40% - Accent3 8 4" xfId="14156"/>
    <cellStyle name="40% - Accent3 9" xfId="1388"/>
    <cellStyle name="40% - Accent3 9 2" xfId="1389"/>
    <cellStyle name="40% - Accent3 9 2 2" xfId="1390"/>
    <cellStyle name="40% - Accent3 9 2 2 2" xfId="14157"/>
    <cellStyle name="40% - Accent3 9 2 3" xfId="14158"/>
    <cellStyle name="40% - Accent3 9 3" xfId="1391"/>
    <cellStyle name="40% - Accent3 9 3 2" xfId="14159"/>
    <cellStyle name="40% - Accent3 9 4" xfId="14160"/>
    <cellStyle name="40% - Accent4 10" xfId="1392"/>
    <cellStyle name="40% - Accent4 10 2" xfId="1393"/>
    <cellStyle name="40% - Accent4 10 2 2" xfId="1394"/>
    <cellStyle name="40% - Accent4 10 2 2 2" xfId="14161"/>
    <cellStyle name="40% - Accent4 10 2 3" xfId="14162"/>
    <cellStyle name="40% - Accent4 10 3" xfId="1395"/>
    <cellStyle name="40% - Accent4 10 3 2" xfId="14163"/>
    <cellStyle name="40% - Accent4 10 4" xfId="14164"/>
    <cellStyle name="40% - Accent4 11" xfId="1396"/>
    <cellStyle name="40% - Accent4 11 2" xfId="1397"/>
    <cellStyle name="40% - Accent4 11 2 2" xfId="1398"/>
    <cellStyle name="40% - Accent4 11 2 2 2" xfId="14165"/>
    <cellStyle name="40% - Accent4 11 2 3" xfId="14166"/>
    <cellStyle name="40% - Accent4 11 3" xfId="1399"/>
    <cellStyle name="40% - Accent4 11 3 2" xfId="14167"/>
    <cellStyle name="40% - Accent4 11 4" xfId="14168"/>
    <cellStyle name="40% - Accent4 12" xfId="1400"/>
    <cellStyle name="40% - Accent4 12 2" xfId="1401"/>
    <cellStyle name="40% - Accent4 12 2 2" xfId="1402"/>
    <cellStyle name="40% - Accent4 12 2 2 2" xfId="14169"/>
    <cellStyle name="40% - Accent4 12 2 3" xfId="14170"/>
    <cellStyle name="40% - Accent4 12 3" xfId="1403"/>
    <cellStyle name="40% - Accent4 12 3 2" xfId="14171"/>
    <cellStyle name="40% - Accent4 12 4" xfId="14172"/>
    <cellStyle name="40% - Accent4 13" xfId="1404"/>
    <cellStyle name="40% - Accent4 13 2" xfId="1405"/>
    <cellStyle name="40% - Accent4 13 2 2" xfId="1406"/>
    <cellStyle name="40% - Accent4 13 2 2 2" xfId="14173"/>
    <cellStyle name="40% - Accent4 13 2 3" xfId="14174"/>
    <cellStyle name="40% - Accent4 13 3" xfId="1407"/>
    <cellStyle name="40% - Accent4 13 3 2" xfId="14175"/>
    <cellStyle name="40% - Accent4 13 4" xfId="14176"/>
    <cellStyle name="40% - Accent4 14" xfId="1408"/>
    <cellStyle name="40% - Accent4 14 2" xfId="1409"/>
    <cellStyle name="40% - Accent4 14 2 2" xfId="1410"/>
    <cellStyle name="40% - Accent4 14 2 2 2" xfId="14177"/>
    <cellStyle name="40% - Accent4 14 2 3" xfId="14178"/>
    <cellStyle name="40% - Accent4 14 3" xfId="1411"/>
    <cellStyle name="40% - Accent4 14 3 2" xfId="14179"/>
    <cellStyle name="40% - Accent4 14 4" xfId="14180"/>
    <cellStyle name="40% - Accent4 15" xfId="1412"/>
    <cellStyle name="40% - Accent4 15 2" xfId="1413"/>
    <cellStyle name="40% - Accent4 15 2 2" xfId="1414"/>
    <cellStyle name="40% - Accent4 15 2 2 2" xfId="14181"/>
    <cellStyle name="40% - Accent4 15 2 3" xfId="14182"/>
    <cellStyle name="40% - Accent4 15 3" xfId="1415"/>
    <cellStyle name="40% - Accent4 15 3 2" xfId="14183"/>
    <cellStyle name="40% - Accent4 15 4" xfId="14184"/>
    <cellStyle name="40% - Accent4 16" xfId="1416"/>
    <cellStyle name="40% - Accent4 16 2" xfId="1417"/>
    <cellStyle name="40% - Accent4 16 2 2" xfId="1418"/>
    <cellStyle name="40% - Accent4 16 2 2 2" xfId="14185"/>
    <cellStyle name="40% - Accent4 16 2 3" xfId="14186"/>
    <cellStyle name="40% - Accent4 16 3" xfId="1419"/>
    <cellStyle name="40% - Accent4 16 3 2" xfId="14187"/>
    <cellStyle name="40% - Accent4 16 4" xfId="14188"/>
    <cellStyle name="40% - Accent4 17" xfId="1420"/>
    <cellStyle name="40% - Accent4 17 2" xfId="1421"/>
    <cellStyle name="40% - Accent4 17 2 2" xfId="1422"/>
    <cellStyle name="40% - Accent4 17 2 2 2" xfId="14189"/>
    <cellStyle name="40% - Accent4 17 2 3" xfId="14190"/>
    <cellStyle name="40% - Accent4 17 3" xfId="1423"/>
    <cellStyle name="40% - Accent4 17 3 2" xfId="14191"/>
    <cellStyle name="40% - Accent4 17 4" xfId="14192"/>
    <cellStyle name="40% - Accent4 18" xfId="1424"/>
    <cellStyle name="40% - Accent4 18 2" xfId="1425"/>
    <cellStyle name="40% - Accent4 18 2 2" xfId="1426"/>
    <cellStyle name="40% - Accent4 18 2 2 2" xfId="14193"/>
    <cellStyle name="40% - Accent4 18 2 3" xfId="14194"/>
    <cellStyle name="40% - Accent4 18 3" xfId="1427"/>
    <cellStyle name="40% - Accent4 18 3 2" xfId="14195"/>
    <cellStyle name="40% - Accent4 18 4" xfId="14196"/>
    <cellStyle name="40% - Accent4 19" xfId="1428"/>
    <cellStyle name="40% - Accent4 19 2" xfId="1429"/>
    <cellStyle name="40% - Accent4 19 2 2" xfId="1430"/>
    <cellStyle name="40% - Accent4 19 2 2 2" xfId="14197"/>
    <cellStyle name="40% - Accent4 19 2 3" xfId="14198"/>
    <cellStyle name="40% - Accent4 19 3" xfId="1431"/>
    <cellStyle name="40% - Accent4 19 3 2" xfId="14199"/>
    <cellStyle name="40% - Accent4 19 4" xfId="14200"/>
    <cellStyle name="40% - Accent4 2" xfId="1432"/>
    <cellStyle name="40% - Accent4 20" xfId="1433"/>
    <cellStyle name="40% - Accent4 20 2" xfId="1434"/>
    <cellStyle name="40% - Accent4 20 2 2" xfId="1435"/>
    <cellStyle name="40% - Accent4 20 2 2 2" xfId="14201"/>
    <cellStyle name="40% - Accent4 20 2 3" xfId="14202"/>
    <cellStyle name="40% - Accent4 20 3" xfId="1436"/>
    <cellStyle name="40% - Accent4 20 3 2" xfId="14203"/>
    <cellStyle name="40% - Accent4 20 4" xfId="14204"/>
    <cellStyle name="40% - Accent4 21" xfId="1437"/>
    <cellStyle name="40% - Accent4 21 2" xfId="1438"/>
    <cellStyle name="40% - Accent4 21 2 2" xfId="1439"/>
    <cellStyle name="40% - Accent4 21 2 2 2" xfId="14205"/>
    <cellStyle name="40% - Accent4 21 2 3" xfId="14206"/>
    <cellStyle name="40% - Accent4 21 3" xfId="1440"/>
    <cellStyle name="40% - Accent4 21 3 2" xfId="14207"/>
    <cellStyle name="40% - Accent4 21 4" xfId="14208"/>
    <cellStyle name="40% - Accent4 22" xfId="1441"/>
    <cellStyle name="40% - Accent4 22 2" xfId="1442"/>
    <cellStyle name="40% - Accent4 22 2 2" xfId="1443"/>
    <cellStyle name="40% - Accent4 22 2 2 2" xfId="14209"/>
    <cellStyle name="40% - Accent4 22 2 3" xfId="14210"/>
    <cellStyle name="40% - Accent4 22 3" xfId="1444"/>
    <cellStyle name="40% - Accent4 22 3 2" xfId="14211"/>
    <cellStyle name="40% - Accent4 22 4" xfId="14212"/>
    <cellStyle name="40% - Accent4 23" xfId="1445"/>
    <cellStyle name="40% - Accent4 23 2" xfId="1446"/>
    <cellStyle name="40% - Accent4 23 2 2" xfId="1447"/>
    <cellStyle name="40% - Accent4 23 2 2 2" xfId="14213"/>
    <cellStyle name="40% - Accent4 23 2 3" xfId="14214"/>
    <cellStyle name="40% - Accent4 23 3" xfId="1448"/>
    <cellStyle name="40% - Accent4 23 3 2" xfId="14215"/>
    <cellStyle name="40% - Accent4 23 4" xfId="14216"/>
    <cellStyle name="40% - Accent4 24" xfId="1449"/>
    <cellStyle name="40% - Accent4 24 2" xfId="1450"/>
    <cellStyle name="40% - Accent4 24 2 2" xfId="1451"/>
    <cellStyle name="40% - Accent4 24 2 2 2" xfId="14217"/>
    <cellStyle name="40% - Accent4 24 2 3" xfId="14218"/>
    <cellStyle name="40% - Accent4 24 3" xfId="1452"/>
    <cellStyle name="40% - Accent4 24 3 2" xfId="14219"/>
    <cellStyle name="40% - Accent4 24 4" xfId="14220"/>
    <cellStyle name="40% - Accent4 25" xfId="1453"/>
    <cellStyle name="40% - Accent4 25 2" xfId="1454"/>
    <cellStyle name="40% - Accent4 25 2 2" xfId="1455"/>
    <cellStyle name="40% - Accent4 25 2 2 2" xfId="14221"/>
    <cellStyle name="40% - Accent4 25 2 3" xfId="14222"/>
    <cellStyle name="40% - Accent4 25 3" xfId="1456"/>
    <cellStyle name="40% - Accent4 25 3 2" xfId="14223"/>
    <cellStyle name="40% - Accent4 25 4" xfId="14224"/>
    <cellStyle name="40% - Accent4 26" xfId="1457"/>
    <cellStyle name="40% - Accent4 26 2" xfId="1458"/>
    <cellStyle name="40% - Accent4 26 2 2" xfId="1459"/>
    <cellStyle name="40% - Accent4 26 2 2 2" xfId="14225"/>
    <cellStyle name="40% - Accent4 26 2 3" xfId="14226"/>
    <cellStyle name="40% - Accent4 26 3" xfId="1460"/>
    <cellStyle name="40% - Accent4 26 3 2" xfId="14227"/>
    <cellStyle name="40% - Accent4 26 4" xfId="14228"/>
    <cellStyle name="40% - Accent4 27" xfId="1461"/>
    <cellStyle name="40% - Accent4 27 2" xfId="1462"/>
    <cellStyle name="40% - Accent4 27 2 2" xfId="1463"/>
    <cellStyle name="40% - Accent4 27 2 2 2" xfId="14229"/>
    <cellStyle name="40% - Accent4 27 2 3" xfId="14230"/>
    <cellStyle name="40% - Accent4 27 3" xfId="1464"/>
    <cellStyle name="40% - Accent4 27 3 2" xfId="14231"/>
    <cellStyle name="40% - Accent4 27 4" xfId="14232"/>
    <cellStyle name="40% - Accent4 28" xfId="1465"/>
    <cellStyle name="40% - Accent4 28 2" xfId="1466"/>
    <cellStyle name="40% - Accent4 28 2 2" xfId="14233"/>
    <cellStyle name="40% - Accent4 28 3" xfId="14234"/>
    <cellStyle name="40% - Accent4 3" xfId="1467"/>
    <cellStyle name="40% - Accent4 3 2" xfId="1468"/>
    <cellStyle name="40% - Accent4 3 2 2" xfId="1469"/>
    <cellStyle name="40% - Accent4 3 2 2 2" xfId="1470"/>
    <cellStyle name="40% - Accent4 3 2 2 3" xfId="1471"/>
    <cellStyle name="40% - Accent4 3 2 3" xfId="1472"/>
    <cellStyle name="40% - Accent4 3 2 4" xfId="1473"/>
    <cellStyle name="40% - Accent4 3 3" xfId="1474"/>
    <cellStyle name="40% - Accent4 3 3 2" xfId="1475"/>
    <cellStyle name="40% - Accent4 3 3 3" xfId="1476"/>
    <cellStyle name="40% - Accent4 3 4" xfId="1477"/>
    <cellStyle name="40% - Accent4 3 5" xfId="1478"/>
    <cellStyle name="40% - Accent4 3 6" xfId="1479"/>
    <cellStyle name="40% - Accent4 3_Description of Additional Supervisory Variables for RAS (Table 2) 2013 02 27" xfId="1480"/>
    <cellStyle name="40% - Accent4 4" xfId="1481"/>
    <cellStyle name="40% - Accent4 4 2" xfId="1482"/>
    <cellStyle name="40% - Accent4 4 2 2" xfId="1483"/>
    <cellStyle name="40% - Accent4 4 2 3" xfId="1484"/>
    <cellStyle name="40% - Accent4 4 3" xfId="1485"/>
    <cellStyle name="40% - Accent4 4 4" xfId="1486"/>
    <cellStyle name="40% - Accent4 5" xfId="1487"/>
    <cellStyle name="40% - Accent4 5 2" xfId="1488"/>
    <cellStyle name="40% - Accent4 5 2 2" xfId="1489"/>
    <cellStyle name="40% - Accent4 5 2 3" xfId="1490"/>
    <cellStyle name="40% - Accent4 5 3" xfId="1491"/>
    <cellStyle name="40% - Accent4 5 4" xfId="1492"/>
    <cellStyle name="40% - Accent4 6" xfId="1493"/>
    <cellStyle name="40% - Accent4 7" xfId="1494"/>
    <cellStyle name="40% - Accent4 8" xfId="1495"/>
    <cellStyle name="40% - Accent4 8 2" xfId="1496"/>
    <cellStyle name="40% - Accent4 8 2 2" xfId="1497"/>
    <cellStyle name="40% - Accent4 8 2 2 2" xfId="14235"/>
    <cellStyle name="40% - Accent4 8 2 3" xfId="14236"/>
    <cellStyle name="40% - Accent4 8 3" xfId="1498"/>
    <cellStyle name="40% - Accent4 8 3 2" xfId="14237"/>
    <cellStyle name="40% - Accent4 8 4" xfId="14238"/>
    <cellStyle name="40% - Accent4 9" xfId="1499"/>
    <cellStyle name="40% - Accent4 9 2" xfId="1500"/>
    <cellStyle name="40% - Accent4 9 2 2" xfId="1501"/>
    <cellStyle name="40% - Accent4 9 2 2 2" xfId="14239"/>
    <cellStyle name="40% - Accent4 9 2 3" xfId="14240"/>
    <cellStyle name="40% - Accent4 9 3" xfId="1502"/>
    <cellStyle name="40% - Accent4 9 3 2" xfId="14241"/>
    <cellStyle name="40% - Accent4 9 4" xfId="14242"/>
    <cellStyle name="40% - Accent5 10" xfId="1503"/>
    <cellStyle name="40% - Accent5 10 2" xfId="1504"/>
    <cellStyle name="40% - Accent5 10 2 2" xfId="1505"/>
    <cellStyle name="40% - Accent5 10 2 2 2" xfId="14243"/>
    <cellStyle name="40% - Accent5 10 2 3" xfId="14244"/>
    <cellStyle name="40% - Accent5 10 3" xfId="1506"/>
    <cellStyle name="40% - Accent5 10 3 2" xfId="14245"/>
    <cellStyle name="40% - Accent5 10 4" xfId="14246"/>
    <cellStyle name="40% - Accent5 11" xfId="1507"/>
    <cellStyle name="40% - Accent5 11 2" xfId="1508"/>
    <cellStyle name="40% - Accent5 11 2 2" xfId="1509"/>
    <cellStyle name="40% - Accent5 11 2 2 2" xfId="14247"/>
    <cellStyle name="40% - Accent5 11 2 3" xfId="14248"/>
    <cellStyle name="40% - Accent5 11 3" xfId="1510"/>
    <cellStyle name="40% - Accent5 11 3 2" xfId="14249"/>
    <cellStyle name="40% - Accent5 11 4" xfId="14250"/>
    <cellStyle name="40% - Accent5 12" xfId="1511"/>
    <cellStyle name="40% - Accent5 12 2" xfId="1512"/>
    <cellStyle name="40% - Accent5 12 2 2" xfId="1513"/>
    <cellStyle name="40% - Accent5 12 2 2 2" xfId="14251"/>
    <cellStyle name="40% - Accent5 12 2 3" xfId="14252"/>
    <cellStyle name="40% - Accent5 12 3" xfId="1514"/>
    <cellStyle name="40% - Accent5 12 3 2" xfId="14253"/>
    <cellStyle name="40% - Accent5 12 4" xfId="14254"/>
    <cellStyle name="40% - Accent5 13" xfId="1515"/>
    <cellStyle name="40% - Accent5 13 2" xfId="1516"/>
    <cellStyle name="40% - Accent5 13 2 2" xfId="1517"/>
    <cellStyle name="40% - Accent5 13 2 2 2" xfId="14255"/>
    <cellStyle name="40% - Accent5 13 2 3" xfId="14256"/>
    <cellStyle name="40% - Accent5 13 3" xfId="1518"/>
    <cellStyle name="40% - Accent5 13 3 2" xfId="14257"/>
    <cellStyle name="40% - Accent5 13 4" xfId="14258"/>
    <cellStyle name="40% - Accent5 14" xfId="1519"/>
    <cellStyle name="40% - Accent5 14 2" xfId="1520"/>
    <cellStyle name="40% - Accent5 14 2 2" xfId="1521"/>
    <cellStyle name="40% - Accent5 14 2 2 2" xfId="14259"/>
    <cellStyle name="40% - Accent5 14 2 3" xfId="14260"/>
    <cellStyle name="40% - Accent5 14 3" xfId="1522"/>
    <cellStyle name="40% - Accent5 14 3 2" xfId="14261"/>
    <cellStyle name="40% - Accent5 14 4" xfId="14262"/>
    <cellStyle name="40% - Accent5 15" xfId="1523"/>
    <cellStyle name="40% - Accent5 15 2" xfId="1524"/>
    <cellStyle name="40% - Accent5 15 2 2" xfId="1525"/>
    <cellStyle name="40% - Accent5 15 2 2 2" xfId="14263"/>
    <cellStyle name="40% - Accent5 15 2 3" xfId="14264"/>
    <cellStyle name="40% - Accent5 15 3" xfId="1526"/>
    <cellStyle name="40% - Accent5 15 3 2" xfId="14265"/>
    <cellStyle name="40% - Accent5 15 4" xfId="14266"/>
    <cellStyle name="40% - Accent5 16" xfId="1527"/>
    <cellStyle name="40% - Accent5 16 2" xfId="1528"/>
    <cellStyle name="40% - Accent5 16 2 2" xfId="1529"/>
    <cellStyle name="40% - Accent5 16 2 2 2" xfId="14267"/>
    <cellStyle name="40% - Accent5 16 2 3" xfId="14268"/>
    <cellStyle name="40% - Accent5 16 3" xfId="1530"/>
    <cellStyle name="40% - Accent5 16 3 2" xfId="14269"/>
    <cellStyle name="40% - Accent5 16 4" xfId="14270"/>
    <cellStyle name="40% - Accent5 17" xfId="1531"/>
    <cellStyle name="40% - Accent5 17 2" xfId="1532"/>
    <cellStyle name="40% - Accent5 17 2 2" xfId="1533"/>
    <cellStyle name="40% - Accent5 17 2 2 2" xfId="14271"/>
    <cellStyle name="40% - Accent5 17 2 3" xfId="14272"/>
    <cellStyle name="40% - Accent5 17 3" xfId="1534"/>
    <cellStyle name="40% - Accent5 17 3 2" xfId="14273"/>
    <cellStyle name="40% - Accent5 17 4" xfId="14274"/>
    <cellStyle name="40% - Accent5 18" xfId="1535"/>
    <cellStyle name="40% - Accent5 18 2" xfId="1536"/>
    <cellStyle name="40% - Accent5 18 2 2" xfId="1537"/>
    <cellStyle name="40% - Accent5 18 2 2 2" xfId="14275"/>
    <cellStyle name="40% - Accent5 18 2 3" xfId="14276"/>
    <cellStyle name="40% - Accent5 18 3" xfId="1538"/>
    <cellStyle name="40% - Accent5 18 3 2" xfId="14277"/>
    <cellStyle name="40% - Accent5 18 4" xfId="14278"/>
    <cellStyle name="40% - Accent5 19" xfId="1539"/>
    <cellStyle name="40% - Accent5 19 2" xfId="1540"/>
    <cellStyle name="40% - Accent5 19 2 2" xfId="1541"/>
    <cellStyle name="40% - Accent5 19 2 2 2" xfId="14279"/>
    <cellStyle name="40% - Accent5 19 2 3" xfId="14280"/>
    <cellStyle name="40% - Accent5 19 3" xfId="1542"/>
    <cellStyle name="40% - Accent5 19 3 2" xfId="14281"/>
    <cellStyle name="40% - Accent5 19 4" xfId="14282"/>
    <cellStyle name="40% - Accent5 2" xfId="1543"/>
    <cellStyle name="40% - Accent5 20" xfId="1544"/>
    <cellStyle name="40% - Accent5 20 2" xfId="1545"/>
    <cellStyle name="40% - Accent5 20 2 2" xfId="1546"/>
    <cellStyle name="40% - Accent5 20 2 2 2" xfId="14283"/>
    <cellStyle name="40% - Accent5 20 2 3" xfId="14284"/>
    <cellStyle name="40% - Accent5 20 3" xfId="1547"/>
    <cellStyle name="40% - Accent5 20 3 2" xfId="14285"/>
    <cellStyle name="40% - Accent5 20 4" xfId="14286"/>
    <cellStyle name="40% - Accent5 21" xfId="1548"/>
    <cellStyle name="40% - Accent5 21 2" xfId="1549"/>
    <cellStyle name="40% - Accent5 21 2 2" xfId="1550"/>
    <cellStyle name="40% - Accent5 21 2 2 2" xfId="14287"/>
    <cellStyle name="40% - Accent5 21 2 3" xfId="14288"/>
    <cellStyle name="40% - Accent5 21 3" xfId="1551"/>
    <cellStyle name="40% - Accent5 21 3 2" xfId="14289"/>
    <cellStyle name="40% - Accent5 21 4" xfId="14290"/>
    <cellStyle name="40% - Accent5 22" xfId="1552"/>
    <cellStyle name="40% - Accent5 22 2" xfId="1553"/>
    <cellStyle name="40% - Accent5 22 2 2" xfId="1554"/>
    <cellStyle name="40% - Accent5 22 2 2 2" xfId="14291"/>
    <cellStyle name="40% - Accent5 22 2 3" xfId="14292"/>
    <cellStyle name="40% - Accent5 22 3" xfId="1555"/>
    <cellStyle name="40% - Accent5 22 3 2" xfId="14293"/>
    <cellStyle name="40% - Accent5 22 4" xfId="14294"/>
    <cellStyle name="40% - Accent5 23" xfId="1556"/>
    <cellStyle name="40% - Accent5 23 2" xfId="1557"/>
    <cellStyle name="40% - Accent5 23 2 2" xfId="1558"/>
    <cellStyle name="40% - Accent5 23 2 2 2" xfId="14295"/>
    <cellStyle name="40% - Accent5 23 2 3" xfId="14296"/>
    <cellStyle name="40% - Accent5 23 3" xfId="1559"/>
    <cellStyle name="40% - Accent5 23 3 2" xfId="14297"/>
    <cellStyle name="40% - Accent5 23 4" xfId="14298"/>
    <cellStyle name="40% - Accent5 24" xfId="1560"/>
    <cellStyle name="40% - Accent5 24 2" xfId="1561"/>
    <cellStyle name="40% - Accent5 24 2 2" xfId="1562"/>
    <cellStyle name="40% - Accent5 24 2 2 2" xfId="14299"/>
    <cellStyle name="40% - Accent5 24 2 3" xfId="14300"/>
    <cellStyle name="40% - Accent5 24 3" xfId="1563"/>
    <cellStyle name="40% - Accent5 24 3 2" xfId="14301"/>
    <cellStyle name="40% - Accent5 24 4" xfId="14302"/>
    <cellStyle name="40% - Accent5 25" xfId="1564"/>
    <cellStyle name="40% - Accent5 25 2" xfId="1565"/>
    <cellStyle name="40% - Accent5 25 2 2" xfId="1566"/>
    <cellStyle name="40% - Accent5 25 2 2 2" xfId="14303"/>
    <cellStyle name="40% - Accent5 25 2 3" xfId="14304"/>
    <cellStyle name="40% - Accent5 25 3" xfId="1567"/>
    <cellStyle name="40% - Accent5 25 3 2" xfId="14305"/>
    <cellStyle name="40% - Accent5 25 4" xfId="14306"/>
    <cellStyle name="40% - Accent5 26" xfId="1568"/>
    <cellStyle name="40% - Accent5 26 2" xfId="1569"/>
    <cellStyle name="40% - Accent5 26 2 2" xfId="1570"/>
    <cellStyle name="40% - Accent5 26 2 2 2" xfId="14307"/>
    <cellStyle name="40% - Accent5 26 2 3" xfId="14308"/>
    <cellStyle name="40% - Accent5 26 3" xfId="1571"/>
    <cellStyle name="40% - Accent5 26 3 2" xfId="14309"/>
    <cellStyle name="40% - Accent5 26 4" xfId="14310"/>
    <cellStyle name="40% - Accent5 27" xfId="1572"/>
    <cellStyle name="40% - Accent5 27 2" xfId="1573"/>
    <cellStyle name="40% - Accent5 27 2 2" xfId="1574"/>
    <cellStyle name="40% - Accent5 27 2 2 2" xfId="14311"/>
    <cellStyle name="40% - Accent5 27 2 3" xfId="14312"/>
    <cellStyle name="40% - Accent5 27 3" xfId="1575"/>
    <cellStyle name="40% - Accent5 27 3 2" xfId="14313"/>
    <cellStyle name="40% - Accent5 27 4" xfId="14314"/>
    <cellStyle name="40% - Accent5 28" xfId="1576"/>
    <cellStyle name="40% - Accent5 28 2" xfId="1577"/>
    <cellStyle name="40% - Accent5 28 2 2" xfId="14315"/>
    <cellStyle name="40% - Accent5 28 3" xfId="14316"/>
    <cellStyle name="40% - Accent5 3" xfId="1578"/>
    <cellStyle name="40% - Accent5 3 2" xfId="1579"/>
    <cellStyle name="40% - Accent5 3 2 2" xfId="1580"/>
    <cellStyle name="40% - Accent5 3 2 2 2" xfId="1581"/>
    <cellStyle name="40% - Accent5 3 2 2 3" xfId="1582"/>
    <cellStyle name="40% - Accent5 3 2 3" xfId="1583"/>
    <cellStyle name="40% - Accent5 3 2 4" xfId="1584"/>
    <cellStyle name="40% - Accent5 3 3" xfId="1585"/>
    <cellStyle name="40% - Accent5 3 3 2" xfId="1586"/>
    <cellStyle name="40% - Accent5 3 3 3" xfId="1587"/>
    <cellStyle name="40% - Accent5 3 4" xfId="1588"/>
    <cellStyle name="40% - Accent5 3 5" xfId="1589"/>
    <cellStyle name="40% - Accent5 3 6" xfId="1590"/>
    <cellStyle name="40% - Accent5 3_Description of Additional Supervisory Variables for RAS (Table 2) 2013 02 27" xfId="1591"/>
    <cellStyle name="40% - Accent5 4" xfId="1592"/>
    <cellStyle name="40% - Accent5 4 2" xfId="1593"/>
    <cellStyle name="40% - Accent5 4 2 2" xfId="1594"/>
    <cellStyle name="40% - Accent5 4 2 3" xfId="1595"/>
    <cellStyle name="40% - Accent5 4 3" xfId="1596"/>
    <cellStyle name="40% - Accent5 4 4" xfId="1597"/>
    <cellStyle name="40% - Accent5 5" xfId="1598"/>
    <cellStyle name="40% - Accent5 5 2" xfId="1599"/>
    <cellStyle name="40% - Accent5 5 2 2" xfId="1600"/>
    <cellStyle name="40% - Accent5 5 2 3" xfId="1601"/>
    <cellStyle name="40% - Accent5 5 3" xfId="1602"/>
    <cellStyle name="40% - Accent5 5 4" xfId="1603"/>
    <cellStyle name="40% - Accent5 6" xfId="1604"/>
    <cellStyle name="40% - Accent5 7" xfId="1605"/>
    <cellStyle name="40% - Accent5 8" xfId="1606"/>
    <cellStyle name="40% - Accent5 8 2" xfId="1607"/>
    <cellStyle name="40% - Accent5 8 2 2" xfId="1608"/>
    <cellStyle name="40% - Accent5 8 2 2 2" xfId="14317"/>
    <cellStyle name="40% - Accent5 8 2 3" xfId="14318"/>
    <cellStyle name="40% - Accent5 8 3" xfId="1609"/>
    <cellStyle name="40% - Accent5 8 3 2" xfId="14319"/>
    <cellStyle name="40% - Accent5 8 4" xfId="14320"/>
    <cellStyle name="40% - Accent5 9" xfId="1610"/>
    <cellStyle name="40% - Accent5 9 2" xfId="1611"/>
    <cellStyle name="40% - Accent5 9 2 2" xfId="1612"/>
    <cellStyle name="40% - Accent5 9 2 2 2" xfId="14321"/>
    <cellStyle name="40% - Accent5 9 2 3" xfId="14322"/>
    <cellStyle name="40% - Accent5 9 3" xfId="1613"/>
    <cellStyle name="40% - Accent5 9 3 2" xfId="14323"/>
    <cellStyle name="40% - Accent5 9 4" xfId="14324"/>
    <cellStyle name="40% - Accent6 10" xfId="1614"/>
    <cellStyle name="40% - Accent6 10 2" xfId="1615"/>
    <cellStyle name="40% - Accent6 10 2 2" xfId="1616"/>
    <cellStyle name="40% - Accent6 10 2 2 2" xfId="14325"/>
    <cellStyle name="40% - Accent6 10 2 3" xfId="14326"/>
    <cellStyle name="40% - Accent6 10 3" xfId="1617"/>
    <cellStyle name="40% - Accent6 10 3 2" xfId="14327"/>
    <cellStyle name="40% - Accent6 10 4" xfId="14328"/>
    <cellStyle name="40% - Accent6 11" xfId="1618"/>
    <cellStyle name="40% - Accent6 11 2" xfId="1619"/>
    <cellStyle name="40% - Accent6 11 2 2" xfId="1620"/>
    <cellStyle name="40% - Accent6 11 2 2 2" xfId="14329"/>
    <cellStyle name="40% - Accent6 11 2 3" xfId="14330"/>
    <cellStyle name="40% - Accent6 11 3" xfId="1621"/>
    <cellStyle name="40% - Accent6 11 3 2" xfId="14331"/>
    <cellStyle name="40% - Accent6 11 4" xfId="14332"/>
    <cellStyle name="40% - Accent6 12" xfId="1622"/>
    <cellStyle name="40% - Accent6 12 2" xfId="1623"/>
    <cellStyle name="40% - Accent6 12 2 2" xfId="1624"/>
    <cellStyle name="40% - Accent6 12 2 2 2" xfId="14333"/>
    <cellStyle name="40% - Accent6 12 2 3" xfId="14334"/>
    <cellStyle name="40% - Accent6 12 3" xfId="1625"/>
    <cellStyle name="40% - Accent6 12 3 2" xfId="14335"/>
    <cellStyle name="40% - Accent6 12 4" xfId="14336"/>
    <cellStyle name="40% - Accent6 13" xfId="1626"/>
    <cellStyle name="40% - Accent6 13 2" xfId="1627"/>
    <cellStyle name="40% - Accent6 13 2 2" xfId="1628"/>
    <cellStyle name="40% - Accent6 13 2 2 2" xfId="14337"/>
    <cellStyle name="40% - Accent6 13 2 3" xfId="14338"/>
    <cellStyle name="40% - Accent6 13 3" xfId="1629"/>
    <cellStyle name="40% - Accent6 13 3 2" xfId="14339"/>
    <cellStyle name="40% - Accent6 13 4" xfId="14340"/>
    <cellStyle name="40% - Accent6 14" xfId="1630"/>
    <cellStyle name="40% - Accent6 14 2" xfId="1631"/>
    <cellStyle name="40% - Accent6 14 2 2" xfId="1632"/>
    <cellStyle name="40% - Accent6 14 2 2 2" xfId="14341"/>
    <cellStyle name="40% - Accent6 14 2 3" xfId="14342"/>
    <cellStyle name="40% - Accent6 14 3" xfId="1633"/>
    <cellStyle name="40% - Accent6 14 3 2" xfId="14343"/>
    <cellStyle name="40% - Accent6 14 4" xfId="14344"/>
    <cellStyle name="40% - Accent6 15" xfId="1634"/>
    <cellStyle name="40% - Accent6 15 2" xfId="1635"/>
    <cellStyle name="40% - Accent6 15 2 2" xfId="1636"/>
    <cellStyle name="40% - Accent6 15 2 2 2" xfId="14345"/>
    <cellStyle name="40% - Accent6 15 2 3" xfId="14346"/>
    <cellStyle name="40% - Accent6 15 3" xfId="1637"/>
    <cellStyle name="40% - Accent6 15 3 2" xfId="14347"/>
    <cellStyle name="40% - Accent6 15 4" xfId="14348"/>
    <cellStyle name="40% - Accent6 16" xfId="1638"/>
    <cellStyle name="40% - Accent6 16 2" xfId="1639"/>
    <cellStyle name="40% - Accent6 16 2 2" xfId="1640"/>
    <cellStyle name="40% - Accent6 16 2 2 2" xfId="14349"/>
    <cellStyle name="40% - Accent6 16 2 3" xfId="14350"/>
    <cellStyle name="40% - Accent6 16 3" xfId="1641"/>
    <cellStyle name="40% - Accent6 16 3 2" xfId="14351"/>
    <cellStyle name="40% - Accent6 16 4" xfId="14352"/>
    <cellStyle name="40% - Accent6 17" xfId="1642"/>
    <cellStyle name="40% - Accent6 17 2" xfId="1643"/>
    <cellStyle name="40% - Accent6 17 2 2" xfId="1644"/>
    <cellStyle name="40% - Accent6 17 2 2 2" xfId="14353"/>
    <cellStyle name="40% - Accent6 17 2 3" xfId="14354"/>
    <cellStyle name="40% - Accent6 17 3" xfId="1645"/>
    <cellStyle name="40% - Accent6 17 3 2" xfId="14355"/>
    <cellStyle name="40% - Accent6 17 4" xfId="14356"/>
    <cellStyle name="40% - Accent6 18" xfId="1646"/>
    <cellStyle name="40% - Accent6 18 2" xfId="1647"/>
    <cellStyle name="40% - Accent6 18 2 2" xfId="1648"/>
    <cellStyle name="40% - Accent6 18 2 2 2" xfId="14357"/>
    <cellStyle name="40% - Accent6 18 2 3" xfId="14358"/>
    <cellStyle name="40% - Accent6 18 3" xfId="1649"/>
    <cellStyle name="40% - Accent6 18 3 2" xfId="14359"/>
    <cellStyle name="40% - Accent6 18 4" xfId="14360"/>
    <cellStyle name="40% - Accent6 19" xfId="1650"/>
    <cellStyle name="40% - Accent6 19 2" xfId="1651"/>
    <cellStyle name="40% - Accent6 19 2 2" xfId="1652"/>
    <cellStyle name="40% - Accent6 19 2 2 2" xfId="14361"/>
    <cellStyle name="40% - Accent6 19 2 3" xfId="14362"/>
    <cellStyle name="40% - Accent6 19 3" xfId="1653"/>
    <cellStyle name="40% - Accent6 19 3 2" xfId="14363"/>
    <cellStyle name="40% - Accent6 19 4" xfId="14364"/>
    <cellStyle name="40% - Accent6 2" xfId="1654"/>
    <cellStyle name="40% - Accent6 20" xfId="1655"/>
    <cellStyle name="40% - Accent6 20 2" xfId="1656"/>
    <cellStyle name="40% - Accent6 20 2 2" xfId="1657"/>
    <cellStyle name="40% - Accent6 20 2 2 2" xfId="14365"/>
    <cellStyle name="40% - Accent6 20 2 3" xfId="14366"/>
    <cellStyle name="40% - Accent6 20 3" xfId="1658"/>
    <cellStyle name="40% - Accent6 20 3 2" xfId="14367"/>
    <cellStyle name="40% - Accent6 20 4" xfId="14368"/>
    <cellStyle name="40% - Accent6 21" xfId="1659"/>
    <cellStyle name="40% - Accent6 21 2" xfId="1660"/>
    <cellStyle name="40% - Accent6 21 2 2" xfId="1661"/>
    <cellStyle name="40% - Accent6 21 2 2 2" xfId="14369"/>
    <cellStyle name="40% - Accent6 21 2 3" xfId="14370"/>
    <cellStyle name="40% - Accent6 21 3" xfId="1662"/>
    <cellStyle name="40% - Accent6 21 3 2" xfId="14371"/>
    <cellStyle name="40% - Accent6 21 4" xfId="14372"/>
    <cellStyle name="40% - Accent6 22" xfId="1663"/>
    <cellStyle name="40% - Accent6 22 2" xfId="1664"/>
    <cellStyle name="40% - Accent6 22 2 2" xfId="1665"/>
    <cellStyle name="40% - Accent6 22 2 2 2" xfId="14373"/>
    <cellStyle name="40% - Accent6 22 2 3" xfId="14374"/>
    <cellStyle name="40% - Accent6 22 3" xfId="1666"/>
    <cellStyle name="40% - Accent6 22 3 2" xfId="14375"/>
    <cellStyle name="40% - Accent6 22 4" xfId="14376"/>
    <cellStyle name="40% - Accent6 23" xfId="1667"/>
    <cellStyle name="40% - Accent6 23 2" xfId="1668"/>
    <cellStyle name="40% - Accent6 23 2 2" xfId="1669"/>
    <cellStyle name="40% - Accent6 23 2 2 2" xfId="14377"/>
    <cellStyle name="40% - Accent6 23 2 3" xfId="14378"/>
    <cellStyle name="40% - Accent6 23 3" xfId="1670"/>
    <cellStyle name="40% - Accent6 23 3 2" xfId="14379"/>
    <cellStyle name="40% - Accent6 23 4" xfId="14380"/>
    <cellStyle name="40% - Accent6 24" xfId="1671"/>
    <cellStyle name="40% - Accent6 24 2" xfId="1672"/>
    <cellStyle name="40% - Accent6 24 2 2" xfId="1673"/>
    <cellStyle name="40% - Accent6 24 2 2 2" xfId="14381"/>
    <cellStyle name="40% - Accent6 24 2 3" xfId="14382"/>
    <cellStyle name="40% - Accent6 24 3" xfId="1674"/>
    <cellStyle name="40% - Accent6 24 3 2" xfId="14383"/>
    <cellStyle name="40% - Accent6 24 4" xfId="14384"/>
    <cellStyle name="40% - Accent6 25" xfId="1675"/>
    <cellStyle name="40% - Accent6 25 2" xfId="1676"/>
    <cellStyle name="40% - Accent6 25 2 2" xfId="1677"/>
    <cellStyle name="40% - Accent6 25 2 2 2" xfId="14385"/>
    <cellStyle name="40% - Accent6 25 2 3" xfId="14386"/>
    <cellStyle name="40% - Accent6 25 3" xfId="1678"/>
    <cellStyle name="40% - Accent6 25 3 2" xfId="14387"/>
    <cellStyle name="40% - Accent6 25 4" xfId="14388"/>
    <cellStyle name="40% - Accent6 26" xfId="1679"/>
    <cellStyle name="40% - Accent6 26 2" xfId="1680"/>
    <cellStyle name="40% - Accent6 26 2 2" xfId="1681"/>
    <cellStyle name="40% - Accent6 26 2 2 2" xfId="14389"/>
    <cellStyle name="40% - Accent6 26 2 3" xfId="14390"/>
    <cellStyle name="40% - Accent6 26 3" xfId="1682"/>
    <cellStyle name="40% - Accent6 26 3 2" xfId="14391"/>
    <cellStyle name="40% - Accent6 26 4" xfId="14392"/>
    <cellStyle name="40% - Accent6 27" xfId="1683"/>
    <cellStyle name="40% - Accent6 27 2" xfId="1684"/>
    <cellStyle name="40% - Accent6 27 2 2" xfId="1685"/>
    <cellStyle name="40% - Accent6 27 2 2 2" xfId="14393"/>
    <cellStyle name="40% - Accent6 27 2 3" xfId="14394"/>
    <cellStyle name="40% - Accent6 27 3" xfId="1686"/>
    <cellStyle name="40% - Accent6 27 3 2" xfId="14395"/>
    <cellStyle name="40% - Accent6 27 4" xfId="14396"/>
    <cellStyle name="40% - Accent6 28" xfId="1687"/>
    <cellStyle name="40% - Accent6 28 2" xfId="1688"/>
    <cellStyle name="40% - Accent6 28 2 2" xfId="14397"/>
    <cellStyle name="40% - Accent6 28 3" xfId="14398"/>
    <cellStyle name="40% - Accent6 3" xfId="1689"/>
    <cellStyle name="40% - Accent6 3 2" xfId="1690"/>
    <cellStyle name="40% - Accent6 3 2 2" xfId="1691"/>
    <cellStyle name="40% - Accent6 3 2 2 2" xfId="1692"/>
    <cellStyle name="40% - Accent6 3 2 2 3" xfId="1693"/>
    <cellStyle name="40% - Accent6 3 2 3" xfId="1694"/>
    <cellStyle name="40% - Accent6 3 2 4" xfId="1695"/>
    <cellStyle name="40% - Accent6 3 3" xfId="1696"/>
    <cellStyle name="40% - Accent6 3 3 2" xfId="1697"/>
    <cellStyle name="40% - Accent6 3 3 3" xfId="1698"/>
    <cellStyle name="40% - Accent6 3 4" xfId="1699"/>
    <cellStyle name="40% - Accent6 3 5" xfId="1700"/>
    <cellStyle name="40% - Accent6 3 6" xfId="1701"/>
    <cellStyle name="40% - Accent6 3_Description of Additional Supervisory Variables for RAS (Table 2) 2013 02 27" xfId="1702"/>
    <cellStyle name="40% - Accent6 4" xfId="1703"/>
    <cellStyle name="40% - Accent6 4 2" xfId="1704"/>
    <cellStyle name="40% - Accent6 4 2 2" xfId="1705"/>
    <cellStyle name="40% - Accent6 4 2 3" xfId="1706"/>
    <cellStyle name="40% - Accent6 4 3" xfId="1707"/>
    <cellStyle name="40% - Accent6 4 4" xfId="1708"/>
    <cellStyle name="40% - Accent6 5" xfId="1709"/>
    <cellStyle name="40% - Accent6 5 2" xfId="1710"/>
    <cellStyle name="40% - Accent6 5 2 2" xfId="1711"/>
    <cellStyle name="40% - Accent6 5 2 3" xfId="1712"/>
    <cellStyle name="40% - Accent6 5 3" xfId="1713"/>
    <cellStyle name="40% - Accent6 5 4" xfId="1714"/>
    <cellStyle name="40% - Accent6 6" xfId="1715"/>
    <cellStyle name="40% - Accent6 7" xfId="1716"/>
    <cellStyle name="40% - Accent6 8" xfId="1717"/>
    <cellStyle name="40% - Accent6 8 2" xfId="1718"/>
    <cellStyle name="40% - Accent6 8 2 2" xfId="1719"/>
    <cellStyle name="40% - Accent6 8 2 2 2" xfId="14399"/>
    <cellStyle name="40% - Accent6 8 2 3" xfId="14400"/>
    <cellStyle name="40% - Accent6 8 3" xfId="1720"/>
    <cellStyle name="40% - Accent6 8 3 2" xfId="14401"/>
    <cellStyle name="40% - Accent6 8 4" xfId="14402"/>
    <cellStyle name="40% - Accent6 9" xfId="1721"/>
    <cellStyle name="40% - Accent6 9 2" xfId="1722"/>
    <cellStyle name="40% - Accent6 9 2 2" xfId="1723"/>
    <cellStyle name="40% - Accent6 9 2 2 2" xfId="14403"/>
    <cellStyle name="40% - Accent6 9 2 3" xfId="14404"/>
    <cellStyle name="40% - Accent6 9 3" xfId="1724"/>
    <cellStyle name="40% - Accent6 9 3 2" xfId="14405"/>
    <cellStyle name="40% - Accent6 9 4" xfId="14406"/>
    <cellStyle name="40% - Énfasis1" xfId="1725"/>
    <cellStyle name="40% - Énfasis1 2" xfId="1726"/>
    <cellStyle name="40% - Énfasis1 2 2" xfId="1727"/>
    <cellStyle name="40% - Énfasis1 2 2 2" xfId="1728"/>
    <cellStyle name="40% - Énfasis1 2 2 3" xfId="1729"/>
    <cellStyle name="40% - Énfasis1 2 3" xfId="1730"/>
    <cellStyle name="40% - Énfasis1 2 4" xfId="1731"/>
    <cellStyle name="40% - Énfasis1 3" xfId="1732"/>
    <cellStyle name="40% - Énfasis1 3 2" xfId="1733"/>
    <cellStyle name="40% - Énfasis1 3 3" xfId="1734"/>
    <cellStyle name="40% - Énfasis1 4" xfId="1735"/>
    <cellStyle name="40% - Énfasis1 5" xfId="1736"/>
    <cellStyle name="40% - Énfasis1_20130227_ITS on reporting_Annex III_FINREP" xfId="1737"/>
    <cellStyle name="40% - Énfasis2" xfId="1738"/>
    <cellStyle name="40% - Énfasis2 2" xfId="1739"/>
    <cellStyle name="40% - Énfasis2 2 2" xfId="1740"/>
    <cellStyle name="40% - Énfasis2 2 2 2" xfId="1741"/>
    <cellStyle name="40% - Énfasis2 2 2 3" xfId="1742"/>
    <cellStyle name="40% - Énfasis2 2 3" xfId="1743"/>
    <cellStyle name="40% - Énfasis2 2 4" xfId="1744"/>
    <cellStyle name="40% - Énfasis2 3" xfId="1745"/>
    <cellStyle name="40% - Énfasis2 3 2" xfId="1746"/>
    <cellStyle name="40% - Énfasis2 3 3" xfId="1747"/>
    <cellStyle name="40% - Énfasis2 4" xfId="1748"/>
    <cellStyle name="40% - Énfasis2 5" xfId="1749"/>
    <cellStyle name="40% - Énfasis2_20130227_ITS on reporting_Annex III_FINREP" xfId="1750"/>
    <cellStyle name="40% - Énfasis3" xfId="1751"/>
    <cellStyle name="40% - Énfasis3 2" xfId="1752"/>
    <cellStyle name="40% - Énfasis3 2 2" xfId="1753"/>
    <cellStyle name="40% - Énfasis3 2 2 2" xfId="1754"/>
    <cellStyle name="40% - Énfasis3 2 2 3" xfId="1755"/>
    <cellStyle name="40% - Énfasis3 2 3" xfId="1756"/>
    <cellStyle name="40% - Énfasis3 2 4" xfId="1757"/>
    <cellStyle name="40% - Énfasis3 3" xfId="1758"/>
    <cellStyle name="40% - Énfasis3 3 2" xfId="1759"/>
    <cellStyle name="40% - Énfasis3 3 3" xfId="1760"/>
    <cellStyle name="40% - Énfasis3 4" xfId="1761"/>
    <cellStyle name="40% - Énfasis3 5" xfId="1762"/>
    <cellStyle name="40% - Énfasis3_20130227_ITS on reporting_Annex III_FINREP" xfId="1763"/>
    <cellStyle name="40% - Énfasis4" xfId="1764"/>
    <cellStyle name="40% - Énfasis4 2" xfId="1765"/>
    <cellStyle name="40% - Énfasis4 2 2" xfId="1766"/>
    <cellStyle name="40% - Énfasis4 2 2 2" xfId="1767"/>
    <cellStyle name="40% - Énfasis4 2 2 3" xfId="1768"/>
    <cellStyle name="40% - Énfasis4 2 3" xfId="1769"/>
    <cellStyle name="40% - Énfasis4 2 4" xfId="1770"/>
    <cellStyle name="40% - Énfasis4 3" xfId="1771"/>
    <cellStyle name="40% - Énfasis4 3 2" xfId="1772"/>
    <cellStyle name="40% - Énfasis4 3 3" xfId="1773"/>
    <cellStyle name="40% - Énfasis4 4" xfId="1774"/>
    <cellStyle name="40% - Énfasis4 5" xfId="1775"/>
    <cellStyle name="40% - Énfasis4_20130227_ITS on reporting_Annex III_FINREP" xfId="1776"/>
    <cellStyle name="40% - Énfasis5" xfId="1777"/>
    <cellStyle name="40% - Énfasis5 2" xfId="1778"/>
    <cellStyle name="40% - Énfasis5 2 2" xfId="1779"/>
    <cellStyle name="40% - Énfasis5 2 2 2" xfId="1780"/>
    <cellStyle name="40% - Énfasis5 2 2 3" xfId="1781"/>
    <cellStyle name="40% - Énfasis5 2 3" xfId="1782"/>
    <cellStyle name="40% - Énfasis5 2 4" xfId="1783"/>
    <cellStyle name="40% - Énfasis5 3" xfId="1784"/>
    <cellStyle name="40% - Énfasis5 3 2" xfId="1785"/>
    <cellStyle name="40% - Énfasis5 3 3" xfId="1786"/>
    <cellStyle name="40% - Énfasis5 4" xfId="1787"/>
    <cellStyle name="40% - Énfasis5 5" xfId="1788"/>
    <cellStyle name="40% - Énfasis5_20130227_ITS on reporting_Annex III_FINREP" xfId="1789"/>
    <cellStyle name="40% - Énfasis6" xfId="1790"/>
    <cellStyle name="40% - Énfasis6 2" xfId="1791"/>
    <cellStyle name="40% - Énfasis6 2 2" xfId="1792"/>
    <cellStyle name="40% - Énfasis6 2 2 2" xfId="1793"/>
    <cellStyle name="40% - Énfasis6 2 2 3" xfId="1794"/>
    <cellStyle name="40% - Énfasis6 2 3" xfId="1795"/>
    <cellStyle name="40% - Énfasis6 2 4" xfId="1796"/>
    <cellStyle name="40% - Énfasis6 3" xfId="1797"/>
    <cellStyle name="40% - Énfasis6 3 2" xfId="1798"/>
    <cellStyle name="40% - Énfasis6 3 3" xfId="1799"/>
    <cellStyle name="40% - Énfasis6 4" xfId="1800"/>
    <cellStyle name="40% - Énfasis6 5" xfId="1801"/>
    <cellStyle name="40% - Énfasis6_20130227_ITS on reporting_Annex III_FINREP" xfId="1802"/>
    <cellStyle name="60% - 1. jelölőszín" xfId="1803"/>
    <cellStyle name="60% - 2. jelölőszín" xfId="1804"/>
    <cellStyle name="60% - 3. jelölőszín" xfId="1805"/>
    <cellStyle name="60% - 4. jelölőszín" xfId="1806"/>
    <cellStyle name="60% - 5. jelölőszín" xfId="1807"/>
    <cellStyle name="60% - 6. jelölőszín" xfId="1808"/>
    <cellStyle name="60% - Accent1 10" xfId="1809"/>
    <cellStyle name="60% - Accent1 11" xfId="1810"/>
    <cellStyle name="60% - Accent1 12" xfId="1811"/>
    <cellStyle name="60% - Accent1 13" xfId="1812"/>
    <cellStyle name="60% - Accent1 14" xfId="1813"/>
    <cellStyle name="60% - Accent1 15" xfId="1814"/>
    <cellStyle name="60% - Accent1 16" xfId="1815"/>
    <cellStyle name="60% - Accent1 17" xfId="1816"/>
    <cellStyle name="60% - Accent1 18" xfId="1817"/>
    <cellStyle name="60% - Accent1 19" xfId="1818"/>
    <cellStyle name="60% - Accent1 2" xfId="1819"/>
    <cellStyle name="60% - Accent1 20" xfId="1820"/>
    <cellStyle name="60% - Accent1 3" xfId="1821"/>
    <cellStyle name="60% - Accent1 3 2" xfId="1822"/>
    <cellStyle name="60% - Accent1 4" xfId="1823"/>
    <cellStyle name="60% - Accent1 5" xfId="1824"/>
    <cellStyle name="60% - Accent1 6" xfId="1825"/>
    <cellStyle name="60% - Accent1 7" xfId="1826"/>
    <cellStyle name="60% - Accent1 8" xfId="1827"/>
    <cellStyle name="60% - Accent1 9" xfId="1828"/>
    <cellStyle name="60% - Accent2 10" xfId="1829"/>
    <cellStyle name="60% - Accent2 11" xfId="1830"/>
    <cellStyle name="60% - Accent2 12" xfId="1831"/>
    <cellStyle name="60% - Accent2 13" xfId="1832"/>
    <cellStyle name="60% - Accent2 14" xfId="1833"/>
    <cellStyle name="60% - Accent2 15" xfId="1834"/>
    <cellStyle name="60% - Accent2 16" xfId="1835"/>
    <cellStyle name="60% - Accent2 17" xfId="1836"/>
    <cellStyle name="60% - Accent2 18" xfId="1837"/>
    <cellStyle name="60% - Accent2 19" xfId="1838"/>
    <cellStyle name="60% - Accent2 2" xfId="1839"/>
    <cellStyle name="60% - Accent2 20" xfId="1840"/>
    <cellStyle name="60% - Accent2 3" xfId="1841"/>
    <cellStyle name="60% - Accent2 3 2" xfId="1842"/>
    <cellStyle name="60% - Accent2 4" xfId="1843"/>
    <cellStyle name="60% - Accent2 5" xfId="1844"/>
    <cellStyle name="60% - Accent2 6" xfId="1845"/>
    <cellStyle name="60% - Accent2 7" xfId="1846"/>
    <cellStyle name="60% - Accent2 8" xfId="1847"/>
    <cellStyle name="60% - Accent2 9" xfId="1848"/>
    <cellStyle name="60% - Accent3 10" xfId="1849"/>
    <cellStyle name="60% - Accent3 11" xfId="1850"/>
    <cellStyle name="60% - Accent3 12" xfId="1851"/>
    <cellStyle name="60% - Accent3 13" xfId="1852"/>
    <cellStyle name="60% - Accent3 14" xfId="1853"/>
    <cellStyle name="60% - Accent3 15" xfId="1854"/>
    <cellStyle name="60% - Accent3 16" xfId="1855"/>
    <cellStyle name="60% - Accent3 17" xfId="1856"/>
    <cellStyle name="60% - Accent3 18" xfId="1857"/>
    <cellStyle name="60% - Accent3 19" xfId="1858"/>
    <cellStyle name="60% - Accent3 2" xfId="1859"/>
    <cellStyle name="60% - Accent3 20" xfId="1860"/>
    <cellStyle name="60% - Accent3 3" xfId="1861"/>
    <cellStyle name="60% - Accent3 3 2" xfId="1862"/>
    <cellStyle name="60% - Accent3 4" xfId="1863"/>
    <cellStyle name="60% - Accent3 5" xfId="1864"/>
    <cellStyle name="60% - Accent3 6" xfId="1865"/>
    <cellStyle name="60% - Accent3 7" xfId="1866"/>
    <cellStyle name="60% - Accent3 8" xfId="1867"/>
    <cellStyle name="60% - Accent3 9" xfId="1868"/>
    <cellStyle name="60% - Accent4 10" xfId="1869"/>
    <cellStyle name="60% - Accent4 11" xfId="1870"/>
    <cellStyle name="60% - Accent4 12" xfId="1871"/>
    <cellStyle name="60% - Accent4 13" xfId="1872"/>
    <cellStyle name="60% - Accent4 14" xfId="1873"/>
    <cellStyle name="60% - Accent4 15" xfId="1874"/>
    <cellStyle name="60% - Accent4 16" xfId="1875"/>
    <cellStyle name="60% - Accent4 17" xfId="1876"/>
    <cellStyle name="60% - Accent4 18" xfId="1877"/>
    <cellStyle name="60% - Accent4 19" xfId="1878"/>
    <cellStyle name="60% - Accent4 2" xfId="1879"/>
    <cellStyle name="60% - Accent4 20" xfId="1880"/>
    <cellStyle name="60% - Accent4 3" xfId="1881"/>
    <cellStyle name="60% - Accent4 3 2" xfId="1882"/>
    <cellStyle name="60% - Accent4 4" xfId="1883"/>
    <cellStyle name="60% - Accent4 5" xfId="1884"/>
    <cellStyle name="60% - Accent4 6" xfId="1885"/>
    <cellStyle name="60% - Accent4 7" xfId="1886"/>
    <cellStyle name="60% - Accent4 8" xfId="1887"/>
    <cellStyle name="60% - Accent4 9" xfId="1888"/>
    <cellStyle name="60% - Accent5 10" xfId="1889"/>
    <cellStyle name="60% - Accent5 11" xfId="1890"/>
    <cellStyle name="60% - Accent5 12" xfId="1891"/>
    <cellStyle name="60% - Accent5 13" xfId="1892"/>
    <cellStyle name="60% - Accent5 14" xfId="1893"/>
    <cellStyle name="60% - Accent5 15" xfId="1894"/>
    <cellStyle name="60% - Accent5 16" xfId="1895"/>
    <cellStyle name="60% - Accent5 17" xfId="1896"/>
    <cellStyle name="60% - Accent5 18" xfId="1897"/>
    <cellStyle name="60% - Accent5 19" xfId="1898"/>
    <cellStyle name="60% - Accent5 2" xfId="1899"/>
    <cellStyle name="60% - Accent5 20" xfId="1900"/>
    <cellStyle name="60% - Accent5 3" xfId="1901"/>
    <cellStyle name="60% - Accent5 3 2" xfId="1902"/>
    <cellStyle name="60% - Accent5 4" xfId="1903"/>
    <cellStyle name="60% - Accent5 5" xfId="1904"/>
    <cellStyle name="60% - Accent5 6" xfId="1905"/>
    <cellStyle name="60% - Accent5 7" xfId="1906"/>
    <cellStyle name="60% - Accent5 8" xfId="1907"/>
    <cellStyle name="60% - Accent5 9" xfId="1908"/>
    <cellStyle name="60% - Accent6 10" xfId="1909"/>
    <cellStyle name="60% - Accent6 11" xfId="1910"/>
    <cellStyle name="60% - Accent6 12" xfId="1911"/>
    <cellStyle name="60% - Accent6 13" xfId="1912"/>
    <cellStyle name="60% - Accent6 14" xfId="1913"/>
    <cellStyle name="60% - Accent6 15" xfId="1914"/>
    <cellStyle name="60% - Accent6 16" xfId="1915"/>
    <cellStyle name="60% - Accent6 17" xfId="1916"/>
    <cellStyle name="60% - Accent6 18" xfId="1917"/>
    <cellStyle name="60% - Accent6 19" xfId="1918"/>
    <cellStyle name="60% - Accent6 2" xfId="1919"/>
    <cellStyle name="60% - Accent6 20" xfId="1920"/>
    <cellStyle name="60% - Accent6 3" xfId="1921"/>
    <cellStyle name="60% - Accent6 3 2" xfId="1922"/>
    <cellStyle name="60% - Accent6 4" xfId="1923"/>
    <cellStyle name="60% - Accent6 5" xfId="1924"/>
    <cellStyle name="60% - Accent6 6" xfId="1925"/>
    <cellStyle name="60% - Accent6 7" xfId="1926"/>
    <cellStyle name="60% - Accent6 8" xfId="1927"/>
    <cellStyle name="60% - Accent6 9" xfId="1928"/>
    <cellStyle name="60% - Énfasis1" xfId="1929"/>
    <cellStyle name="60% - Énfasis2" xfId="1930"/>
    <cellStyle name="60% - Énfasis3" xfId="1931"/>
    <cellStyle name="60% - Énfasis4" xfId="1932"/>
    <cellStyle name="60% - Énfasis5" xfId="1933"/>
    <cellStyle name="60% - Énfasis6" xfId="1934"/>
    <cellStyle name="Accent1 10" xfId="1935"/>
    <cellStyle name="Accent1 11" xfId="1936"/>
    <cellStyle name="Accent1 12" xfId="1937"/>
    <cellStyle name="Accent1 13" xfId="1938"/>
    <cellStyle name="Accent1 14" xfId="1939"/>
    <cellStyle name="Accent1 15" xfId="1940"/>
    <cellStyle name="Accent1 16" xfId="1941"/>
    <cellStyle name="Accent1 17" xfId="1942"/>
    <cellStyle name="Accent1 18" xfId="1943"/>
    <cellStyle name="Accent1 19" xfId="1944"/>
    <cellStyle name="Accent1 2" xfId="1945"/>
    <cellStyle name="Accent1 20" xfId="1946"/>
    <cellStyle name="Accent1 3" xfId="1947"/>
    <cellStyle name="Accent1 4" xfId="1948"/>
    <cellStyle name="Accent1 5" xfId="1949"/>
    <cellStyle name="Accent1 6" xfId="1950"/>
    <cellStyle name="Accent1 7" xfId="1951"/>
    <cellStyle name="Accent1 8" xfId="1952"/>
    <cellStyle name="Accent1 9" xfId="1953"/>
    <cellStyle name="Accent2 10" xfId="1954"/>
    <cellStyle name="Accent2 11" xfId="1955"/>
    <cellStyle name="Accent2 12" xfId="1956"/>
    <cellStyle name="Accent2 13" xfId="1957"/>
    <cellStyle name="Accent2 14" xfId="1958"/>
    <cellStyle name="Accent2 15" xfId="1959"/>
    <cellStyle name="Accent2 16" xfId="1960"/>
    <cellStyle name="Accent2 17" xfId="1961"/>
    <cellStyle name="Accent2 18" xfId="1962"/>
    <cellStyle name="Accent2 19" xfId="1963"/>
    <cellStyle name="Accent2 2" xfId="1964"/>
    <cellStyle name="Accent2 20" xfId="1965"/>
    <cellStyle name="Accent2 3" xfId="1966"/>
    <cellStyle name="Accent2 4" xfId="1967"/>
    <cellStyle name="Accent2 5" xfId="1968"/>
    <cellStyle name="Accent2 6" xfId="1969"/>
    <cellStyle name="Accent2 7" xfId="1970"/>
    <cellStyle name="Accent2 8" xfId="1971"/>
    <cellStyle name="Accent2 9" xfId="1972"/>
    <cellStyle name="Accent3 10" xfId="1973"/>
    <cellStyle name="Accent3 11" xfId="1974"/>
    <cellStyle name="Accent3 12" xfId="1975"/>
    <cellStyle name="Accent3 13" xfId="1976"/>
    <cellStyle name="Accent3 14" xfId="1977"/>
    <cellStyle name="Accent3 15" xfId="1978"/>
    <cellStyle name="Accent3 16" xfId="1979"/>
    <cellStyle name="Accent3 17" xfId="1980"/>
    <cellStyle name="Accent3 18" xfId="1981"/>
    <cellStyle name="Accent3 19" xfId="1982"/>
    <cellStyle name="Accent3 2" xfId="1983"/>
    <cellStyle name="Accent3 20" xfId="1984"/>
    <cellStyle name="Accent3 3" xfId="1985"/>
    <cellStyle name="Accent3 4" xfId="1986"/>
    <cellStyle name="Accent3 5" xfId="1987"/>
    <cellStyle name="Accent3 6" xfId="1988"/>
    <cellStyle name="Accent3 7" xfId="1989"/>
    <cellStyle name="Accent3 8" xfId="1990"/>
    <cellStyle name="Accent3 9" xfId="1991"/>
    <cellStyle name="Accent4 10" xfId="1992"/>
    <cellStyle name="Accent4 11" xfId="1993"/>
    <cellStyle name="Accent4 12" xfId="1994"/>
    <cellStyle name="Accent4 13" xfId="1995"/>
    <cellStyle name="Accent4 14" xfId="1996"/>
    <cellStyle name="Accent4 15" xfId="1997"/>
    <cellStyle name="Accent4 16" xfId="1998"/>
    <cellStyle name="Accent4 17" xfId="1999"/>
    <cellStyle name="Accent4 18" xfId="2000"/>
    <cellStyle name="Accent4 19" xfId="2001"/>
    <cellStyle name="Accent4 2" xfId="2002"/>
    <cellStyle name="Accent4 20" xfId="2003"/>
    <cellStyle name="Accent4 3" xfId="2004"/>
    <cellStyle name="Accent4 4" xfId="2005"/>
    <cellStyle name="Accent4 5" xfId="2006"/>
    <cellStyle name="Accent4 6" xfId="2007"/>
    <cellStyle name="Accent4 7" xfId="2008"/>
    <cellStyle name="Accent4 8" xfId="2009"/>
    <cellStyle name="Accent4 9" xfId="2010"/>
    <cellStyle name="Accent5 10" xfId="2011"/>
    <cellStyle name="Accent5 11" xfId="2012"/>
    <cellStyle name="Accent5 12" xfId="2013"/>
    <cellStyle name="Accent5 13" xfId="2014"/>
    <cellStyle name="Accent5 14" xfId="2015"/>
    <cellStyle name="Accent5 15" xfId="2016"/>
    <cellStyle name="Accent5 16" xfId="2017"/>
    <cellStyle name="Accent5 17" xfId="2018"/>
    <cellStyle name="Accent5 18" xfId="2019"/>
    <cellStyle name="Accent5 19" xfId="2020"/>
    <cellStyle name="Accent5 2" xfId="2021"/>
    <cellStyle name="Accent5 20" xfId="2022"/>
    <cellStyle name="Accent5 3" xfId="2023"/>
    <cellStyle name="Accent5 4" xfId="2024"/>
    <cellStyle name="Accent5 5" xfId="2025"/>
    <cellStyle name="Accent5 6" xfId="2026"/>
    <cellStyle name="Accent5 7" xfId="2027"/>
    <cellStyle name="Accent5 8" xfId="2028"/>
    <cellStyle name="Accent5 9" xfId="2029"/>
    <cellStyle name="Accent6 10" xfId="2030"/>
    <cellStyle name="Accent6 11" xfId="2031"/>
    <cellStyle name="Accent6 12" xfId="2032"/>
    <cellStyle name="Accent6 13" xfId="2033"/>
    <cellStyle name="Accent6 14" xfId="2034"/>
    <cellStyle name="Accent6 15" xfId="2035"/>
    <cellStyle name="Accent6 16" xfId="2036"/>
    <cellStyle name="Accent6 17" xfId="2037"/>
    <cellStyle name="Accent6 18" xfId="2038"/>
    <cellStyle name="Accent6 19" xfId="2039"/>
    <cellStyle name="Accent6 2" xfId="2040"/>
    <cellStyle name="Accent6 20" xfId="2041"/>
    <cellStyle name="Accent6 3" xfId="2042"/>
    <cellStyle name="Accent6 4" xfId="2043"/>
    <cellStyle name="Accent6 5" xfId="2044"/>
    <cellStyle name="Accent6 6" xfId="2045"/>
    <cellStyle name="Accent6 7" xfId="2046"/>
    <cellStyle name="Accent6 8" xfId="2047"/>
    <cellStyle name="Accent6 9" xfId="2048"/>
    <cellStyle name="Akzent1" xfId="2049"/>
    <cellStyle name="Akzent2" xfId="2050"/>
    <cellStyle name="Akzent3" xfId="2051"/>
    <cellStyle name="Akzent4" xfId="2052"/>
    <cellStyle name="Akzent5" xfId="2053"/>
    <cellStyle name="Akzent6" xfId="2054"/>
    <cellStyle name="Bad 10" xfId="2055"/>
    <cellStyle name="Bad 11" xfId="2056"/>
    <cellStyle name="Bad 12" xfId="2057"/>
    <cellStyle name="Bad 13" xfId="2058"/>
    <cellStyle name="Bad 14" xfId="2059"/>
    <cellStyle name="Bad 15" xfId="2060"/>
    <cellStyle name="Bad 16" xfId="2061"/>
    <cellStyle name="Bad 17" xfId="2062"/>
    <cellStyle name="Bad 18" xfId="2063"/>
    <cellStyle name="Bad 19" xfId="2064"/>
    <cellStyle name="Bad 2" xfId="2065"/>
    <cellStyle name="Bad 20" xfId="2066"/>
    <cellStyle name="Bad 3" xfId="2067"/>
    <cellStyle name="Bad 3 2" xfId="2068"/>
    <cellStyle name="Bad 4" xfId="2069"/>
    <cellStyle name="Bad 4 2" xfId="2070"/>
    <cellStyle name="Bad 4 2 2" xfId="2071"/>
    <cellStyle name="Bad 4 2 2 2" xfId="14407"/>
    <cellStyle name="Bad 4 2 3" xfId="14408"/>
    <cellStyle name="Bad 5" xfId="2072"/>
    <cellStyle name="Bad 6" xfId="2073"/>
    <cellStyle name="Bad 7" xfId="2074"/>
    <cellStyle name="Bad 8" xfId="2075"/>
    <cellStyle name="Bad 9" xfId="2076"/>
    <cellStyle name="Bevitel" xfId="2077"/>
    <cellStyle name="Bevitel 2" xfId="2078"/>
    <cellStyle name="Bevitel 2 2" xfId="2079"/>
    <cellStyle name="Bevitel 2 2 2" xfId="2080"/>
    <cellStyle name="Bevitel 2 2 2 2" xfId="2081"/>
    <cellStyle name="Bevitel 2 2 2 2 2" xfId="2082"/>
    <cellStyle name="Bevitel 2 2 2 2 2 2" xfId="2083"/>
    <cellStyle name="Bevitel 2 2 2 2 3" xfId="2084"/>
    <cellStyle name="Bevitel 2 2 2 3" xfId="2085"/>
    <cellStyle name="Bevitel 2 2 2 3 2" xfId="2086"/>
    <cellStyle name="Bevitel 2 2 2 3 2 2" xfId="2087"/>
    <cellStyle name="Bevitel 2 2 2 3 3" xfId="2088"/>
    <cellStyle name="Bevitel 2 2 2 4" xfId="2089"/>
    <cellStyle name="Bevitel 2 2 2 4 2" xfId="2090"/>
    <cellStyle name="Bevitel 2 2 2 5" xfId="2091"/>
    <cellStyle name="Bevitel 2 2 3" xfId="2092"/>
    <cellStyle name="Bevitel 2 2 3 2" xfId="2093"/>
    <cellStyle name="Bevitel 2 2 3 2 2" xfId="2094"/>
    <cellStyle name="Bevitel 2 2 3 3" xfId="2095"/>
    <cellStyle name="Bevitel 2 2 4" xfId="2096"/>
    <cellStyle name="Bevitel 2 2 4 2" xfId="2097"/>
    <cellStyle name="Bevitel 2 2 5" xfId="2098"/>
    <cellStyle name="Bevitel 2 3" xfId="2099"/>
    <cellStyle name="Bevitel 2 3 2" xfId="2100"/>
    <cellStyle name="Bevitel 2 3 2 2" xfId="2101"/>
    <cellStyle name="Bevitel 2 3 2 2 2" xfId="2102"/>
    <cellStyle name="Bevitel 2 3 2 3" xfId="2103"/>
    <cellStyle name="Bevitel 2 3 3" xfId="2104"/>
    <cellStyle name="Bevitel 2 3 3 2" xfId="2105"/>
    <cellStyle name="Bevitel 2 3 3 2 2" xfId="2106"/>
    <cellStyle name="Bevitel 2 3 3 3" xfId="2107"/>
    <cellStyle name="Bevitel 2 3 4" xfId="2108"/>
    <cellStyle name="Bevitel 2 3 4 2" xfId="2109"/>
    <cellStyle name="Bevitel 2 3 5" xfId="2110"/>
    <cellStyle name="Bevitel 2 4" xfId="2111"/>
    <cellStyle name="Bevitel 2 4 2" xfId="2112"/>
    <cellStyle name="Bevitel 2 4 2 2" xfId="2113"/>
    <cellStyle name="Bevitel 2 4 3" xfId="2114"/>
    <cellStyle name="Bevitel 2 5" xfId="2115"/>
    <cellStyle name="Bevitel 3" xfId="2116"/>
    <cellStyle name="Bevitel 3 2" xfId="2117"/>
    <cellStyle name="Bevitel 3 2 2" xfId="2118"/>
    <cellStyle name="Bevitel 3 2 2 2" xfId="2119"/>
    <cellStyle name="Bevitel 3 2 2 2 2" xfId="2120"/>
    <cellStyle name="Bevitel 3 2 2 3" xfId="2121"/>
    <cellStyle name="Bevitel 3 2 3" xfId="2122"/>
    <cellStyle name="Bevitel 3 2 3 2" xfId="2123"/>
    <cellStyle name="Bevitel 3 2 3 2 2" xfId="2124"/>
    <cellStyle name="Bevitel 3 2 3 3" xfId="2125"/>
    <cellStyle name="Bevitel 3 2 4" xfId="2126"/>
    <cellStyle name="Bevitel 3 2 4 2" xfId="2127"/>
    <cellStyle name="Bevitel 3 2 5" xfId="2128"/>
    <cellStyle name="Bevitel 3 3" xfId="2129"/>
    <cellStyle name="Bevitel 3 3 2" xfId="2130"/>
    <cellStyle name="Bevitel 3 3 2 2" xfId="2131"/>
    <cellStyle name="Bevitel 3 3 3" xfId="2132"/>
    <cellStyle name="Bevitel 3 4" xfId="2133"/>
    <cellStyle name="Bevitel 3 4 2" xfId="2134"/>
    <cellStyle name="Bevitel 3 5" xfId="2135"/>
    <cellStyle name="Bevitel 4" xfId="2136"/>
    <cellStyle name="Bevitel 4 2" xfId="2137"/>
    <cellStyle name="Bevitel 4 2 2" xfId="2138"/>
    <cellStyle name="Bevitel 4 2 2 2" xfId="2139"/>
    <cellStyle name="Bevitel 4 2 3" xfId="2140"/>
    <cellStyle name="Bevitel 4 3" xfId="2141"/>
    <cellStyle name="Bevitel 4 3 2" xfId="2142"/>
    <cellStyle name="Bevitel 4 3 2 2" xfId="2143"/>
    <cellStyle name="Bevitel 4 3 3" xfId="2144"/>
    <cellStyle name="Bevitel 4 4" xfId="2145"/>
    <cellStyle name="Bevitel 4 4 2" xfId="2146"/>
    <cellStyle name="Bevitel 4 5" xfId="2147"/>
    <cellStyle name="Bevitel 5" xfId="2148"/>
    <cellStyle name="Bevitel 5 2" xfId="2149"/>
    <cellStyle name="Bevitel 5 2 2" xfId="2150"/>
    <cellStyle name="Bevitel 5 3" xfId="2151"/>
    <cellStyle name="Bevitel 6" xfId="2152"/>
    <cellStyle name="Buena" xfId="2153"/>
    <cellStyle name="Calculation 2" xfId="2154"/>
    <cellStyle name="Calculation 2 2" xfId="2155"/>
    <cellStyle name="Calculation 2 2 2" xfId="2156"/>
    <cellStyle name="Calculation 2 2 2 2" xfId="2157"/>
    <cellStyle name="Calculation 2 2 2 2 2" xfId="2158"/>
    <cellStyle name="Calculation 2 2 2 2 2 2" xfId="2159"/>
    <cellStyle name="Calculation 2 2 2 2 2 2 2" xfId="2160"/>
    <cellStyle name="Calculation 2 2 2 2 2 3" xfId="2161"/>
    <cellStyle name="Calculation 2 2 2 2 3" xfId="2162"/>
    <cellStyle name="Calculation 2 2 2 2 3 2" xfId="2163"/>
    <cellStyle name="Calculation 2 2 2 2 3 2 2" xfId="2164"/>
    <cellStyle name="Calculation 2 2 2 2 3 3" xfId="2165"/>
    <cellStyle name="Calculation 2 2 2 2 4" xfId="2166"/>
    <cellStyle name="Calculation 2 2 2 2 4 2" xfId="2167"/>
    <cellStyle name="Calculation 2 2 2 2 5" xfId="2168"/>
    <cellStyle name="Calculation 2 2 2 3" xfId="2169"/>
    <cellStyle name="Calculation 2 2 2 3 2" xfId="2170"/>
    <cellStyle name="Calculation 2 2 2 3 2 2" xfId="2171"/>
    <cellStyle name="Calculation 2 2 2 3 3" xfId="2172"/>
    <cellStyle name="Calculation 2 2 2 4" xfId="2173"/>
    <cellStyle name="Calculation 2 2 2 4 2" xfId="2174"/>
    <cellStyle name="Calculation 2 2 2 5" xfId="2175"/>
    <cellStyle name="Calculation 2 2 3" xfId="2176"/>
    <cellStyle name="Calculation 2 2 3 2" xfId="2177"/>
    <cellStyle name="Calculation 2 2 3 2 2" xfId="2178"/>
    <cellStyle name="Calculation 2 2 3 2 2 2" xfId="2179"/>
    <cellStyle name="Calculation 2 2 3 2 3" xfId="2180"/>
    <cellStyle name="Calculation 2 2 3 3" xfId="2181"/>
    <cellStyle name="Calculation 2 2 3 3 2" xfId="2182"/>
    <cellStyle name="Calculation 2 2 3 3 2 2" xfId="2183"/>
    <cellStyle name="Calculation 2 2 3 3 3" xfId="2184"/>
    <cellStyle name="Calculation 2 2 3 4" xfId="2185"/>
    <cellStyle name="Calculation 2 2 3 4 2" xfId="2186"/>
    <cellStyle name="Calculation 2 2 3 5" xfId="2187"/>
    <cellStyle name="Calculation 2 2 4" xfId="2188"/>
    <cellStyle name="Calculation 2 2 4 2" xfId="2189"/>
    <cellStyle name="Calculation 2 2 4 2 2" xfId="2190"/>
    <cellStyle name="Calculation 2 2 4 3" xfId="2191"/>
    <cellStyle name="Calculation 2 2 5" xfId="2192"/>
    <cellStyle name="Calculation 2 3" xfId="2193"/>
    <cellStyle name="Calculation 2 3 2" xfId="2194"/>
    <cellStyle name="Calculation 2 3 2 2" xfId="2195"/>
    <cellStyle name="Calculation 2 3 2 2 2" xfId="2196"/>
    <cellStyle name="Calculation 2 3 2 2 2 2" xfId="2197"/>
    <cellStyle name="Calculation 2 3 2 2 3" xfId="2198"/>
    <cellStyle name="Calculation 2 3 2 3" xfId="2199"/>
    <cellStyle name="Calculation 2 3 2 3 2" xfId="2200"/>
    <cellStyle name="Calculation 2 3 2 3 2 2" xfId="2201"/>
    <cellStyle name="Calculation 2 3 2 3 3" xfId="2202"/>
    <cellStyle name="Calculation 2 3 2 4" xfId="2203"/>
    <cellStyle name="Calculation 2 3 2 4 2" xfId="2204"/>
    <cellStyle name="Calculation 2 3 2 5" xfId="2205"/>
    <cellStyle name="Calculation 2 3 3" xfId="2206"/>
    <cellStyle name="Calculation 2 3 3 2" xfId="2207"/>
    <cellStyle name="Calculation 2 3 3 2 2" xfId="2208"/>
    <cellStyle name="Calculation 2 3 3 3" xfId="2209"/>
    <cellStyle name="Calculation 2 3 4" xfId="2210"/>
    <cellStyle name="Calculation 2 3 4 2" xfId="2211"/>
    <cellStyle name="Calculation 2 3 5" xfId="2212"/>
    <cellStyle name="Calculation 2 4" xfId="2213"/>
    <cellStyle name="Calculation 2 4 2" xfId="2214"/>
    <cellStyle name="Calculation 2 4 2 2" xfId="2215"/>
    <cellStyle name="Calculation 2 4 2 2 2" xfId="2216"/>
    <cellStyle name="Calculation 2 4 2 3" xfId="2217"/>
    <cellStyle name="Calculation 2 4 3" xfId="2218"/>
    <cellStyle name="Calculation 2 4 3 2" xfId="2219"/>
    <cellStyle name="Calculation 2 4 3 2 2" xfId="2220"/>
    <cellStyle name="Calculation 2 4 3 3" xfId="2221"/>
    <cellStyle name="Calculation 2 4 4" xfId="2222"/>
    <cellStyle name="Calculation 2 4 4 2" xfId="2223"/>
    <cellStyle name="Calculation 2 4 5" xfId="2224"/>
    <cellStyle name="Calculation 2 5" xfId="2225"/>
    <cellStyle name="Calculation 2 5 2" xfId="2226"/>
    <cellStyle name="Calculation 2 5 2 2" xfId="2227"/>
    <cellStyle name="Calculation 2 5 3" xfId="2228"/>
    <cellStyle name="Calculation 2 6" xfId="2229"/>
    <cellStyle name="Calculation 3" xfId="2230"/>
    <cellStyle name="Calculation 3 2" xfId="2231"/>
    <cellStyle name="Calculation 4" xfId="2232"/>
    <cellStyle name="Cálculo" xfId="2233"/>
    <cellStyle name="Cálculo 2" xfId="2234"/>
    <cellStyle name="Cálculo 2 2" xfId="2235"/>
    <cellStyle name="Cálculo 2 2 2" xfId="2236"/>
    <cellStyle name="Cálculo 2 2 2 2" xfId="2237"/>
    <cellStyle name="Cálculo 2 2 2 2 2" xfId="2238"/>
    <cellStyle name="Cálculo 2 2 2 2 2 2" xfId="2239"/>
    <cellStyle name="Cálculo 2 2 2 2 3" xfId="2240"/>
    <cellStyle name="Cálculo 2 2 2 3" xfId="2241"/>
    <cellStyle name="Cálculo 2 2 2 3 2" xfId="2242"/>
    <cellStyle name="Cálculo 2 2 2 3 2 2" xfId="2243"/>
    <cellStyle name="Cálculo 2 2 2 3 3" xfId="2244"/>
    <cellStyle name="Cálculo 2 2 2 4" xfId="2245"/>
    <cellStyle name="Cálculo 2 2 2 4 2" xfId="2246"/>
    <cellStyle name="Cálculo 2 2 2 5" xfId="2247"/>
    <cellStyle name="Cálculo 2 2 3" xfId="2248"/>
    <cellStyle name="Cálculo 2 2 3 2" xfId="2249"/>
    <cellStyle name="Cálculo 2 2 3 2 2" xfId="2250"/>
    <cellStyle name="Cálculo 2 2 3 3" xfId="2251"/>
    <cellStyle name="Cálculo 2 2 4" xfId="2252"/>
    <cellStyle name="Cálculo 2 2 4 2" xfId="2253"/>
    <cellStyle name="Cálculo 2 2 5" xfId="2254"/>
    <cellStyle name="Cálculo 2 3" xfId="2255"/>
    <cellStyle name="Cálculo 2 3 2" xfId="2256"/>
    <cellStyle name="Cálculo 2 3 2 2" xfId="2257"/>
    <cellStyle name="Cálculo 2 3 2 2 2" xfId="2258"/>
    <cellStyle name="Cálculo 2 3 2 3" xfId="2259"/>
    <cellStyle name="Cálculo 2 3 3" xfId="2260"/>
    <cellStyle name="Cálculo 2 3 3 2" xfId="2261"/>
    <cellStyle name="Cálculo 2 3 3 2 2" xfId="2262"/>
    <cellStyle name="Cálculo 2 3 3 3" xfId="2263"/>
    <cellStyle name="Cálculo 2 3 4" xfId="2264"/>
    <cellStyle name="Cálculo 2 3 4 2" xfId="2265"/>
    <cellStyle name="Cálculo 2 3 5" xfId="2266"/>
    <cellStyle name="Cálculo 2 4" xfId="2267"/>
    <cellStyle name="Cálculo 2 4 2" xfId="2268"/>
    <cellStyle name="Cálculo 2 4 2 2" xfId="2269"/>
    <cellStyle name="Cálculo 2 4 3" xfId="2270"/>
    <cellStyle name="Cálculo 2 5" xfId="2271"/>
    <cellStyle name="Cálculo 3" xfId="2272"/>
    <cellStyle name="Cálculo 3 2" xfId="2273"/>
    <cellStyle name="Cálculo 3 2 2" xfId="2274"/>
    <cellStyle name="Cálculo 3 2 2 2" xfId="2275"/>
    <cellStyle name="Cálculo 3 2 2 2 2" xfId="2276"/>
    <cellStyle name="Cálculo 3 2 2 3" xfId="2277"/>
    <cellStyle name="Cálculo 3 2 3" xfId="2278"/>
    <cellStyle name="Cálculo 3 2 3 2" xfId="2279"/>
    <cellStyle name="Cálculo 3 2 3 2 2" xfId="2280"/>
    <cellStyle name="Cálculo 3 2 3 3" xfId="2281"/>
    <cellStyle name="Cálculo 3 2 4" xfId="2282"/>
    <cellStyle name="Cálculo 3 2 4 2" xfId="2283"/>
    <cellStyle name="Cálculo 3 2 5" xfId="2284"/>
    <cellStyle name="Cálculo 3 3" xfId="2285"/>
    <cellStyle name="Cálculo 3 3 2" xfId="2286"/>
    <cellStyle name="Cálculo 3 3 2 2" xfId="2287"/>
    <cellStyle name="Cálculo 3 3 3" xfId="2288"/>
    <cellStyle name="Cálculo 3 4" xfId="2289"/>
    <cellStyle name="Cálculo 3 4 2" xfId="2290"/>
    <cellStyle name="Cálculo 3 5" xfId="2291"/>
    <cellStyle name="Cálculo 4" xfId="2292"/>
    <cellStyle name="Cálculo 4 2" xfId="2293"/>
    <cellStyle name="Cálculo 4 2 2" xfId="2294"/>
    <cellStyle name="Cálculo 4 2 2 2" xfId="2295"/>
    <cellStyle name="Cálculo 4 2 3" xfId="2296"/>
    <cellStyle name="Cálculo 4 3" xfId="2297"/>
    <cellStyle name="Cálculo 4 3 2" xfId="2298"/>
    <cellStyle name="Cálculo 4 3 2 2" xfId="2299"/>
    <cellStyle name="Cálculo 4 3 3" xfId="2300"/>
    <cellStyle name="Cálculo 4 4" xfId="2301"/>
    <cellStyle name="Cálculo 4 4 2" xfId="2302"/>
    <cellStyle name="Cálculo 4 5" xfId="2303"/>
    <cellStyle name="Cálculo 5" xfId="2304"/>
    <cellStyle name="Cálculo 5 2" xfId="2305"/>
    <cellStyle name="Cálculo 5 2 2" xfId="2306"/>
    <cellStyle name="Cálculo 5 3" xfId="2307"/>
    <cellStyle name="Cálculo 6" xfId="2308"/>
    <cellStyle name="Cast" xfId="2309"/>
    <cellStyle name="Celda de comprobación" xfId="2310"/>
    <cellStyle name="Celda vinculada" xfId="2311"/>
    <cellStyle name="Changed" xfId="2312"/>
    <cellStyle name="Check Cell 10" xfId="2313"/>
    <cellStyle name="Check Cell 11" xfId="2314"/>
    <cellStyle name="Check Cell 12" xfId="2315"/>
    <cellStyle name="Check Cell 13" xfId="2316"/>
    <cellStyle name="Check Cell 14" xfId="2317"/>
    <cellStyle name="Check Cell 15" xfId="2318"/>
    <cellStyle name="Check Cell 16" xfId="2319"/>
    <cellStyle name="Check Cell 17" xfId="2320"/>
    <cellStyle name="Check Cell 18" xfId="2321"/>
    <cellStyle name="Check Cell 19" xfId="2322"/>
    <cellStyle name="Check Cell 2" xfId="2323"/>
    <cellStyle name="Check Cell 20" xfId="2324"/>
    <cellStyle name="Check Cell 3" xfId="2325"/>
    <cellStyle name="Check Cell 3 2" xfId="2326"/>
    <cellStyle name="Check Cell 4" xfId="2327"/>
    <cellStyle name="Check Cell 5" xfId="2328"/>
    <cellStyle name="Check Cell 6" xfId="2329"/>
    <cellStyle name="Check Cell 7" xfId="2330"/>
    <cellStyle name="Check Cell 8" xfId="2331"/>
    <cellStyle name="Check Cell 9" xfId="2332"/>
    <cellStyle name="checkExposure" xfId="2333"/>
    <cellStyle name="checkExposure 2" xfId="2334"/>
    <cellStyle name="checkExposure 2 2" xfId="2335"/>
    <cellStyle name="checkExposure 2 2 2" xfId="2336"/>
    <cellStyle name="checkExposure 2 2 2 2" xfId="2337"/>
    <cellStyle name="checkExposure 2 2 2 2 2" xfId="2338"/>
    <cellStyle name="checkExposure 2 2 2 2 2 2" xfId="2339"/>
    <cellStyle name="checkExposure 2 2 2 2 3" xfId="2340"/>
    <cellStyle name="checkExposure 2 2 2 3" xfId="2341"/>
    <cellStyle name="checkExposure 2 2 2 3 2" xfId="2342"/>
    <cellStyle name="checkExposure 2 2 2 4" xfId="2343"/>
    <cellStyle name="checkExposure 2 2 3" xfId="2344"/>
    <cellStyle name="checkExposure 2 2 3 2" xfId="2345"/>
    <cellStyle name="checkExposure 2 2 3 2 2" xfId="2346"/>
    <cellStyle name="checkExposure 2 2 3 3" xfId="2347"/>
    <cellStyle name="checkExposure 2 2 4" xfId="2348"/>
    <cellStyle name="checkExposure 2 2 4 2" xfId="2349"/>
    <cellStyle name="checkExposure 2 2 5" xfId="2350"/>
    <cellStyle name="checkExposure 2 2 5 2" xfId="2351"/>
    <cellStyle name="checkExposure 2 2 6" xfId="2352"/>
    <cellStyle name="checkExposure 2 3" xfId="2353"/>
    <cellStyle name="checkExposure 2 3 2" xfId="2354"/>
    <cellStyle name="checkExposure 2 3 2 2" xfId="2355"/>
    <cellStyle name="checkExposure 2 3 3" xfId="2356"/>
    <cellStyle name="checkExposure 2 4" xfId="2357"/>
    <cellStyle name="checkExposure 2 4 2" xfId="2358"/>
    <cellStyle name="checkExposure 2 4 2 2" xfId="2359"/>
    <cellStyle name="checkExposure 2 4 3" xfId="2360"/>
    <cellStyle name="checkExposure 3" xfId="2361"/>
    <cellStyle name="checkExposure 3 2" xfId="2362"/>
    <cellStyle name="checkExposure 3 2 2" xfId="2363"/>
    <cellStyle name="checkExposure 3 2 2 2" xfId="2364"/>
    <cellStyle name="checkExposure 3 2 2 2 2" xfId="2365"/>
    <cellStyle name="checkExposure 3 2 2 3" xfId="2366"/>
    <cellStyle name="checkExposure 3 2 3" xfId="2367"/>
    <cellStyle name="checkExposure 3 2 3 2" xfId="2368"/>
    <cellStyle name="checkExposure 3 2 4" xfId="2369"/>
    <cellStyle name="checkExposure 3 3" xfId="2370"/>
    <cellStyle name="checkExposure 3 3 2" xfId="2371"/>
    <cellStyle name="checkExposure 3 3 2 2" xfId="2372"/>
    <cellStyle name="checkExposure 3 3 3" xfId="2373"/>
    <cellStyle name="checkExposure 3 4" xfId="2374"/>
    <cellStyle name="checkExposure 3 4 2" xfId="2375"/>
    <cellStyle name="checkExposure 3 5" xfId="2376"/>
    <cellStyle name="checkExposure 3 5 2" xfId="2377"/>
    <cellStyle name="checkExposure 3 6" xfId="2378"/>
    <cellStyle name="checkExposure 4" xfId="2379"/>
    <cellStyle name="checkExposure 4 2" xfId="2380"/>
    <cellStyle name="checkExposure 4 2 2" xfId="2381"/>
    <cellStyle name="checkExposure 4 3" xfId="2382"/>
    <cellStyle name="checkExposure 5" xfId="2383"/>
    <cellStyle name="checkExposure 5 2" xfId="2384"/>
    <cellStyle name="checkExposure 5 2 2" xfId="2385"/>
    <cellStyle name="checkExposure 5 3" xfId="2386"/>
    <cellStyle name="checkLiq" xfId="2387"/>
    <cellStyle name="checkLiq 2" xfId="2388"/>
    <cellStyle name="checkLiq 2 2" xfId="2389"/>
    <cellStyle name="checkLiq 2 2 2" xfId="2390"/>
    <cellStyle name="checkLiq 2 2 2 2" xfId="2391"/>
    <cellStyle name="checkLiq 2 2 2 2 2" xfId="2392"/>
    <cellStyle name="checkLiq 2 2 2 2 2 2" xfId="2393"/>
    <cellStyle name="checkLiq 2 2 2 2 3" xfId="2394"/>
    <cellStyle name="checkLiq 2 2 2 3" xfId="2395"/>
    <cellStyle name="checkLiq 2 2 2 3 2" xfId="2396"/>
    <cellStyle name="checkLiq 2 2 2 4" xfId="2397"/>
    <cellStyle name="checkLiq 2 2 3" xfId="2398"/>
    <cellStyle name="checkLiq 2 2 3 2" xfId="2399"/>
    <cellStyle name="checkLiq 2 2 3 2 2" xfId="2400"/>
    <cellStyle name="checkLiq 2 2 3 3" xfId="2401"/>
    <cellStyle name="checkLiq 2 2 4" xfId="2402"/>
    <cellStyle name="checkLiq 2 2 4 2" xfId="2403"/>
    <cellStyle name="checkLiq 2 2 5" xfId="2404"/>
    <cellStyle name="checkLiq 2 2 5 2" xfId="2405"/>
    <cellStyle name="checkLiq 2 2 6" xfId="2406"/>
    <cellStyle name="checkLiq 2 3" xfId="2407"/>
    <cellStyle name="checkLiq 2 3 2" xfId="2408"/>
    <cellStyle name="checkLiq 2 3 2 2" xfId="2409"/>
    <cellStyle name="checkLiq 2 3 3" xfId="2410"/>
    <cellStyle name="checkLiq 2 4" xfId="2411"/>
    <cellStyle name="checkLiq 2 4 2" xfId="2412"/>
    <cellStyle name="checkLiq 2 4 2 2" xfId="2413"/>
    <cellStyle name="checkLiq 2 4 3" xfId="2414"/>
    <cellStyle name="checkLiq 3" xfId="2415"/>
    <cellStyle name="checkLiq 3 2" xfId="2416"/>
    <cellStyle name="checkLiq 3 2 2" xfId="2417"/>
    <cellStyle name="checkLiq 3 2 2 2" xfId="2418"/>
    <cellStyle name="checkLiq 3 2 2 2 2" xfId="2419"/>
    <cellStyle name="checkLiq 3 2 2 3" xfId="2420"/>
    <cellStyle name="checkLiq 3 2 3" xfId="2421"/>
    <cellStyle name="checkLiq 3 2 3 2" xfId="2422"/>
    <cellStyle name="checkLiq 3 2 4" xfId="2423"/>
    <cellStyle name="checkLiq 3 3" xfId="2424"/>
    <cellStyle name="checkLiq 3 3 2" xfId="2425"/>
    <cellStyle name="checkLiq 3 3 2 2" xfId="2426"/>
    <cellStyle name="checkLiq 3 3 3" xfId="2427"/>
    <cellStyle name="checkLiq 3 4" xfId="2428"/>
    <cellStyle name="checkLiq 3 4 2" xfId="2429"/>
    <cellStyle name="checkLiq 3 5" xfId="2430"/>
    <cellStyle name="checkLiq 3 5 2" xfId="2431"/>
    <cellStyle name="checkLiq 3 6" xfId="2432"/>
    <cellStyle name="checkLiq 4" xfId="2433"/>
    <cellStyle name="checkLiq 4 2" xfId="2434"/>
    <cellStyle name="checkLiq 4 2 2" xfId="2435"/>
    <cellStyle name="checkLiq 4 3" xfId="2436"/>
    <cellStyle name="checkLiq 5" xfId="2437"/>
    <cellStyle name="checkLiq 5 2" xfId="2438"/>
    <cellStyle name="checkLiq 5 2 2" xfId="2439"/>
    <cellStyle name="checkLiq 5 3" xfId="2440"/>
    <cellStyle name="Cím" xfId="2441"/>
    <cellStyle name="Címsor 1" xfId="2442"/>
    <cellStyle name="Címsor 2" xfId="2443"/>
    <cellStyle name="Címsor 3" xfId="2444"/>
    <cellStyle name="Címsor 4" xfId="2445"/>
    <cellStyle name="Collegamento ipertestuale_COREP 2010" xfId="2446"/>
    <cellStyle name="Comma" xfId="21839" builtinId="3"/>
    <cellStyle name="Comma 10" xfId="2447"/>
    <cellStyle name="Comma 10 2" xfId="2448"/>
    <cellStyle name="Comma 10 2 2" xfId="14409"/>
    <cellStyle name="Comma 10 3" xfId="14410"/>
    <cellStyle name="Comma 11" xfId="2449"/>
    <cellStyle name="Comma 11 2" xfId="2450"/>
    <cellStyle name="Comma 11 2 2" xfId="14411"/>
    <cellStyle name="Comma 11 3" xfId="14412"/>
    <cellStyle name="Comma 12" xfId="2451"/>
    <cellStyle name="Comma 12 2" xfId="2452"/>
    <cellStyle name="Comma 12 2 2" xfId="14413"/>
    <cellStyle name="Comma 12 3" xfId="14414"/>
    <cellStyle name="Comma 13" xfId="2453"/>
    <cellStyle name="Comma 13 2" xfId="2454"/>
    <cellStyle name="Comma 13 2 2" xfId="14415"/>
    <cellStyle name="Comma 13 3" xfId="14416"/>
    <cellStyle name="Comma 14" xfId="2455"/>
    <cellStyle name="Comma 14 2" xfId="2456"/>
    <cellStyle name="Comma 15" xfId="2457"/>
    <cellStyle name="Comma 15 2" xfId="2458"/>
    <cellStyle name="Comma 15 2 2" xfId="14417"/>
    <cellStyle name="Comma 15 3" xfId="14418"/>
    <cellStyle name="Comma 16" xfId="14419"/>
    <cellStyle name="Comma 2" xfId="2459"/>
    <cellStyle name="Comma 2 2" xfId="2460"/>
    <cellStyle name="Comma 2 2 2" xfId="2461"/>
    <cellStyle name="Comma 2 2 2 2" xfId="2462"/>
    <cellStyle name="Comma 2 2 2 2 2" xfId="2463"/>
    <cellStyle name="Comma 2 2 2 2 2 2" xfId="2464"/>
    <cellStyle name="Comma 2 2 2 2 2 2 2" xfId="14420"/>
    <cellStyle name="Comma 2 2 2 2 2 3" xfId="14421"/>
    <cellStyle name="Comma 2 2 2 2 3" xfId="2465"/>
    <cellStyle name="Comma 2 2 2 2 3 2" xfId="14422"/>
    <cellStyle name="Comma 2 2 2 2 4" xfId="14423"/>
    <cellStyle name="Comma 2 2 2 3" xfId="2466"/>
    <cellStyle name="Comma 2 2 2 3 2" xfId="2467"/>
    <cellStyle name="Comma 2 2 2 3 2 2" xfId="14424"/>
    <cellStyle name="Comma 2 2 2 3 3" xfId="14425"/>
    <cellStyle name="Comma 2 2 2 4" xfId="2468"/>
    <cellStyle name="Comma 2 2 2 4 2" xfId="14426"/>
    <cellStyle name="Comma 2 2 2 5" xfId="14427"/>
    <cellStyle name="Comma 2 2 3" xfId="2469"/>
    <cellStyle name="Comma 2 2 3 2" xfId="2470"/>
    <cellStyle name="Comma 2 2 3 2 2" xfId="2471"/>
    <cellStyle name="Comma 2 2 3 2 2 2" xfId="14428"/>
    <cellStyle name="Comma 2 2 3 2 3" xfId="14429"/>
    <cellStyle name="Comma 2 2 3 3" xfId="2472"/>
    <cellStyle name="Comma 2 2 3 3 2" xfId="14430"/>
    <cellStyle name="Comma 2 2 3 4" xfId="14431"/>
    <cellStyle name="Comma 2 2 4" xfId="2473"/>
    <cellStyle name="Comma 2 2 4 2" xfId="2474"/>
    <cellStyle name="Comma 2 2 4 2 2" xfId="14432"/>
    <cellStyle name="Comma 2 2 4 3" xfId="14433"/>
    <cellStyle name="Comma 2 2 5" xfId="2475"/>
    <cellStyle name="Comma 2 2 5 2" xfId="14434"/>
    <cellStyle name="Comma 2 2 6" xfId="14435"/>
    <cellStyle name="Comma 2 3" xfId="2476"/>
    <cellStyle name="Comma 2 3 2" xfId="2477"/>
    <cellStyle name="Comma 2 3 2 2" xfId="2478"/>
    <cellStyle name="Comma 2 3 2 2 2" xfId="2479"/>
    <cellStyle name="Comma 2 3 2 2 2 2" xfId="14436"/>
    <cellStyle name="Comma 2 3 2 2 3" xfId="14437"/>
    <cellStyle name="Comma 2 3 2 3" xfId="2480"/>
    <cellStyle name="Comma 2 3 2 3 2" xfId="14438"/>
    <cellStyle name="Comma 2 3 2 4" xfId="14439"/>
    <cellStyle name="Comma 2 3 3" xfId="2481"/>
    <cellStyle name="Comma 2 3 3 2" xfId="2482"/>
    <cellStyle name="Comma 2 3 3 2 2" xfId="14440"/>
    <cellStyle name="Comma 2 3 3 3" xfId="14441"/>
    <cellStyle name="Comma 2 3 4" xfId="2483"/>
    <cellStyle name="Comma 2 3 4 2" xfId="14442"/>
    <cellStyle name="Comma 2 3 5" xfId="14443"/>
    <cellStyle name="Comma 2 4" xfId="2484"/>
    <cellStyle name="Comma 2 4 2" xfId="2485"/>
    <cellStyle name="Comma 2 4 2 2" xfId="2486"/>
    <cellStyle name="Comma 2 4 2 2 2" xfId="14444"/>
    <cellStyle name="Comma 2 4 2 3" xfId="14445"/>
    <cellStyle name="Comma 2 4 3" xfId="2487"/>
    <cellStyle name="Comma 2 4 3 2" xfId="14446"/>
    <cellStyle name="Comma 2 4 4" xfId="14447"/>
    <cellStyle name="Comma 2 5" xfId="2488"/>
    <cellStyle name="Comma 2 5 2" xfId="2489"/>
    <cellStyle name="Comma 2 5 2 2" xfId="14448"/>
    <cellStyle name="Comma 2 5 3" xfId="14449"/>
    <cellStyle name="Comma 2 6" xfId="2490"/>
    <cellStyle name="Comma 2 6 2" xfId="14450"/>
    <cellStyle name="Comma 3" xfId="2491"/>
    <cellStyle name="Comma 3 2" xfId="2492"/>
    <cellStyle name="Comma 3 2 2" xfId="2493"/>
    <cellStyle name="Comma 3 2 2 2" xfId="2494"/>
    <cellStyle name="Comma 3 2 2 2 2" xfId="2495"/>
    <cellStyle name="Comma 3 2 2 2 2 2" xfId="2496"/>
    <cellStyle name="Comma 3 2 2 2 2 2 2" xfId="14451"/>
    <cellStyle name="Comma 3 2 2 2 2 3" xfId="14452"/>
    <cellStyle name="Comma 3 2 2 2 3" xfId="2497"/>
    <cellStyle name="Comma 3 2 2 2 3 2" xfId="14453"/>
    <cellStyle name="Comma 3 2 2 2 4" xfId="14454"/>
    <cellStyle name="Comma 3 2 2 3" xfId="2498"/>
    <cellStyle name="Comma 3 2 2 3 2" xfId="2499"/>
    <cellStyle name="Comma 3 2 2 3 2 2" xfId="14455"/>
    <cellStyle name="Comma 3 2 2 3 3" xfId="14456"/>
    <cellStyle name="Comma 3 2 2 4" xfId="2500"/>
    <cellStyle name="Comma 3 2 2 4 2" xfId="14457"/>
    <cellStyle name="Comma 3 2 2 5" xfId="14458"/>
    <cellStyle name="Comma 3 2 3" xfId="2501"/>
    <cellStyle name="Comma 3 2 3 2" xfId="2502"/>
    <cellStyle name="Comma 3 2 3 2 2" xfId="2503"/>
    <cellStyle name="Comma 3 2 3 2 2 2" xfId="14459"/>
    <cellStyle name="Comma 3 2 3 2 3" xfId="14460"/>
    <cellStyle name="Comma 3 2 3 3" xfId="2504"/>
    <cellStyle name="Comma 3 2 3 3 2" xfId="14461"/>
    <cellStyle name="Comma 3 2 3 4" xfId="14462"/>
    <cellStyle name="Comma 3 2 4" xfId="2505"/>
    <cellStyle name="Comma 3 2 4 2" xfId="2506"/>
    <cellStyle name="Comma 3 2 4 2 2" xfId="14463"/>
    <cellStyle name="Comma 3 2 4 3" xfId="14464"/>
    <cellStyle name="Comma 3 2 5" xfId="2507"/>
    <cellStyle name="Comma 3 2 5 2" xfId="14465"/>
    <cellStyle name="Comma 3 2 6" xfId="14466"/>
    <cellStyle name="Comma 3 3" xfId="2508"/>
    <cellStyle name="Comma 3 3 2" xfId="2509"/>
    <cellStyle name="Comma 3 3 2 2" xfId="2510"/>
    <cellStyle name="Comma 3 3 2 2 2" xfId="2511"/>
    <cellStyle name="Comma 3 3 2 2 2 2" xfId="14467"/>
    <cellStyle name="Comma 3 3 2 2 3" xfId="14468"/>
    <cellStyle name="Comma 3 3 2 3" xfId="2512"/>
    <cellStyle name="Comma 3 3 2 3 2" xfId="14469"/>
    <cellStyle name="Comma 3 3 2 4" xfId="14470"/>
    <cellStyle name="Comma 3 3 3" xfId="2513"/>
    <cellStyle name="Comma 3 3 3 2" xfId="2514"/>
    <cellStyle name="Comma 3 3 3 2 2" xfId="14471"/>
    <cellStyle name="Comma 3 3 3 3" xfId="14472"/>
    <cellStyle name="Comma 3 3 4" xfId="2515"/>
    <cellStyle name="Comma 3 3 4 2" xfId="14473"/>
    <cellStyle name="Comma 3 3 5" xfId="14474"/>
    <cellStyle name="Comma 3 4" xfId="2516"/>
    <cellStyle name="Comma 3 4 2" xfId="2517"/>
    <cellStyle name="Comma 3 4 2 2" xfId="2518"/>
    <cellStyle name="Comma 3 4 2 2 2" xfId="14475"/>
    <cellStyle name="Comma 3 4 2 3" xfId="14476"/>
    <cellStyle name="Comma 3 4 3" xfId="2519"/>
    <cellStyle name="Comma 3 4 3 2" xfId="14477"/>
    <cellStyle name="Comma 3 4 4" xfId="14478"/>
    <cellStyle name="Comma 3 5" xfId="2520"/>
    <cellStyle name="Comma 3 5 2" xfId="2521"/>
    <cellStyle name="Comma 3 5 2 2" xfId="14479"/>
    <cellStyle name="Comma 3 5 3" xfId="14480"/>
    <cellStyle name="Comma 3 6" xfId="2522"/>
    <cellStyle name="Comma 3 6 2" xfId="14481"/>
    <cellStyle name="Comma 3 7" xfId="14482"/>
    <cellStyle name="Comma 4" xfId="2523"/>
    <cellStyle name="Comma 4 2" xfId="2524"/>
    <cellStyle name="Comma 4 2 2" xfId="14483"/>
    <cellStyle name="Comma 4 3" xfId="14484"/>
    <cellStyle name="Comma 5" xfId="2525"/>
    <cellStyle name="Comma 5 2" xfId="2526"/>
    <cellStyle name="Comma 6" xfId="2527"/>
    <cellStyle name="Comma 6 2" xfId="2528"/>
    <cellStyle name="Comma 7" xfId="2529"/>
    <cellStyle name="Comma 7 2" xfId="2530"/>
    <cellStyle name="Comma 7 2 2" xfId="14485"/>
    <cellStyle name="Comma 7 3" xfId="14486"/>
    <cellStyle name="Comma 8" xfId="2531"/>
    <cellStyle name="Comma 8 2" xfId="2532"/>
    <cellStyle name="Comma 8 2 2" xfId="14487"/>
    <cellStyle name="Comma 8 3" xfId="14488"/>
    <cellStyle name="Comma 9" xfId="2533"/>
    <cellStyle name="Comma 9 2" xfId="2534"/>
    <cellStyle name="Comma 9 2 2" xfId="14489"/>
    <cellStyle name="Comma 9 3" xfId="14490"/>
    <cellStyle name="Deleted" xfId="2535"/>
    <cellStyle name="Dezimal 2" xfId="2536"/>
    <cellStyle name="Dezimal 2 2" xfId="2537"/>
    <cellStyle name="Dezimal 2 2 2" xfId="14491"/>
    <cellStyle name="Dezimal 2 3" xfId="14492"/>
    <cellStyle name="Dezimal 3" xfId="2538"/>
    <cellStyle name="Dezimal 3 2" xfId="2539"/>
    <cellStyle name="Dezimal 3 2 2" xfId="14493"/>
    <cellStyle name="Dezimal 3 3" xfId="14494"/>
    <cellStyle name="Dezimal 4" xfId="2540"/>
    <cellStyle name="Dezimal 4 2" xfId="2541"/>
    <cellStyle name="Dezimal 5" xfId="2542"/>
    <cellStyle name="Dezimal 5 2" xfId="2543"/>
    <cellStyle name="Dezimal 5 2 2" xfId="14495"/>
    <cellStyle name="Dezimal 5 3" xfId="14496"/>
    <cellStyle name="Ellenőrzőcella" xfId="2544"/>
    <cellStyle name="Encabezado 4" xfId="2545"/>
    <cellStyle name="Énfasis1" xfId="2546"/>
    <cellStyle name="Énfasis2" xfId="2547"/>
    <cellStyle name="Énfasis3" xfId="2548"/>
    <cellStyle name="Énfasis4" xfId="2549"/>
    <cellStyle name="Énfasis5" xfId="2550"/>
    <cellStyle name="Énfasis6" xfId="2551"/>
    <cellStyle name="Entrada" xfId="2552"/>
    <cellStyle name="Entrada 2" xfId="2553"/>
    <cellStyle name="Entrada 2 2" xfId="2554"/>
    <cellStyle name="Entrada 2 2 2" xfId="2555"/>
    <cellStyle name="Entrada 2 2 2 2" xfId="2556"/>
    <cellStyle name="Entrada 2 2 2 2 2" xfId="2557"/>
    <cellStyle name="Entrada 2 2 2 2 2 2" xfId="2558"/>
    <cellStyle name="Entrada 2 2 2 2 3" xfId="2559"/>
    <cellStyle name="Entrada 2 2 2 3" xfId="2560"/>
    <cellStyle name="Entrada 2 2 2 3 2" xfId="2561"/>
    <cellStyle name="Entrada 2 2 2 3 2 2" xfId="2562"/>
    <cellStyle name="Entrada 2 2 2 3 3" xfId="2563"/>
    <cellStyle name="Entrada 2 2 2 4" xfId="2564"/>
    <cellStyle name="Entrada 2 2 2 4 2" xfId="2565"/>
    <cellStyle name="Entrada 2 2 2 5" xfId="2566"/>
    <cellStyle name="Entrada 2 2 3" xfId="2567"/>
    <cellStyle name="Entrada 2 2 3 2" xfId="2568"/>
    <cellStyle name="Entrada 2 2 3 2 2" xfId="2569"/>
    <cellStyle name="Entrada 2 2 3 3" xfId="2570"/>
    <cellStyle name="Entrada 2 2 4" xfId="2571"/>
    <cellStyle name="Entrada 2 2 4 2" xfId="2572"/>
    <cellStyle name="Entrada 2 2 5" xfId="2573"/>
    <cellStyle name="Entrada 2 3" xfId="2574"/>
    <cellStyle name="Entrada 2 3 2" xfId="2575"/>
    <cellStyle name="Entrada 2 3 2 2" xfId="2576"/>
    <cellStyle name="Entrada 2 3 2 2 2" xfId="2577"/>
    <cellStyle name="Entrada 2 3 2 3" xfId="2578"/>
    <cellStyle name="Entrada 2 3 3" xfId="2579"/>
    <cellStyle name="Entrada 2 3 3 2" xfId="2580"/>
    <cellStyle name="Entrada 2 3 3 2 2" xfId="2581"/>
    <cellStyle name="Entrada 2 3 3 3" xfId="2582"/>
    <cellStyle name="Entrada 2 3 4" xfId="2583"/>
    <cellStyle name="Entrada 2 3 4 2" xfId="2584"/>
    <cellStyle name="Entrada 2 3 5" xfId="2585"/>
    <cellStyle name="Entrada 2 4" xfId="2586"/>
    <cellStyle name="Entrada 2 4 2" xfId="2587"/>
    <cellStyle name="Entrada 2 4 2 2" xfId="2588"/>
    <cellStyle name="Entrada 2 4 3" xfId="2589"/>
    <cellStyle name="Entrada 2 5" xfId="2590"/>
    <cellStyle name="Entrada 3" xfId="2591"/>
    <cellStyle name="Entrada 3 2" xfId="2592"/>
    <cellStyle name="Entrada 3 2 2" xfId="2593"/>
    <cellStyle name="Entrada 3 2 2 2" xfId="2594"/>
    <cellStyle name="Entrada 3 2 2 2 2" xfId="2595"/>
    <cellStyle name="Entrada 3 2 2 3" xfId="2596"/>
    <cellStyle name="Entrada 3 2 3" xfId="2597"/>
    <cellStyle name="Entrada 3 2 3 2" xfId="2598"/>
    <cellStyle name="Entrada 3 2 3 2 2" xfId="2599"/>
    <cellStyle name="Entrada 3 2 3 3" xfId="2600"/>
    <cellStyle name="Entrada 3 2 4" xfId="2601"/>
    <cellStyle name="Entrada 3 2 4 2" xfId="2602"/>
    <cellStyle name="Entrada 3 2 5" xfId="2603"/>
    <cellStyle name="Entrada 3 3" xfId="2604"/>
    <cellStyle name="Entrada 3 3 2" xfId="2605"/>
    <cellStyle name="Entrada 3 3 2 2" xfId="2606"/>
    <cellStyle name="Entrada 3 3 3" xfId="2607"/>
    <cellStyle name="Entrada 3 4" xfId="2608"/>
    <cellStyle name="Entrada 3 4 2" xfId="2609"/>
    <cellStyle name="Entrada 3 5" xfId="2610"/>
    <cellStyle name="Entrada 4" xfId="2611"/>
    <cellStyle name="Entrada 4 2" xfId="2612"/>
    <cellStyle name="Entrada 4 2 2" xfId="2613"/>
    <cellStyle name="Entrada 4 2 2 2" xfId="2614"/>
    <cellStyle name="Entrada 4 2 3" xfId="2615"/>
    <cellStyle name="Entrada 4 3" xfId="2616"/>
    <cellStyle name="Entrada 4 3 2" xfId="2617"/>
    <cellStyle name="Entrada 4 3 2 2" xfId="2618"/>
    <cellStyle name="Entrada 4 3 3" xfId="2619"/>
    <cellStyle name="Entrada 4 4" xfId="2620"/>
    <cellStyle name="Entrada 4 4 2" xfId="2621"/>
    <cellStyle name="Entrada 4 5" xfId="2622"/>
    <cellStyle name="Entrada 5" xfId="2623"/>
    <cellStyle name="Entrada 5 2" xfId="2624"/>
    <cellStyle name="Entrada 5 2 2" xfId="2625"/>
    <cellStyle name="Entrada 5 3" xfId="2626"/>
    <cellStyle name="Entrada 6" xfId="2627"/>
    <cellStyle name="Ergebnis" xfId="2628"/>
    <cellStyle name="Euro" xfId="2629"/>
    <cellStyle name="Explanatory Text 2" xfId="2630"/>
    <cellStyle name="Explanatory Text 3" xfId="2631"/>
    <cellStyle name="Explanatory Text 3 2" xfId="2632"/>
    <cellStyle name="Explanatory Text 4" xfId="2633"/>
    <cellStyle name="Figyelmeztetés" xfId="2634"/>
    <cellStyle name="getalgrootg" xfId="2635"/>
    <cellStyle name="getalgrootp" xfId="2636"/>
    <cellStyle name="getalgroott" xfId="2637"/>
    <cellStyle name="getalkleing" xfId="2638"/>
    <cellStyle name="getalkleinp" xfId="2639"/>
    <cellStyle name="getalkleint" xfId="2640"/>
    <cellStyle name="Good 10" xfId="2641"/>
    <cellStyle name="Good 11" xfId="2642"/>
    <cellStyle name="Good 12" xfId="2643"/>
    <cellStyle name="Good 13" xfId="2644"/>
    <cellStyle name="Good 14" xfId="2645"/>
    <cellStyle name="Good 15" xfId="2646"/>
    <cellStyle name="Good 16" xfId="2647"/>
    <cellStyle name="Good 17" xfId="2648"/>
    <cellStyle name="Good 18" xfId="2649"/>
    <cellStyle name="Good 19" xfId="2650"/>
    <cellStyle name="Good 2" xfId="2651"/>
    <cellStyle name="Good 20" xfId="2652"/>
    <cellStyle name="Good 3" xfId="2653"/>
    <cellStyle name="Good 3 2" xfId="2654"/>
    <cellStyle name="Good 4" xfId="2655"/>
    <cellStyle name="Good 5" xfId="2656"/>
    <cellStyle name="Good 6" xfId="2657"/>
    <cellStyle name="Good 7" xfId="2658"/>
    <cellStyle name="Good 8" xfId="2659"/>
    <cellStyle name="Good 9" xfId="2660"/>
    <cellStyle name="greyed" xfId="2661"/>
    <cellStyle name="greyed 2" xfId="2662"/>
    <cellStyle name="greyed 2 2" xfId="2663"/>
    <cellStyle name="greyed 2 2 2" xfId="2664"/>
    <cellStyle name="greyed 2 2 2 2" xfId="2665"/>
    <cellStyle name="greyed 2 2 2 2 2" xfId="2666"/>
    <cellStyle name="greyed 2 2 2 2 2 2" xfId="2667"/>
    <cellStyle name="greyed 2 2 2 2 3" xfId="2668"/>
    <cellStyle name="greyed 2 2 2 3" xfId="2669"/>
    <cellStyle name="greyed 2 2 2 3 2" xfId="2670"/>
    <cellStyle name="greyed 2 2 2 4" xfId="2671"/>
    <cellStyle name="greyed 2 2 3" xfId="2672"/>
    <cellStyle name="greyed 2 2 3 2" xfId="2673"/>
    <cellStyle name="greyed 2 2 3 2 2" xfId="2674"/>
    <cellStyle name="greyed 2 2 3 3" xfId="2675"/>
    <cellStyle name="greyed 2 2 4" xfId="2676"/>
    <cellStyle name="greyed 2 2 4 2" xfId="2677"/>
    <cellStyle name="greyed 2 2 5" xfId="2678"/>
    <cellStyle name="greyed 2 2 5 2" xfId="2679"/>
    <cellStyle name="greyed 2 2 6" xfId="2680"/>
    <cellStyle name="greyed 2 3" xfId="2681"/>
    <cellStyle name="greyed 2 3 2" xfId="2682"/>
    <cellStyle name="greyed 2 3 2 2" xfId="2683"/>
    <cellStyle name="greyed 2 3 3" xfId="2684"/>
    <cellStyle name="greyed 2 4" xfId="2685"/>
    <cellStyle name="greyed 2 4 2" xfId="2686"/>
    <cellStyle name="greyed 2 4 2 2" xfId="2687"/>
    <cellStyle name="greyed 2 4 3" xfId="2688"/>
    <cellStyle name="greyed 3" xfId="2689"/>
    <cellStyle name="greyed 3 2" xfId="2690"/>
    <cellStyle name="greyed 3 2 2" xfId="2691"/>
    <cellStyle name="greyed 3 2 2 2" xfId="2692"/>
    <cellStyle name="greyed 3 2 2 2 2" xfId="2693"/>
    <cellStyle name="greyed 3 2 2 3" xfId="2694"/>
    <cellStyle name="greyed 3 2 3" xfId="2695"/>
    <cellStyle name="greyed 3 2 3 2" xfId="2696"/>
    <cellStyle name="greyed 3 2 4" xfId="2697"/>
    <cellStyle name="greyed 3 3" xfId="2698"/>
    <cellStyle name="greyed 3 3 2" xfId="2699"/>
    <cellStyle name="greyed 3 3 2 2" xfId="2700"/>
    <cellStyle name="greyed 3 3 3" xfId="2701"/>
    <cellStyle name="greyed 3 4" xfId="2702"/>
    <cellStyle name="greyed 3 4 2" xfId="2703"/>
    <cellStyle name="greyed 3 5" xfId="2704"/>
    <cellStyle name="greyed 3 5 2" xfId="2705"/>
    <cellStyle name="greyed 3 6" xfId="2706"/>
    <cellStyle name="greyed 4" xfId="2707"/>
    <cellStyle name="greyed 4 2" xfId="2708"/>
    <cellStyle name="greyed 4 2 2" xfId="2709"/>
    <cellStyle name="greyed 4 3" xfId="2710"/>
    <cellStyle name="greyed 5" xfId="2711"/>
    <cellStyle name="greyed 5 2" xfId="2712"/>
    <cellStyle name="greyed 5 2 2" xfId="2713"/>
    <cellStyle name="greyed 5 3" xfId="2714"/>
    <cellStyle name="Heading 1 10" xfId="2715"/>
    <cellStyle name="Heading 1 11" xfId="2716"/>
    <cellStyle name="Heading 1 12" xfId="2717"/>
    <cellStyle name="Heading 1 13" xfId="2718"/>
    <cellStyle name="Heading 1 14" xfId="2719"/>
    <cellStyle name="Heading 1 15" xfId="2720"/>
    <cellStyle name="Heading 1 16" xfId="2721"/>
    <cellStyle name="Heading 1 17" xfId="2722"/>
    <cellStyle name="Heading 1 18" xfId="2723"/>
    <cellStyle name="Heading 1 19" xfId="2724"/>
    <cellStyle name="Heading 1 2" xfId="2725"/>
    <cellStyle name="Heading 1 2 2" xfId="2726"/>
    <cellStyle name="Heading 1 2_Underlying tables for variables of table A" xfId="2727"/>
    <cellStyle name="Heading 1 20" xfId="2728"/>
    <cellStyle name="Heading 1 21" xfId="2729"/>
    <cellStyle name="Heading 1 22" xfId="2730"/>
    <cellStyle name="Heading 1 23" xfId="2731"/>
    <cellStyle name="Heading 1 24" xfId="2732"/>
    <cellStyle name="Heading 1 25" xfId="2733"/>
    <cellStyle name="Heading 1 26" xfId="2734"/>
    <cellStyle name="Heading 1 27" xfId="2735"/>
    <cellStyle name="Heading 1 28" xfId="2736"/>
    <cellStyle name="Heading 1 29" xfId="2737"/>
    <cellStyle name="Heading 1 3" xfId="2738"/>
    <cellStyle name="Heading 1 3 2" xfId="2739"/>
    <cellStyle name="Heading 1 30" xfId="2740"/>
    <cellStyle name="Heading 1 31" xfId="2741"/>
    <cellStyle name="Heading 1 32" xfId="2742"/>
    <cellStyle name="Heading 1 33" xfId="2743"/>
    <cellStyle name="Heading 1 34" xfId="2744"/>
    <cellStyle name="Heading 1 35" xfId="2745"/>
    <cellStyle name="Heading 1 36" xfId="2746"/>
    <cellStyle name="Heading 1 37" xfId="2747"/>
    <cellStyle name="Heading 1 38" xfId="2748"/>
    <cellStyle name="Heading 1 39" xfId="2749"/>
    <cellStyle name="Heading 1 4" xfId="2750"/>
    <cellStyle name="Heading 1 40" xfId="2751"/>
    <cellStyle name="Heading 1 41" xfId="2752"/>
    <cellStyle name="Heading 1 42" xfId="2753"/>
    <cellStyle name="Heading 1 43" xfId="2754"/>
    <cellStyle name="Heading 1 44" xfId="2755"/>
    <cellStyle name="Heading 1 45" xfId="2756"/>
    <cellStyle name="Heading 1 46" xfId="2757"/>
    <cellStyle name="Heading 1 47" xfId="2758"/>
    <cellStyle name="Heading 1 48" xfId="2759"/>
    <cellStyle name="Heading 1 49" xfId="2760"/>
    <cellStyle name="Heading 1 5" xfId="2761"/>
    <cellStyle name="Heading 1 50" xfId="2762"/>
    <cellStyle name="Heading 1 51" xfId="2763"/>
    <cellStyle name="Heading 1 52" xfId="2764"/>
    <cellStyle name="Heading 1 53" xfId="2765"/>
    <cellStyle name="Heading 1 54" xfId="2766"/>
    <cellStyle name="Heading 1 55" xfId="2767"/>
    <cellStyle name="Heading 1 56" xfId="2768"/>
    <cellStyle name="Heading 1 57" xfId="2769"/>
    <cellStyle name="Heading 1 58" xfId="2770"/>
    <cellStyle name="Heading 1 59" xfId="2771"/>
    <cellStyle name="Heading 1 6" xfId="2772"/>
    <cellStyle name="Heading 1 60" xfId="2773"/>
    <cellStyle name="Heading 1 61" xfId="2774"/>
    <cellStyle name="Heading 1 62" xfId="2775"/>
    <cellStyle name="Heading 1 63" xfId="2776"/>
    <cellStyle name="Heading 1 64" xfId="2777"/>
    <cellStyle name="Heading 1 65" xfId="2778"/>
    <cellStyle name="Heading 1 66" xfId="2779"/>
    <cellStyle name="Heading 1 67" xfId="2780"/>
    <cellStyle name="Heading 1 68" xfId="2781"/>
    <cellStyle name="Heading 1 69" xfId="2782"/>
    <cellStyle name="Heading 1 7" xfId="2783"/>
    <cellStyle name="Heading 1 70" xfId="2784"/>
    <cellStyle name="Heading 1 71" xfId="2785"/>
    <cellStyle name="Heading 1 72" xfId="2786"/>
    <cellStyle name="Heading 1 73" xfId="2787"/>
    <cellStyle name="Heading 1 8" xfId="2788"/>
    <cellStyle name="Heading 1 9" xfId="2789"/>
    <cellStyle name="Heading 1 9 2" xfId="2790"/>
    <cellStyle name="Heading 2 10" xfId="2791"/>
    <cellStyle name="Heading 2 11" xfId="2792"/>
    <cellStyle name="Heading 2 12" xfId="2793"/>
    <cellStyle name="Heading 2 13" xfId="2794"/>
    <cellStyle name="Heading 2 14" xfId="2795"/>
    <cellStyle name="Heading 2 15" xfId="2796"/>
    <cellStyle name="Heading 2 16" xfId="2797"/>
    <cellStyle name="Heading 2 17" xfId="2798"/>
    <cellStyle name="Heading 2 18" xfId="2799"/>
    <cellStyle name="Heading 2 19" xfId="2800"/>
    <cellStyle name="Heading 2 2" xfId="2801"/>
    <cellStyle name="Heading 2 2 2" xfId="2802"/>
    <cellStyle name="Heading 2 2_Underlying tables for variables of table A" xfId="2803"/>
    <cellStyle name="Heading 2 20" xfId="2804"/>
    <cellStyle name="Heading 2 21" xfId="2805"/>
    <cellStyle name="Heading 2 22" xfId="2806"/>
    <cellStyle name="Heading 2 23" xfId="2807"/>
    <cellStyle name="Heading 2 24" xfId="2808"/>
    <cellStyle name="Heading 2 25" xfId="2809"/>
    <cellStyle name="Heading 2 26" xfId="2810"/>
    <cellStyle name="Heading 2 27" xfId="2811"/>
    <cellStyle name="Heading 2 28" xfId="2812"/>
    <cellStyle name="Heading 2 29" xfId="2813"/>
    <cellStyle name="Heading 2 3" xfId="2814"/>
    <cellStyle name="Heading 2 3 2" xfId="2815"/>
    <cellStyle name="Heading 2 30" xfId="2816"/>
    <cellStyle name="Heading 2 31" xfId="2817"/>
    <cellStyle name="Heading 2 32" xfId="2818"/>
    <cellStyle name="Heading 2 33" xfId="2819"/>
    <cellStyle name="Heading 2 34" xfId="2820"/>
    <cellStyle name="Heading 2 35" xfId="2821"/>
    <cellStyle name="Heading 2 36" xfId="2822"/>
    <cellStyle name="Heading 2 37" xfId="2823"/>
    <cellStyle name="Heading 2 38" xfId="2824"/>
    <cellStyle name="Heading 2 39" xfId="2825"/>
    <cellStyle name="Heading 2 4" xfId="2826"/>
    <cellStyle name="Heading 2 40" xfId="2827"/>
    <cellStyle name="Heading 2 41" xfId="2828"/>
    <cellStyle name="Heading 2 42" xfId="2829"/>
    <cellStyle name="Heading 2 43" xfId="2830"/>
    <cellStyle name="Heading 2 44" xfId="2831"/>
    <cellStyle name="Heading 2 45" xfId="2832"/>
    <cellStyle name="Heading 2 46" xfId="2833"/>
    <cellStyle name="Heading 2 47" xfId="2834"/>
    <cellStyle name="Heading 2 48" xfId="2835"/>
    <cellStyle name="Heading 2 49" xfId="2836"/>
    <cellStyle name="Heading 2 5" xfId="2837"/>
    <cellStyle name="Heading 2 50" xfId="2838"/>
    <cellStyle name="Heading 2 51" xfId="2839"/>
    <cellStyle name="Heading 2 52" xfId="2840"/>
    <cellStyle name="Heading 2 53" xfId="2841"/>
    <cellStyle name="Heading 2 54" xfId="2842"/>
    <cellStyle name="Heading 2 55" xfId="2843"/>
    <cellStyle name="Heading 2 56" xfId="2844"/>
    <cellStyle name="Heading 2 57" xfId="2845"/>
    <cellStyle name="Heading 2 58" xfId="2846"/>
    <cellStyle name="Heading 2 59" xfId="2847"/>
    <cellStyle name="Heading 2 6" xfId="2848"/>
    <cellStyle name="Heading 2 60" xfId="2849"/>
    <cellStyle name="Heading 2 61" xfId="2850"/>
    <cellStyle name="Heading 2 62" xfId="2851"/>
    <cellStyle name="Heading 2 63" xfId="2852"/>
    <cellStyle name="Heading 2 64" xfId="2853"/>
    <cellStyle name="Heading 2 65" xfId="2854"/>
    <cellStyle name="Heading 2 66" xfId="2855"/>
    <cellStyle name="Heading 2 67" xfId="2856"/>
    <cellStyle name="Heading 2 68" xfId="2857"/>
    <cellStyle name="Heading 2 69" xfId="2858"/>
    <cellStyle name="Heading 2 7" xfId="2859"/>
    <cellStyle name="Heading 2 70" xfId="2860"/>
    <cellStyle name="Heading 2 71" xfId="2861"/>
    <cellStyle name="Heading 2 72" xfId="2862"/>
    <cellStyle name="Heading 2 73" xfId="2863"/>
    <cellStyle name="Heading 2 8" xfId="2864"/>
    <cellStyle name="Heading 2 9" xfId="2865"/>
    <cellStyle name="Heading 2 9 2" xfId="2866"/>
    <cellStyle name="Heading 3 10" xfId="2867"/>
    <cellStyle name="Heading 3 11" xfId="2868"/>
    <cellStyle name="Heading 3 12" xfId="2869"/>
    <cellStyle name="Heading 3 13" xfId="2870"/>
    <cellStyle name="Heading 3 14" xfId="2871"/>
    <cellStyle name="Heading 3 15" xfId="2872"/>
    <cellStyle name="Heading 3 16" xfId="2873"/>
    <cellStyle name="Heading 3 17" xfId="2874"/>
    <cellStyle name="Heading 3 18" xfId="2875"/>
    <cellStyle name="Heading 3 19" xfId="2876"/>
    <cellStyle name="Heading 3 2" xfId="2877"/>
    <cellStyle name="Heading 3 20" xfId="2878"/>
    <cellStyle name="Heading 3 3" xfId="2879"/>
    <cellStyle name="Heading 3 3 2" xfId="2880"/>
    <cellStyle name="Heading 3 4" xfId="2881"/>
    <cellStyle name="Heading 3 5" xfId="2882"/>
    <cellStyle name="Heading 3 6" xfId="2883"/>
    <cellStyle name="Heading 3 7" xfId="2884"/>
    <cellStyle name="Heading 3 8" xfId="2885"/>
    <cellStyle name="Heading 3 9" xfId="2886"/>
    <cellStyle name="Heading 4 10" xfId="2887"/>
    <cellStyle name="Heading 4 11" xfId="2888"/>
    <cellStyle name="Heading 4 12" xfId="2889"/>
    <cellStyle name="Heading 4 13" xfId="2890"/>
    <cellStyle name="Heading 4 14" xfId="2891"/>
    <cellStyle name="Heading 4 15" xfId="2892"/>
    <cellStyle name="Heading 4 16" xfId="2893"/>
    <cellStyle name="Heading 4 17" xfId="2894"/>
    <cellStyle name="Heading 4 18" xfId="2895"/>
    <cellStyle name="Heading 4 19" xfId="2896"/>
    <cellStyle name="Heading 4 2" xfId="2897"/>
    <cellStyle name="Heading 4 20" xfId="2898"/>
    <cellStyle name="Heading 4 3" xfId="2899"/>
    <cellStyle name="Heading 4 3 2" xfId="2900"/>
    <cellStyle name="Heading 4 4" xfId="2901"/>
    <cellStyle name="Heading 4 5" xfId="2902"/>
    <cellStyle name="Heading 4 6" xfId="2903"/>
    <cellStyle name="Heading 4 7" xfId="2904"/>
    <cellStyle name="Heading 4 8" xfId="2905"/>
    <cellStyle name="Heading 4 9" xfId="2906"/>
    <cellStyle name="HeadingTable" xfId="2907"/>
    <cellStyle name="HeadingTable 2" xfId="2908"/>
    <cellStyle name="HeadingTable 2 2" xfId="2909"/>
    <cellStyle name="HeadingTable 2 2 2" xfId="2910"/>
    <cellStyle name="HeadingTable 2 2 2 2" xfId="2911"/>
    <cellStyle name="HeadingTable 2 2 3" xfId="2912"/>
    <cellStyle name="HeadingTable 2 3" xfId="2913"/>
    <cellStyle name="HeadingTable 2 3 2" xfId="2914"/>
    <cellStyle name="HeadingTable 2 3 2 2" xfId="2915"/>
    <cellStyle name="HeadingTable 2 3 3" xfId="2916"/>
    <cellStyle name="HeadingTable 2 4" xfId="2917"/>
    <cellStyle name="HeadingTable 2 4 2" xfId="2918"/>
    <cellStyle name="HeadingTable 2 5" xfId="2919"/>
    <cellStyle name="HeadingTable 3" xfId="2920"/>
    <cellStyle name="HeadingTable 3 2" xfId="2921"/>
    <cellStyle name="HeadingTable 3 2 2" xfId="2922"/>
    <cellStyle name="HeadingTable 3 2 2 2" xfId="2923"/>
    <cellStyle name="HeadingTable 3 2 3" xfId="2924"/>
    <cellStyle name="HeadingTable 3 3" xfId="2925"/>
    <cellStyle name="HeadingTable 3 3 2" xfId="2926"/>
    <cellStyle name="HeadingTable 3 3 2 2" xfId="2927"/>
    <cellStyle name="HeadingTable 3 3 3" xfId="2928"/>
    <cellStyle name="HeadingTable 3 4" xfId="2929"/>
    <cellStyle name="HeadingTable 3 4 2" xfId="2930"/>
    <cellStyle name="HeadingTable 3 5" xfId="2931"/>
    <cellStyle name="HeadingTable 4" xfId="2932"/>
    <cellStyle name="HeadingTable 4 2" xfId="2933"/>
    <cellStyle name="HeadingTable 4 2 2" xfId="2934"/>
    <cellStyle name="HeadingTable 4 3" xfId="2935"/>
    <cellStyle name="HeadingTable 5" xfId="2936"/>
    <cellStyle name="HeadingTable 5 2" xfId="2937"/>
    <cellStyle name="HeadingTable 5 2 2" xfId="2938"/>
    <cellStyle name="HeadingTable 5 3" xfId="2939"/>
    <cellStyle name="HeadingTable 6" xfId="2940"/>
    <cellStyle name="HeadingTable 6 2" xfId="2941"/>
    <cellStyle name="HeadingTable 7" xfId="2942"/>
    <cellStyle name="highlightExposure" xfId="2943"/>
    <cellStyle name="highlightExposure 2" xfId="2944"/>
    <cellStyle name="highlightExposure 2 2" xfId="2945"/>
    <cellStyle name="highlightExposure 2 2 2" xfId="2946"/>
    <cellStyle name="highlightExposure 2 2 2 2" xfId="2947"/>
    <cellStyle name="highlightExposure 2 2 2 2 2" xfId="2948"/>
    <cellStyle name="highlightExposure 2 2 2 2 2 2" xfId="2949"/>
    <cellStyle name="highlightExposure 2 2 2 2 3" xfId="2950"/>
    <cellStyle name="highlightExposure 2 2 2 3" xfId="2951"/>
    <cellStyle name="highlightExposure 2 2 2 3 2" xfId="2952"/>
    <cellStyle name="highlightExposure 2 2 2 4" xfId="2953"/>
    <cellStyle name="highlightExposure 2 2 3" xfId="2954"/>
    <cellStyle name="highlightExposure 2 2 3 2" xfId="2955"/>
    <cellStyle name="highlightExposure 2 2 3 2 2" xfId="2956"/>
    <cellStyle name="highlightExposure 2 2 3 3" xfId="2957"/>
    <cellStyle name="highlightExposure 2 2 4" xfId="2958"/>
    <cellStyle name="highlightExposure 2 2 4 2" xfId="2959"/>
    <cellStyle name="highlightExposure 2 2 5" xfId="2960"/>
    <cellStyle name="highlightExposure 2 2 5 2" xfId="2961"/>
    <cellStyle name="highlightExposure 2 2 6" xfId="2962"/>
    <cellStyle name="highlightExposure 2 3" xfId="2963"/>
    <cellStyle name="highlightExposure 2 3 2" xfId="2964"/>
    <cellStyle name="highlightExposure 2 3 2 2" xfId="2965"/>
    <cellStyle name="highlightExposure 2 3 3" xfId="2966"/>
    <cellStyle name="highlightExposure 2 4" xfId="2967"/>
    <cellStyle name="highlightExposure 2 4 2" xfId="2968"/>
    <cellStyle name="highlightExposure 2 4 2 2" xfId="2969"/>
    <cellStyle name="highlightExposure 2 4 3" xfId="2970"/>
    <cellStyle name="highlightExposure 3" xfId="2971"/>
    <cellStyle name="highlightExposure 3 2" xfId="2972"/>
    <cellStyle name="highlightExposure 3 2 2" xfId="2973"/>
    <cellStyle name="highlightExposure 3 2 2 2" xfId="2974"/>
    <cellStyle name="highlightExposure 3 2 2 2 2" xfId="2975"/>
    <cellStyle name="highlightExposure 3 2 2 3" xfId="2976"/>
    <cellStyle name="highlightExposure 3 2 3" xfId="2977"/>
    <cellStyle name="highlightExposure 3 2 3 2" xfId="2978"/>
    <cellStyle name="highlightExposure 3 2 4" xfId="2979"/>
    <cellStyle name="highlightExposure 3 3" xfId="2980"/>
    <cellStyle name="highlightExposure 3 3 2" xfId="2981"/>
    <cellStyle name="highlightExposure 3 3 2 2" xfId="2982"/>
    <cellStyle name="highlightExposure 3 3 3" xfId="2983"/>
    <cellStyle name="highlightExposure 3 4" xfId="2984"/>
    <cellStyle name="highlightExposure 3 4 2" xfId="2985"/>
    <cellStyle name="highlightExposure 3 5" xfId="2986"/>
    <cellStyle name="highlightExposure 3 5 2" xfId="2987"/>
    <cellStyle name="highlightExposure 3 6" xfId="2988"/>
    <cellStyle name="highlightExposure 4" xfId="2989"/>
    <cellStyle name="highlightExposure 4 2" xfId="2990"/>
    <cellStyle name="highlightExposure 4 2 2" xfId="2991"/>
    <cellStyle name="highlightExposure 4 3" xfId="2992"/>
    <cellStyle name="highlightExposure 5" xfId="2993"/>
    <cellStyle name="highlightExposure 5 2" xfId="2994"/>
    <cellStyle name="highlightExposure 5 2 2" xfId="2995"/>
    <cellStyle name="highlightExposure 5 3" xfId="2996"/>
    <cellStyle name="highlightPD" xfId="2997"/>
    <cellStyle name="highlightPercentage" xfId="2998"/>
    <cellStyle name="highlightText" xfId="2999"/>
    <cellStyle name="highlightText 2" xfId="3000"/>
    <cellStyle name="highlightText 2 2" xfId="3001"/>
    <cellStyle name="highlightText 2 2 2" xfId="3002"/>
    <cellStyle name="highlightText 2 2 2 2" xfId="3003"/>
    <cellStyle name="highlightText 2 2 2 2 2" xfId="3004"/>
    <cellStyle name="highlightText 2 2 2 2 2 2" xfId="3005"/>
    <cellStyle name="highlightText 2 2 2 2 3" xfId="3006"/>
    <cellStyle name="highlightText 2 2 2 3" xfId="3007"/>
    <cellStyle name="highlightText 2 2 2 3 2" xfId="3008"/>
    <cellStyle name="highlightText 2 2 2 3 2 2" xfId="3009"/>
    <cellStyle name="highlightText 2 2 2 3 3" xfId="3010"/>
    <cellStyle name="highlightText 2 2 2 4" xfId="3011"/>
    <cellStyle name="highlightText 2 2 2 4 2" xfId="3012"/>
    <cellStyle name="highlightText 2 2 2 5" xfId="3013"/>
    <cellStyle name="highlightText 2 2 3" xfId="3014"/>
    <cellStyle name="highlightText 2 2 3 2" xfId="3015"/>
    <cellStyle name="highlightText 2 2 3 2 2" xfId="3016"/>
    <cellStyle name="highlightText 2 2 3 2 2 2" xfId="3017"/>
    <cellStyle name="highlightText 2 2 3 2 3" xfId="3018"/>
    <cellStyle name="highlightText 2 2 3 3" xfId="3019"/>
    <cellStyle name="highlightText 2 2 3 3 2" xfId="3020"/>
    <cellStyle name="highlightText 2 2 3 3 2 2" xfId="3021"/>
    <cellStyle name="highlightText 2 2 3 3 3" xfId="3022"/>
    <cellStyle name="highlightText 2 2 3 4" xfId="3023"/>
    <cellStyle name="highlightText 2 2 3 4 2" xfId="3024"/>
    <cellStyle name="highlightText 2 2 3 5" xfId="3025"/>
    <cellStyle name="highlightText 2 2 4" xfId="3026"/>
    <cellStyle name="highlightText 2 2 4 2" xfId="3027"/>
    <cellStyle name="highlightText 2 2 4 2 2" xfId="3028"/>
    <cellStyle name="highlightText 2 2 4 3" xfId="3029"/>
    <cellStyle name="highlightText 2 2 5" xfId="3030"/>
    <cellStyle name="highlightText 2 2 5 2" xfId="3031"/>
    <cellStyle name="highlightText 2 2 5 2 2" xfId="3032"/>
    <cellStyle name="highlightText 2 2 5 3" xfId="3033"/>
    <cellStyle name="highlightText 2 2 6" xfId="3034"/>
    <cellStyle name="highlightText 2 2 6 2" xfId="3035"/>
    <cellStyle name="highlightText 2 2 7" xfId="3036"/>
    <cellStyle name="highlightText 2 3" xfId="3037"/>
    <cellStyle name="highlightText 2 3 2" xfId="3038"/>
    <cellStyle name="highlightText 2 3 2 2" xfId="3039"/>
    <cellStyle name="highlightText 2 3 2 2 2" xfId="3040"/>
    <cellStyle name="highlightText 2 3 2 3" xfId="3041"/>
    <cellStyle name="highlightText 2 3 3" xfId="3042"/>
    <cellStyle name="highlightText 2 3 3 2" xfId="3043"/>
    <cellStyle name="highlightText 2 3 3 2 2" xfId="3044"/>
    <cellStyle name="highlightText 2 3 3 3" xfId="3045"/>
    <cellStyle name="highlightText 2 3 4" xfId="3046"/>
    <cellStyle name="highlightText 2 3 4 2" xfId="3047"/>
    <cellStyle name="highlightText 2 3 5" xfId="3048"/>
    <cellStyle name="highlightText 2 4" xfId="3049"/>
    <cellStyle name="highlightText 2 4 2" xfId="3050"/>
    <cellStyle name="highlightText 2 4 2 2" xfId="3051"/>
    <cellStyle name="highlightText 2 4 2 2 2" xfId="3052"/>
    <cellStyle name="highlightText 2 4 2 3" xfId="3053"/>
    <cellStyle name="highlightText 2 4 3" xfId="3054"/>
    <cellStyle name="highlightText 2 4 3 2" xfId="3055"/>
    <cellStyle name="highlightText 2 4 3 2 2" xfId="3056"/>
    <cellStyle name="highlightText 2 4 3 3" xfId="3057"/>
    <cellStyle name="highlightText 2 4 4" xfId="3058"/>
    <cellStyle name="highlightText 2 4 4 2" xfId="3059"/>
    <cellStyle name="highlightText 2 4 5" xfId="3060"/>
    <cellStyle name="highlightText 2 5" xfId="3061"/>
    <cellStyle name="highlightText 2 5 2" xfId="3062"/>
    <cellStyle name="highlightText 2 5 2 2" xfId="3063"/>
    <cellStyle name="highlightText 2 5 3" xfId="3064"/>
    <cellStyle name="highlightText 2 6" xfId="3065"/>
    <cellStyle name="highlightText 2 6 2" xfId="3066"/>
    <cellStyle name="highlightText 2 6 2 2" xfId="3067"/>
    <cellStyle name="highlightText 2 6 3" xfId="3068"/>
    <cellStyle name="highlightText 2 7" xfId="3069"/>
    <cellStyle name="highlightText 2 7 2" xfId="3070"/>
    <cellStyle name="highlightText 2 8" xfId="3071"/>
    <cellStyle name="highlightText 3" xfId="3072"/>
    <cellStyle name="highlightText 3 2" xfId="3073"/>
    <cellStyle name="highlightText 3 2 2" xfId="3074"/>
    <cellStyle name="highlightText 3 2 2 2" xfId="3075"/>
    <cellStyle name="highlightText 3 2 2 2 2" xfId="3076"/>
    <cellStyle name="highlightText 3 2 2 3" xfId="3077"/>
    <cellStyle name="highlightText 3 2 3" xfId="3078"/>
    <cellStyle name="highlightText 3 2 3 2" xfId="3079"/>
    <cellStyle name="highlightText 3 2 3 2 2" xfId="3080"/>
    <cellStyle name="highlightText 3 2 3 3" xfId="3081"/>
    <cellStyle name="highlightText 3 2 4" xfId="3082"/>
    <cellStyle name="highlightText 3 2 4 2" xfId="3083"/>
    <cellStyle name="highlightText 3 2 5" xfId="3084"/>
    <cellStyle name="highlightText 3 3" xfId="3085"/>
    <cellStyle name="highlightText 3 3 2" xfId="3086"/>
    <cellStyle name="highlightText 3 3 2 2" xfId="3087"/>
    <cellStyle name="highlightText 3 3 2 2 2" xfId="3088"/>
    <cellStyle name="highlightText 3 3 2 3" xfId="3089"/>
    <cellStyle name="highlightText 3 3 3" xfId="3090"/>
    <cellStyle name="highlightText 3 3 3 2" xfId="3091"/>
    <cellStyle name="highlightText 3 3 3 2 2" xfId="3092"/>
    <cellStyle name="highlightText 3 3 3 3" xfId="3093"/>
    <cellStyle name="highlightText 3 3 4" xfId="3094"/>
    <cellStyle name="highlightText 3 3 4 2" xfId="3095"/>
    <cellStyle name="highlightText 3 3 5" xfId="3096"/>
    <cellStyle name="highlightText 3 4" xfId="3097"/>
    <cellStyle name="highlightText 3 4 2" xfId="3098"/>
    <cellStyle name="highlightText 3 4 2 2" xfId="3099"/>
    <cellStyle name="highlightText 3 4 3" xfId="3100"/>
    <cellStyle name="highlightText 3 5" xfId="3101"/>
    <cellStyle name="highlightText 3 5 2" xfId="3102"/>
    <cellStyle name="highlightText 3 5 2 2" xfId="3103"/>
    <cellStyle name="highlightText 3 5 3" xfId="3104"/>
    <cellStyle name="highlightText 3 6" xfId="3105"/>
    <cellStyle name="highlightText 3 6 2" xfId="3106"/>
    <cellStyle name="highlightText 3 7" xfId="3107"/>
    <cellStyle name="highlightText 4" xfId="3108"/>
    <cellStyle name="highlightText 4 2" xfId="3109"/>
    <cellStyle name="highlightText 4 2 2" xfId="3110"/>
    <cellStyle name="highlightText 4 2 2 2" xfId="3111"/>
    <cellStyle name="highlightText 4 2 3" xfId="3112"/>
    <cellStyle name="highlightText 4 3" xfId="3113"/>
    <cellStyle name="highlightText 4 3 2" xfId="3114"/>
    <cellStyle name="highlightText 4 3 2 2" xfId="3115"/>
    <cellStyle name="highlightText 4 3 3" xfId="3116"/>
    <cellStyle name="highlightText 4 4" xfId="3117"/>
    <cellStyle name="highlightText 4 4 2" xfId="3118"/>
    <cellStyle name="highlightText 4 5" xfId="3119"/>
    <cellStyle name="highlightText 5" xfId="3120"/>
    <cellStyle name="highlightText 5 2" xfId="3121"/>
    <cellStyle name="highlightText 5 2 2" xfId="3122"/>
    <cellStyle name="highlightText 5 2 2 2" xfId="3123"/>
    <cellStyle name="highlightText 5 2 3" xfId="3124"/>
    <cellStyle name="highlightText 5 3" xfId="3125"/>
    <cellStyle name="highlightText 5 3 2" xfId="3126"/>
    <cellStyle name="highlightText 5 3 2 2" xfId="3127"/>
    <cellStyle name="highlightText 5 3 3" xfId="3128"/>
    <cellStyle name="highlightText 5 4" xfId="3129"/>
    <cellStyle name="highlightText 5 4 2" xfId="3130"/>
    <cellStyle name="highlightText 5 5" xfId="3131"/>
    <cellStyle name="highlightText 6" xfId="3132"/>
    <cellStyle name="highlightText 6 2" xfId="3133"/>
    <cellStyle name="highlightText 6 2 2" xfId="3134"/>
    <cellStyle name="highlightText 6 3" xfId="3135"/>
    <cellStyle name="highlightText 7" xfId="3136"/>
    <cellStyle name="highlightText 7 2" xfId="3137"/>
    <cellStyle name="highlightText 7 2 2" xfId="3138"/>
    <cellStyle name="highlightText 7 3" xfId="3139"/>
    <cellStyle name="highlightText 8" xfId="3140"/>
    <cellStyle name="highlightText 8 2" xfId="3141"/>
    <cellStyle name="highlightText 9" xfId="3142"/>
    <cellStyle name="Hipervínculo 2" xfId="3143"/>
    <cellStyle name="Hivatkozott cella" xfId="3144"/>
    <cellStyle name="Hyperlink" xfId="21838" builtinId="8"/>
    <cellStyle name="Hyperlink 2" xfId="3145"/>
    <cellStyle name="Hyperlink 2 2" xfId="3146"/>
    <cellStyle name="Hyperlink 2 3" xfId="3147"/>
    <cellStyle name="Hyperlink 3" xfId="3148"/>
    <cellStyle name="Hyperlink 3 2" xfId="3149"/>
    <cellStyle name="Hyperlink 4" xfId="3150"/>
    <cellStyle name="Hyperlink 5" xfId="3151"/>
    <cellStyle name="Incorrecto" xfId="3152"/>
    <cellStyle name="Input - Opmaakprofiel3" xfId="3153"/>
    <cellStyle name="Input 2" xfId="3154"/>
    <cellStyle name="Input 2 2" xfId="3155"/>
    <cellStyle name="Input 2 2 2" xfId="3156"/>
    <cellStyle name="Input 2 2 2 2" xfId="3157"/>
    <cellStyle name="Input 2 2 2 2 2" xfId="3158"/>
    <cellStyle name="Input 2 2 2 2 2 2" xfId="3159"/>
    <cellStyle name="Input 2 2 2 2 2 2 2" xfId="3160"/>
    <cellStyle name="Input 2 2 2 2 2 3" xfId="3161"/>
    <cellStyle name="Input 2 2 2 2 3" xfId="3162"/>
    <cellStyle name="Input 2 2 2 2 3 2" xfId="3163"/>
    <cellStyle name="Input 2 2 2 2 3 2 2" xfId="3164"/>
    <cellStyle name="Input 2 2 2 2 3 3" xfId="3165"/>
    <cellStyle name="Input 2 2 2 2 4" xfId="3166"/>
    <cellStyle name="Input 2 2 2 2 4 2" xfId="3167"/>
    <cellStyle name="Input 2 2 2 2 5" xfId="3168"/>
    <cellStyle name="Input 2 2 2 3" xfId="3169"/>
    <cellStyle name="Input 2 2 2 3 2" xfId="3170"/>
    <cellStyle name="Input 2 2 2 3 2 2" xfId="3171"/>
    <cellStyle name="Input 2 2 2 3 3" xfId="3172"/>
    <cellStyle name="Input 2 2 2 4" xfId="3173"/>
    <cellStyle name="Input 2 2 2 4 2" xfId="3174"/>
    <cellStyle name="Input 2 2 2 5" xfId="3175"/>
    <cellStyle name="Input 2 2 3" xfId="3176"/>
    <cellStyle name="Input 2 2 3 2" xfId="3177"/>
    <cellStyle name="Input 2 2 3 2 2" xfId="3178"/>
    <cellStyle name="Input 2 2 3 2 2 2" xfId="3179"/>
    <cellStyle name="Input 2 2 3 2 3" xfId="3180"/>
    <cellStyle name="Input 2 2 3 3" xfId="3181"/>
    <cellStyle name="Input 2 2 3 3 2" xfId="3182"/>
    <cellStyle name="Input 2 2 3 3 2 2" xfId="3183"/>
    <cellStyle name="Input 2 2 3 3 3" xfId="3184"/>
    <cellStyle name="Input 2 2 3 4" xfId="3185"/>
    <cellStyle name="Input 2 2 3 4 2" xfId="3186"/>
    <cellStyle name="Input 2 2 3 5" xfId="3187"/>
    <cellStyle name="Input 2 2 4" xfId="3188"/>
    <cellStyle name="Input 2 2 4 2" xfId="3189"/>
    <cellStyle name="Input 2 2 4 2 2" xfId="3190"/>
    <cellStyle name="Input 2 2 4 3" xfId="3191"/>
    <cellStyle name="Input 2 2 5" xfId="3192"/>
    <cellStyle name="Input 2 3" xfId="3193"/>
    <cellStyle name="Input 2 3 2" xfId="3194"/>
    <cellStyle name="Input 2 3 2 2" xfId="3195"/>
    <cellStyle name="Input 2 3 2 2 2" xfId="3196"/>
    <cellStyle name="Input 2 3 2 2 2 2" xfId="3197"/>
    <cellStyle name="Input 2 3 2 2 3" xfId="3198"/>
    <cellStyle name="Input 2 3 2 3" xfId="3199"/>
    <cellStyle name="Input 2 3 2 3 2" xfId="3200"/>
    <cellStyle name="Input 2 3 2 3 2 2" xfId="3201"/>
    <cellStyle name="Input 2 3 2 3 3" xfId="3202"/>
    <cellStyle name="Input 2 3 2 4" xfId="3203"/>
    <cellStyle name="Input 2 3 2 4 2" xfId="3204"/>
    <cellStyle name="Input 2 3 2 5" xfId="3205"/>
    <cellStyle name="Input 2 3 3" xfId="3206"/>
    <cellStyle name="Input 2 3 3 2" xfId="3207"/>
    <cellStyle name="Input 2 3 3 2 2" xfId="3208"/>
    <cellStyle name="Input 2 3 3 3" xfId="3209"/>
    <cellStyle name="Input 2 3 4" xfId="3210"/>
    <cellStyle name="Input 2 3 4 2" xfId="3211"/>
    <cellStyle name="Input 2 3 5" xfId="3212"/>
    <cellStyle name="Input 2 4" xfId="3213"/>
    <cellStyle name="Input 2 4 2" xfId="3214"/>
    <cellStyle name="Input 2 4 2 2" xfId="3215"/>
    <cellStyle name="Input 2 4 2 2 2" xfId="3216"/>
    <cellStyle name="Input 2 4 2 3" xfId="3217"/>
    <cellStyle name="Input 2 4 3" xfId="3218"/>
    <cellStyle name="Input 2 4 3 2" xfId="3219"/>
    <cellStyle name="Input 2 4 3 2 2" xfId="3220"/>
    <cellStyle name="Input 2 4 3 3" xfId="3221"/>
    <cellStyle name="Input 2 4 4" xfId="3222"/>
    <cellStyle name="Input 2 4 4 2" xfId="3223"/>
    <cellStyle name="Input 2 4 5" xfId="3224"/>
    <cellStyle name="Input 2 5" xfId="3225"/>
    <cellStyle name="Input 2 5 2" xfId="3226"/>
    <cellStyle name="Input 2 5 2 2" xfId="3227"/>
    <cellStyle name="Input 2 5 3" xfId="3228"/>
    <cellStyle name="Input 2 6" xfId="3229"/>
    <cellStyle name="Input 3" xfId="3230"/>
    <cellStyle name="Input 3 2" xfId="3231"/>
    <cellStyle name="Input 4" xfId="3232"/>
    <cellStyle name="Input 5" xfId="3233"/>
    <cellStyle name="Input 6" xfId="3234"/>
    <cellStyle name="Input 7" xfId="3235"/>
    <cellStyle name="inputDate" xfId="3236"/>
    <cellStyle name="inputExposure" xfId="3237"/>
    <cellStyle name="inputExposure 2" xfId="3238"/>
    <cellStyle name="inputExposure 2 2" xfId="3239"/>
    <cellStyle name="inputExposure 2 2 2" xfId="3240"/>
    <cellStyle name="inputExposure 2 2 2 2" xfId="3241"/>
    <cellStyle name="inputExposure 2 2 2 2 2" xfId="3242"/>
    <cellStyle name="inputExposure 2 2 2 2 2 2" xfId="3243"/>
    <cellStyle name="inputExposure 2 2 2 2 3" xfId="3244"/>
    <cellStyle name="inputExposure 2 2 2 3" xfId="3245"/>
    <cellStyle name="inputExposure 2 2 2 3 2" xfId="3246"/>
    <cellStyle name="inputExposure 2 2 2 4" xfId="3247"/>
    <cellStyle name="inputExposure 2 2 3" xfId="3248"/>
    <cellStyle name="inputExposure 2 2 3 2" xfId="3249"/>
    <cellStyle name="inputExposure 2 2 3 2 2" xfId="3250"/>
    <cellStyle name="inputExposure 2 2 3 3" xfId="3251"/>
    <cellStyle name="inputExposure 2 2 4" xfId="3252"/>
    <cellStyle name="inputExposure 2 2 4 2" xfId="3253"/>
    <cellStyle name="inputExposure 2 2 5" xfId="3254"/>
    <cellStyle name="inputExposure 2 2 5 2" xfId="3255"/>
    <cellStyle name="inputExposure 2 2 6" xfId="3256"/>
    <cellStyle name="inputExposure 2 3" xfId="3257"/>
    <cellStyle name="inputExposure 2 3 2" xfId="3258"/>
    <cellStyle name="inputExposure 2 3 2 2" xfId="3259"/>
    <cellStyle name="inputExposure 2 3 3" xfId="3260"/>
    <cellStyle name="inputExposure 2 4" xfId="3261"/>
    <cellStyle name="inputExposure 2 4 2" xfId="3262"/>
    <cellStyle name="inputExposure 2 4 2 2" xfId="3263"/>
    <cellStyle name="inputExposure 2 4 3" xfId="3264"/>
    <cellStyle name="inputExposure 3" xfId="3265"/>
    <cellStyle name="inputExposure 3 2" xfId="3266"/>
    <cellStyle name="inputExposure 3 2 2" xfId="3267"/>
    <cellStyle name="inputExposure 3 2 2 2" xfId="3268"/>
    <cellStyle name="inputExposure 3 2 2 2 2" xfId="3269"/>
    <cellStyle name="inputExposure 3 2 2 3" xfId="3270"/>
    <cellStyle name="inputExposure 3 2 3" xfId="3271"/>
    <cellStyle name="inputExposure 3 2 3 2" xfId="3272"/>
    <cellStyle name="inputExposure 3 2 4" xfId="3273"/>
    <cellStyle name="inputExposure 3 3" xfId="3274"/>
    <cellStyle name="inputExposure 3 3 2" xfId="3275"/>
    <cellStyle name="inputExposure 3 3 2 2" xfId="3276"/>
    <cellStyle name="inputExposure 3 3 3" xfId="3277"/>
    <cellStyle name="inputExposure 3 4" xfId="3278"/>
    <cellStyle name="inputExposure 3 4 2" xfId="3279"/>
    <cellStyle name="inputExposure 3 5" xfId="3280"/>
    <cellStyle name="inputExposure 3 5 2" xfId="3281"/>
    <cellStyle name="inputExposure 3 6" xfId="3282"/>
    <cellStyle name="inputExposure 4" xfId="3283"/>
    <cellStyle name="inputExposure 4 2" xfId="3284"/>
    <cellStyle name="inputExposure 4 2 2" xfId="3285"/>
    <cellStyle name="inputExposure 4 3" xfId="3286"/>
    <cellStyle name="inputExposure 5" xfId="3287"/>
    <cellStyle name="inputExposure 5 2" xfId="3288"/>
    <cellStyle name="inputExposure 5 2 2" xfId="3289"/>
    <cellStyle name="inputExposure 5 3" xfId="3290"/>
    <cellStyle name="inputMaturity" xfId="3291"/>
    <cellStyle name="inputParameterE" xfId="3292"/>
    <cellStyle name="inputPD" xfId="3293"/>
    <cellStyle name="inputPercentage" xfId="3294"/>
    <cellStyle name="inputPercentageL" xfId="3295"/>
    <cellStyle name="inputPercentageS" xfId="3296"/>
    <cellStyle name="inputSelection" xfId="3297"/>
    <cellStyle name="inputText" xfId="3298"/>
    <cellStyle name="Jegyzet" xfId="3299"/>
    <cellStyle name="Jegyzet 2" xfId="3300"/>
    <cellStyle name="Jegyzet 2 2" xfId="3301"/>
    <cellStyle name="Jegyzet 2 2 2" xfId="3302"/>
    <cellStyle name="Jegyzet 2 2 2 2" xfId="3303"/>
    <cellStyle name="Jegyzet 2 2 2 2 2" xfId="3304"/>
    <cellStyle name="Jegyzet 2 2 2 2 2 2" xfId="3305"/>
    <cellStyle name="Jegyzet 2 2 2 2 3" xfId="3306"/>
    <cellStyle name="Jegyzet 2 2 2 3" xfId="3307"/>
    <cellStyle name="Jegyzet 2 2 2 3 2" xfId="3308"/>
    <cellStyle name="Jegyzet 2 2 2 3 2 2" xfId="3309"/>
    <cellStyle name="Jegyzet 2 2 2 3 3" xfId="3310"/>
    <cellStyle name="Jegyzet 2 2 2 4" xfId="3311"/>
    <cellStyle name="Jegyzet 2 2 2 4 2" xfId="3312"/>
    <cellStyle name="Jegyzet 2 2 2 5" xfId="3313"/>
    <cellStyle name="Jegyzet 2 2 3" xfId="3314"/>
    <cellStyle name="Jegyzet 2 2 3 2" xfId="3315"/>
    <cellStyle name="Jegyzet 2 2 3 2 2" xfId="3316"/>
    <cellStyle name="Jegyzet 2 2 3 3" xfId="3317"/>
    <cellStyle name="Jegyzet 2 2 4" xfId="3318"/>
    <cellStyle name="Jegyzet 2 2 4 2" xfId="3319"/>
    <cellStyle name="Jegyzet 2 2 5" xfId="3320"/>
    <cellStyle name="Jegyzet 2 3" xfId="3321"/>
    <cellStyle name="Jegyzet 2 3 2" xfId="3322"/>
    <cellStyle name="Jegyzet 2 3 2 2" xfId="3323"/>
    <cellStyle name="Jegyzet 2 3 2 2 2" xfId="3324"/>
    <cellStyle name="Jegyzet 2 3 2 3" xfId="3325"/>
    <cellStyle name="Jegyzet 2 3 3" xfId="3326"/>
    <cellStyle name="Jegyzet 2 3 3 2" xfId="3327"/>
    <cellStyle name="Jegyzet 2 3 3 2 2" xfId="3328"/>
    <cellStyle name="Jegyzet 2 3 3 3" xfId="3329"/>
    <cellStyle name="Jegyzet 2 3 4" xfId="3330"/>
    <cellStyle name="Jegyzet 2 3 4 2" xfId="3331"/>
    <cellStyle name="Jegyzet 2 3 5" xfId="3332"/>
    <cellStyle name="Jegyzet 2 4" xfId="3333"/>
    <cellStyle name="Jegyzet 2 4 2" xfId="3334"/>
    <cellStyle name="Jegyzet 2 4 2 2" xfId="3335"/>
    <cellStyle name="Jegyzet 2 4 3" xfId="3336"/>
    <cellStyle name="Jegyzet 2 5" xfId="3337"/>
    <cellStyle name="Jegyzet 2 5 2" xfId="3338"/>
    <cellStyle name="Jegyzet 2 6" xfId="3339"/>
    <cellStyle name="Jegyzet 3" xfId="3340"/>
    <cellStyle name="Jegyzet 3 2" xfId="3341"/>
    <cellStyle name="Jegyzet 3 2 2" xfId="3342"/>
    <cellStyle name="Jegyzet 3 2 2 2" xfId="3343"/>
    <cellStyle name="Jegyzet 3 2 2 2 2" xfId="3344"/>
    <cellStyle name="Jegyzet 3 2 2 3" xfId="3345"/>
    <cellStyle name="Jegyzet 3 2 3" xfId="3346"/>
    <cellStyle name="Jegyzet 3 2 3 2" xfId="3347"/>
    <cellStyle name="Jegyzet 3 2 3 2 2" xfId="3348"/>
    <cellStyle name="Jegyzet 3 2 3 3" xfId="3349"/>
    <cellStyle name="Jegyzet 3 2 4" xfId="3350"/>
    <cellStyle name="Jegyzet 3 2 4 2" xfId="3351"/>
    <cellStyle name="Jegyzet 3 2 5" xfId="3352"/>
    <cellStyle name="Jegyzet 3 3" xfId="3353"/>
    <cellStyle name="Jegyzet 3 3 2" xfId="3354"/>
    <cellStyle name="Jegyzet 3 3 2 2" xfId="3355"/>
    <cellStyle name="Jegyzet 3 3 3" xfId="3356"/>
    <cellStyle name="Jegyzet 3 4" xfId="3357"/>
    <cellStyle name="Jegyzet 3 4 2" xfId="3358"/>
    <cellStyle name="Jegyzet 3 5" xfId="3359"/>
    <cellStyle name="Jegyzet 4" xfId="3360"/>
    <cellStyle name="Jegyzet 4 2" xfId="3361"/>
    <cellStyle name="Jegyzet 4 2 2" xfId="3362"/>
    <cellStyle name="Jegyzet 4 2 2 2" xfId="3363"/>
    <cellStyle name="Jegyzet 4 2 3" xfId="3364"/>
    <cellStyle name="Jegyzet 4 3" xfId="3365"/>
    <cellStyle name="Jegyzet 4 3 2" xfId="3366"/>
    <cellStyle name="Jegyzet 4 3 2 2" xfId="3367"/>
    <cellStyle name="Jegyzet 4 3 3" xfId="3368"/>
    <cellStyle name="Jegyzet 4 4" xfId="3369"/>
    <cellStyle name="Jegyzet 4 4 2" xfId="3370"/>
    <cellStyle name="Jegyzet 4 5" xfId="3371"/>
    <cellStyle name="Jegyzet 5" xfId="3372"/>
    <cellStyle name="Jegyzet 5 2" xfId="3373"/>
    <cellStyle name="Jegyzet 5 2 2" xfId="3374"/>
    <cellStyle name="Jegyzet 5 3" xfId="3375"/>
    <cellStyle name="Jegyzet 6" xfId="3376"/>
    <cellStyle name="Jegyzet 6 2" xfId="3377"/>
    <cellStyle name="Jegyzet 7" xfId="3378"/>
    <cellStyle name="Jelölőszín (1)" xfId="3379"/>
    <cellStyle name="Jelölőszín (2)" xfId="3380"/>
    <cellStyle name="Jelölőszín (3)" xfId="3381"/>
    <cellStyle name="Jelölőszín (4)" xfId="3382"/>
    <cellStyle name="Jelölőszín (5)" xfId="3383"/>
    <cellStyle name="Jelölőszín (6)" xfId="3384"/>
    <cellStyle name="Jó" xfId="3385"/>
    <cellStyle name="Kimenet" xfId="3386"/>
    <cellStyle name="Kimenet 2" xfId="3387"/>
    <cellStyle name="Kimenet 2 2" xfId="3388"/>
    <cellStyle name="Kimenet 2 2 2" xfId="3389"/>
    <cellStyle name="Kimenet 2 2 2 2" xfId="3390"/>
    <cellStyle name="Kimenet 2 2 2 2 2" xfId="3391"/>
    <cellStyle name="Kimenet 2 2 2 2 2 2" xfId="3392"/>
    <cellStyle name="Kimenet 2 2 2 2 3" xfId="3393"/>
    <cellStyle name="Kimenet 2 2 2 3" xfId="3394"/>
    <cellStyle name="Kimenet 2 2 2 3 2" xfId="3395"/>
    <cellStyle name="Kimenet 2 2 2 4" xfId="3396"/>
    <cellStyle name="Kimenet 2 2 3" xfId="3397"/>
    <cellStyle name="Kimenet 2 2 3 2" xfId="3398"/>
    <cellStyle name="Kimenet 2 2 3 2 2" xfId="3399"/>
    <cellStyle name="Kimenet 2 2 3 3" xfId="3400"/>
    <cellStyle name="Kimenet 2 2 4" xfId="3401"/>
    <cellStyle name="Kimenet 2 2 4 2" xfId="3402"/>
    <cellStyle name="Kimenet 2 2 5" xfId="3403"/>
    <cellStyle name="Kimenet 2 3" xfId="3404"/>
    <cellStyle name="Kimenet 2 3 2" xfId="3405"/>
    <cellStyle name="Kimenet 2 3 2 2" xfId="3406"/>
    <cellStyle name="Kimenet 2 3 2 2 2" xfId="3407"/>
    <cellStyle name="Kimenet 2 3 2 3" xfId="3408"/>
    <cellStyle name="Kimenet 2 3 3" xfId="3409"/>
    <cellStyle name="Kimenet 2 3 3 2" xfId="3410"/>
    <cellStyle name="Kimenet 2 3 4" xfId="3411"/>
    <cellStyle name="Kimenet 2 4" xfId="3412"/>
    <cellStyle name="Kimenet 2 4 2" xfId="3413"/>
    <cellStyle name="Kimenet 2 4 2 2" xfId="3414"/>
    <cellStyle name="Kimenet 2 4 3" xfId="3415"/>
    <cellStyle name="Kimenet 2 5" xfId="3416"/>
    <cellStyle name="Kimenet 2 5 2" xfId="3417"/>
    <cellStyle name="Kimenet 2 6" xfId="3418"/>
    <cellStyle name="Kimenet 3" xfId="3419"/>
    <cellStyle name="Kimenet 3 2" xfId="3420"/>
    <cellStyle name="Kimenet 3 2 2" xfId="3421"/>
    <cellStyle name="Kimenet 3 2 2 2" xfId="3422"/>
    <cellStyle name="Kimenet 3 2 2 2 2" xfId="3423"/>
    <cellStyle name="Kimenet 3 2 2 3" xfId="3424"/>
    <cellStyle name="Kimenet 3 2 3" xfId="3425"/>
    <cellStyle name="Kimenet 3 2 3 2" xfId="3426"/>
    <cellStyle name="Kimenet 3 2 4" xfId="3427"/>
    <cellStyle name="Kimenet 3 3" xfId="3428"/>
    <cellStyle name="Kimenet 3 3 2" xfId="3429"/>
    <cellStyle name="Kimenet 3 3 2 2" xfId="3430"/>
    <cellStyle name="Kimenet 3 3 3" xfId="3431"/>
    <cellStyle name="Kimenet 3 4" xfId="3432"/>
    <cellStyle name="Kimenet 3 4 2" xfId="3433"/>
    <cellStyle name="Kimenet 3 5" xfId="3434"/>
    <cellStyle name="Kimenet 4" xfId="3435"/>
    <cellStyle name="Kimenet 4 2" xfId="3436"/>
    <cellStyle name="Kimenet 4 2 2" xfId="3437"/>
    <cellStyle name="Kimenet 4 2 2 2" xfId="3438"/>
    <cellStyle name="Kimenet 4 2 3" xfId="3439"/>
    <cellStyle name="Kimenet 4 3" xfId="3440"/>
    <cellStyle name="Kimenet 4 3 2" xfId="3441"/>
    <cellStyle name="Kimenet 4 4" xfId="3442"/>
    <cellStyle name="Kimenet 5" xfId="3443"/>
    <cellStyle name="Kimenet 5 2" xfId="3444"/>
    <cellStyle name="Kimenet 5 2 2" xfId="3445"/>
    <cellStyle name="Kimenet 5 3" xfId="3446"/>
    <cellStyle name="Kimenet 6" xfId="3447"/>
    <cellStyle name="Kimenet 6 2" xfId="3448"/>
    <cellStyle name="Kimenet 7" xfId="3449"/>
    <cellStyle name="Komma0 - Opmaakprofiel2" xfId="3450"/>
    <cellStyle name="Komma0 - Opmaakprofiel3" xfId="3451"/>
    <cellStyle name="Komma1 - Opmaakprofiel1" xfId="3452"/>
    <cellStyle name="Kop1 - Opmaakprofiel1" xfId="3453"/>
    <cellStyle name="Kop2 - Opmaakprofiel2" xfId="3454"/>
    <cellStyle name="Lien hypertexte 2" xfId="3455"/>
    <cellStyle name="Lien hypertexte 3" xfId="3456"/>
    <cellStyle name="Linked Cell 10" xfId="3457"/>
    <cellStyle name="Linked Cell 11" xfId="3458"/>
    <cellStyle name="Linked Cell 12" xfId="3459"/>
    <cellStyle name="Linked Cell 13" xfId="3460"/>
    <cellStyle name="Linked Cell 14" xfId="3461"/>
    <cellStyle name="Linked Cell 15" xfId="3462"/>
    <cellStyle name="Linked Cell 16" xfId="3463"/>
    <cellStyle name="Linked Cell 17" xfId="3464"/>
    <cellStyle name="Linked Cell 18" xfId="3465"/>
    <cellStyle name="Linked Cell 19" xfId="3466"/>
    <cellStyle name="Linked Cell 2" xfId="3467"/>
    <cellStyle name="Linked Cell 20" xfId="3468"/>
    <cellStyle name="Linked Cell 3" xfId="3469"/>
    <cellStyle name="Linked Cell 3 2" xfId="3470"/>
    <cellStyle name="Linked Cell 4" xfId="3471"/>
    <cellStyle name="Linked Cell 5" xfId="3472"/>
    <cellStyle name="Linked Cell 6" xfId="3473"/>
    <cellStyle name="Linked Cell 7" xfId="3474"/>
    <cellStyle name="Linked Cell 8" xfId="3475"/>
    <cellStyle name="Linked Cell 9" xfId="3476"/>
    <cellStyle name="Magyarázó szöveg" xfId="3477"/>
    <cellStyle name="Millares 2" xfId="3478"/>
    <cellStyle name="Millares 2 2" xfId="3479"/>
    <cellStyle name="Millares 3" xfId="3480"/>
    <cellStyle name="Millares 3 2" xfId="3481"/>
    <cellStyle name="Millares 3 2 2" xfId="14497"/>
    <cellStyle name="Millares 3 3" xfId="14498"/>
    <cellStyle name="Milliers [0]_3A_NumeratorReport_Option1_040611" xfId="3482"/>
    <cellStyle name="Milliers 2" xfId="3483"/>
    <cellStyle name="Milliers 3" xfId="3484"/>
    <cellStyle name="Milliers 3 2" xfId="3485"/>
    <cellStyle name="Milliers_3A_NumeratorReport_Option1_040611" xfId="3486"/>
    <cellStyle name="Monétaire [0]_3A_NumeratorReport_Option1_040611" xfId="3487"/>
    <cellStyle name="Monétaire_3A_NumeratorReport_Option1_040611" xfId="3488"/>
    <cellStyle name="Navadno_List1" xfId="3489"/>
    <cellStyle name="Neutral 2" xfId="3490"/>
    <cellStyle name="Neutral 3" xfId="3491"/>
    <cellStyle name="Neutral 4" xfId="3492"/>
    <cellStyle name="New" xfId="3493"/>
    <cellStyle name="Normal" xfId="0" builtinId="0"/>
    <cellStyle name="Normal 10" xfId="3494"/>
    <cellStyle name="Normal 10 2" xfId="3495"/>
    <cellStyle name="Normal 10 2 2" xfId="3496"/>
    <cellStyle name="Normal 10 2 2 2" xfId="3497"/>
    <cellStyle name="Normal 10 2 2 2 2" xfId="3498"/>
    <cellStyle name="Normal 10 2 2 2 2 2" xfId="3499"/>
    <cellStyle name="Normal 10 2 2 2 2 2 2" xfId="14499"/>
    <cellStyle name="Normal 10 2 2 2 2 3" xfId="14500"/>
    <cellStyle name="Normal 10 2 2 2 3" xfId="3500"/>
    <cellStyle name="Normal 10 2 2 2 3 2" xfId="14501"/>
    <cellStyle name="Normal 10 2 2 2 4" xfId="14502"/>
    <cellStyle name="Normal 10 2 2 3" xfId="3501"/>
    <cellStyle name="Normal 10 2 2 3 2" xfId="3502"/>
    <cellStyle name="Normal 10 2 2 3 2 2" xfId="14503"/>
    <cellStyle name="Normal 10 2 2 3 3" xfId="14504"/>
    <cellStyle name="Normal 10 2 2 4" xfId="3503"/>
    <cellStyle name="Normal 10 2 2 4 2" xfId="14505"/>
    <cellStyle name="Normal 10 2 2 5" xfId="14506"/>
    <cellStyle name="Normal 10 2 3" xfId="3504"/>
    <cellStyle name="Normal 10 2 3 2" xfId="3505"/>
    <cellStyle name="Normal 10 2 3 2 2" xfId="3506"/>
    <cellStyle name="Normal 10 2 3 2 2 2" xfId="14507"/>
    <cellStyle name="Normal 10 2 3 2 3" xfId="14508"/>
    <cellStyle name="Normal 10 2 3 3" xfId="3507"/>
    <cellStyle name="Normal 10 2 3 3 2" xfId="14509"/>
    <cellStyle name="Normal 10 2 3 4" xfId="14510"/>
    <cellStyle name="Normal 10 2 4" xfId="3508"/>
    <cellStyle name="Normal 10 2 4 2" xfId="3509"/>
    <cellStyle name="Normal 10 2 4 2 2" xfId="14511"/>
    <cellStyle name="Normal 10 2 4 3" xfId="14512"/>
    <cellStyle name="Normal 10 3" xfId="3510"/>
    <cellStyle name="Normal 10 3 2" xfId="3511"/>
    <cellStyle name="Normal 10 3 2 2" xfId="3512"/>
    <cellStyle name="Normal 10 3 2 2 2" xfId="3513"/>
    <cellStyle name="Normal 10 3 2 2 2 2" xfId="14513"/>
    <cellStyle name="Normal 10 3 2 2 3" xfId="14514"/>
    <cellStyle name="Normal 10 3 2 3" xfId="3514"/>
    <cellStyle name="Normal 10 3 2 3 2" xfId="14515"/>
    <cellStyle name="Normal 10 3 2 4" xfId="14516"/>
    <cellStyle name="Normal 10 3 3" xfId="3515"/>
    <cellStyle name="Normal 10 3 3 2" xfId="3516"/>
    <cellStyle name="Normal 10 3 3 2 2" xfId="14517"/>
    <cellStyle name="Normal 10 3 3 3" xfId="14518"/>
    <cellStyle name="Normal 10 3 4" xfId="3517"/>
    <cellStyle name="Normal 10 3 4 2" xfId="14519"/>
    <cellStyle name="Normal 10 3 5" xfId="14520"/>
    <cellStyle name="Normal 10 4" xfId="3518"/>
    <cellStyle name="Normal 10 4 2" xfId="3519"/>
    <cellStyle name="Normal 10 4 2 2" xfId="3520"/>
    <cellStyle name="Normal 10 4 2 2 2" xfId="14521"/>
    <cellStyle name="Normal 10 4 2 3" xfId="14522"/>
    <cellStyle name="Normal 10 4 3" xfId="3521"/>
    <cellStyle name="Normal 10 4 3 2" xfId="14523"/>
    <cellStyle name="Normal 10 4 4" xfId="14524"/>
    <cellStyle name="Normal 10 5" xfId="3522"/>
    <cellStyle name="Normal 10 5 2" xfId="3523"/>
    <cellStyle name="Normal 10 5 2 2" xfId="14525"/>
    <cellStyle name="Normal 10 5 3" xfId="14526"/>
    <cellStyle name="Normal 10 6" xfId="3524"/>
    <cellStyle name="Normal 10_20121227_ WS4 Questionnaire Extended matrix of availability_final_country" xfId="3525"/>
    <cellStyle name="Normal 100" xfId="3526"/>
    <cellStyle name="Normal 100 2" xfId="3527"/>
    <cellStyle name="Normal 101" xfId="3528"/>
    <cellStyle name="Normal 101 2" xfId="3529"/>
    <cellStyle name="Normal 102" xfId="3530"/>
    <cellStyle name="Normal 102 2" xfId="3531"/>
    <cellStyle name="Normal 103" xfId="3532"/>
    <cellStyle name="Normal 103 2" xfId="3533"/>
    <cellStyle name="Normal 104" xfId="3534"/>
    <cellStyle name="Normal 104 2" xfId="3535"/>
    <cellStyle name="Normal 105" xfId="3536"/>
    <cellStyle name="Normal 105 2" xfId="3537"/>
    <cellStyle name="Normal 106" xfId="3538"/>
    <cellStyle name="Normal 106 2" xfId="3539"/>
    <cellStyle name="Normal 107" xfId="3540"/>
    <cellStyle name="Normal 107 2" xfId="3541"/>
    <cellStyle name="Normal 108" xfId="3542"/>
    <cellStyle name="Normal 108 2" xfId="3543"/>
    <cellStyle name="Normal 109" xfId="3544"/>
    <cellStyle name="Normal 109 2" xfId="3545"/>
    <cellStyle name="Normal 11" xfId="3546"/>
    <cellStyle name="Normal 11 2" xfId="3547"/>
    <cellStyle name="Normal 11 2 2" xfId="3548"/>
    <cellStyle name="Normal 11 2 2 2" xfId="3549"/>
    <cellStyle name="Normal 11 2 2 2 2" xfId="3550"/>
    <cellStyle name="Normal 11 2 2 2 2 2" xfId="3551"/>
    <cellStyle name="Normal 11 2 2 2 2 2 2" xfId="14527"/>
    <cellStyle name="Normal 11 2 2 2 2 3" xfId="14528"/>
    <cellStyle name="Normal 11 2 2 2 3" xfId="3552"/>
    <cellStyle name="Normal 11 2 2 2 3 2" xfId="14529"/>
    <cellStyle name="Normal 11 2 2 2 4" xfId="14530"/>
    <cellStyle name="Normal 11 2 2 3" xfId="3553"/>
    <cellStyle name="Normal 11 2 2 3 2" xfId="3554"/>
    <cellStyle name="Normal 11 2 2 3 2 2" xfId="14531"/>
    <cellStyle name="Normal 11 2 2 3 3" xfId="14532"/>
    <cellStyle name="Normal 11 2 2 4" xfId="3555"/>
    <cellStyle name="Normal 11 2 2 4 2" xfId="14533"/>
    <cellStyle name="Normal 11 2 2 5" xfId="14534"/>
    <cellStyle name="Normal 11 2 3" xfId="3556"/>
    <cellStyle name="Normal 11 2 3 2" xfId="3557"/>
    <cellStyle name="Normal 11 2 3 2 2" xfId="3558"/>
    <cellStyle name="Normal 11 2 3 2 2 2" xfId="14535"/>
    <cellStyle name="Normal 11 2 3 2 3" xfId="14536"/>
    <cellStyle name="Normal 11 2 3 3" xfId="3559"/>
    <cellStyle name="Normal 11 2 3 3 2" xfId="14537"/>
    <cellStyle name="Normal 11 2 3 4" xfId="14538"/>
    <cellStyle name="Normal 11 2 4" xfId="3560"/>
    <cellStyle name="Normal 11 2 4 2" xfId="3561"/>
    <cellStyle name="Normal 11 2 4 2 2" xfId="14539"/>
    <cellStyle name="Normal 11 2 4 3" xfId="14540"/>
    <cellStyle name="Normal 11 3" xfId="3562"/>
    <cellStyle name="Normal 11 3 2" xfId="3563"/>
    <cellStyle name="Normal 11 3 2 2" xfId="3564"/>
    <cellStyle name="Normal 11 3 2 2 2" xfId="3565"/>
    <cellStyle name="Normal 11 3 2 2 2 2" xfId="14541"/>
    <cellStyle name="Normal 11 3 2 2 3" xfId="14542"/>
    <cellStyle name="Normal 11 3 2 3" xfId="3566"/>
    <cellStyle name="Normal 11 3 2 3 2" xfId="14543"/>
    <cellStyle name="Normal 11 3 2 4" xfId="14544"/>
    <cellStyle name="Normal 11 3 3" xfId="3567"/>
    <cellStyle name="Normal 11 3 3 2" xfId="3568"/>
    <cellStyle name="Normal 11 3 3 2 2" xfId="14545"/>
    <cellStyle name="Normal 11 3 3 3" xfId="14546"/>
    <cellStyle name="Normal 11 3 4" xfId="3569"/>
    <cellStyle name="Normal 11 3 4 2" xfId="14547"/>
    <cellStyle name="Normal 11 3 5" xfId="14548"/>
    <cellStyle name="Normal 11 4" xfId="3570"/>
    <cellStyle name="Normal 11 4 2" xfId="3571"/>
    <cellStyle name="Normal 11 4 2 2" xfId="3572"/>
    <cellStyle name="Normal 11 4 2 2 2" xfId="14549"/>
    <cellStyle name="Normal 11 4 2 3" xfId="14550"/>
    <cellStyle name="Normal 11 4 3" xfId="3573"/>
    <cellStyle name="Normal 11 4 3 2" xfId="14551"/>
    <cellStyle name="Normal 11 4 4" xfId="14552"/>
    <cellStyle name="Normal 11 5" xfId="3574"/>
    <cellStyle name="Normal 11 5 2" xfId="3575"/>
    <cellStyle name="Normal 11 5 2 2" xfId="14553"/>
    <cellStyle name="Normal 11 5 3" xfId="14554"/>
    <cellStyle name="Normal 11_20121227_ WS4 Questionnaire Extended matrix of availability_final_country" xfId="3576"/>
    <cellStyle name="Normal 110" xfId="3577"/>
    <cellStyle name="Normal 111" xfId="3578"/>
    <cellStyle name="Normal 112" xfId="3579"/>
    <cellStyle name="Normal 113" xfId="3580"/>
    <cellStyle name="Normal 113 2" xfId="3581"/>
    <cellStyle name="Normal 114" xfId="3582"/>
    <cellStyle name="Normal 114 2" xfId="3583"/>
    <cellStyle name="Normal 114 2 2" xfId="3584"/>
    <cellStyle name="Normal 114 2 2 2" xfId="3585"/>
    <cellStyle name="Normal 114 2 2 2 2" xfId="3586"/>
    <cellStyle name="Normal 114 2 2 2 2 2" xfId="14555"/>
    <cellStyle name="Normal 114 2 2 2 3" xfId="14556"/>
    <cellStyle name="Normal 114 2 2 3" xfId="3587"/>
    <cellStyle name="Normal 114 2 2 3 2" xfId="14557"/>
    <cellStyle name="Normal 114 2 2 4" xfId="14558"/>
    <cellStyle name="Normal 114 2 3" xfId="3588"/>
    <cellStyle name="Normal 114 2 3 2" xfId="3589"/>
    <cellStyle name="Normal 114 2 3 2 2" xfId="3590"/>
    <cellStyle name="Normal 114 2 3 2 2 2" xfId="14559"/>
    <cellStyle name="Normal 114 2 3 2 3" xfId="14560"/>
    <cellStyle name="Normal 114 2 3 3" xfId="3591"/>
    <cellStyle name="Normal 114 2 3 3 2" xfId="14561"/>
    <cellStyle name="Normal 114 2 3 4" xfId="14562"/>
    <cellStyle name="Normal 114 2 4" xfId="3592"/>
    <cellStyle name="Normal 114 2 4 2" xfId="3593"/>
    <cellStyle name="Normal 114 2 4 2 2" xfId="3594"/>
    <cellStyle name="Normal 114 2 4 2 2 2" xfId="14563"/>
    <cellStyle name="Normal 114 2 4 2 3" xfId="14564"/>
    <cellStyle name="Normal 114 2 4 3" xfId="3595"/>
    <cellStyle name="Normal 114 2 4 3 2" xfId="14565"/>
    <cellStyle name="Normal 114 2 4 4" xfId="14566"/>
    <cellStyle name="Normal 114 2 5" xfId="3596"/>
    <cellStyle name="Normal 114 2 5 2" xfId="3597"/>
    <cellStyle name="Normal 114 2 5 2 2" xfId="14567"/>
    <cellStyle name="Normal 114 2 5 3" xfId="14568"/>
    <cellStyle name="Normal 114 2 6" xfId="3598"/>
    <cellStyle name="Normal 114 2 6 2" xfId="14569"/>
    <cellStyle name="Normal 114 2 7" xfId="14570"/>
    <cellStyle name="Normal 114 3" xfId="3599"/>
    <cellStyle name="Normal 114 3 2" xfId="3600"/>
    <cellStyle name="Normal 114 3 2 2" xfId="3601"/>
    <cellStyle name="Normal 114 3 2 2 2" xfId="14571"/>
    <cellStyle name="Normal 114 3 2 3" xfId="14572"/>
    <cellStyle name="Normal 114 3 3" xfId="3602"/>
    <cellStyle name="Normal 114 3 3 2" xfId="14573"/>
    <cellStyle name="Normal 114 3 4" xfId="14574"/>
    <cellStyle name="Normal 114 4" xfId="3603"/>
    <cellStyle name="Normal 114 4 2" xfId="3604"/>
    <cellStyle name="Normal 114 4 2 2" xfId="3605"/>
    <cellStyle name="Normal 114 4 2 2 2" xfId="14575"/>
    <cellStyle name="Normal 114 4 2 3" xfId="14576"/>
    <cellStyle name="Normal 114 4 3" xfId="3606"/>
    <cellStyle name="Normal 114 4 3 2" xfId="14577"/>
    <cellStyle name="Normal 114 4 4" xfId="14578"/>
    <cellStyle name="Normal 114 5" xfId="3607"/>
    <cellStyle name="Normal 114 5 2" xfId="3608"/>
    <cellStyle name="Normal 114 5 2 2" xfId="3609"/>
    <cellStyle name="Normal 114 5 2 2 2" xfId="14579"/>
    <cellStyle name="Normal 114 5 2 3" xfId="14580"/>
    <cellStyle name="Normal 114 5 3" xfId="3610"/>
    <cellStyle name="Normal 114 5 3 2" xfId="14581"/>
    <cellStyle name="Normal 114 5 4" xfId="14582"/>
    <cellStyle name="Normal 114 6" xfId="3611"/>
    <cellStyle name="Normal 114 6 2" xfId="3612"/>
    <cellStyle name="Normal 114 6 2 2" xfId="14583"/>
    <cellStyle name="Normal 114 6 3" xfId="14584"/>
    <cellStyle name="Normal 114 7" xfId="3613"/>
    <cellStyle name="Normal 114 7 2" xfId="14585"/>
    <cellStyle name="Normal 114 8" xfId="14586"/>
    <cellStyle name="Normal 115" xfId="3614"/>
    <cellStyle name="Normal 115 2" xfId="3615"/>
    <cellStyle name="Normal 115 2 2" xfId="3616"/>
    <cellStyle name="Normal 115 2 2 2" xfId="3617"/>
    <cellStyle name="Normal 115 2 2 2 2" xfId="14587"/>
    <cellStyle name="Normal 115 2 2 3" xfId="14588"/>
    <cellStyle name="Normal 115 3" xfId="3618"/>
    <cellStyle name="Normal 116" xfId="3619"/>
    <cellStyle name="Normal 116 2" xfId="3620"/>
    <cellStyle name="Normal 116 2 2" xfId="3621"/>
    <cellStyle name="Normal 116 2 2 2" xfId="3622"/>
    <cellStyle name="Normal 116 2 2 2 2" xfId="3623"/>
    <cellStyle name="Normal 116 2 2 2 2 2" xfId="14589"/>
    <cellStyle name="Normal 116 2 2 2 3" xfId="14590"/>
    <cellStyle name="Normal 116 2 2 3" xfId="3624"/>
    <cellStyle name="Normal 116 2 2 3 2" xfId="14591"/>
    <cellStyle name="Normal 116 2 2 4" xfId="14592"/>
    <cellStyle name="Normal 116 2 3" xfId="3625"/>
    <cellStyle name="Normal 116 2 3 2" xfId="3626"/>
    <cellStyle name="Normal 116 2 3 2 2" xfId="3627"/>
    <cellStyle name="Normal 116 2 3 2 2 2" xfId="14593"/>
    <cellStyle name="Normal 116 2 3 2 3" xfId="14594"/>
    <cellStyle name="Normal 116 2 3 3" xfId="3628"/>
    <cellStyle name="Normal 116 2 3 3 2" xfId="14595"/>
    <cellStyle name="Normal 116 2 3 4" xfId="14596"/>
    <cellStyle name="Normal 116 2 4" xfId="3629"/>
    <cellStyle name="Normal 116 2 4 2" xfId="3630"/>
    <cellStyle name="Normal 116 2 4 2 2" xfId="3631"/>
    <cellStyle name="Normal 116 2 4 2 2 2" xfId="14597"/>
    <cellStyle name="Normal 116 2 4 2 3" xfId="14598"/>
    <cellStyle name="Normal 116 2 4 3" xfId="3632"/>
    <cellStyle name="Normal 116 2 4 3 2" xfId="14599"/>
    <cellStyle name="Normal 116 2 4 4" xfId="14600"/>
    <cellStyle name="Normal 116 2 5" xfId="3633"/>
    <cellStyle name="Normal 116 2 5 2" xfId="3634"/>
    <cellStyle name="Normal 116 2 5 2 2" xfId="14601"/>
    <cellStyle name="Normal 116 2 5 3" xfId="14602"/>
    <cellStyle name="Normal 116 2 6" xfId="3635"/>
    <cellStyle name="Normal 116 2 6 2" xfId="14603"/>
    <cellStyle name="Normal 116 2 7" xfId="14604"/>
    <cellStyle name="Normal 116 3" xfId="3636"/>
    <cellStyle name="Normal 116 3 2" xfId="3637"/>
    <cellStyle name="Normal 116 3 2 2" xfId="3638"/>
    <cellStyle name="Normal 116 3 2 2 2" xfId="14605"/>
    <cellStyle name="Normal 116 3 2 3" xfId="14606"/>
    <cellStyle name="Normal 116 3 3" xfId="3639"/>
    <cellStyle name="Normal 116 3 3 2" xfId="14607"/>
    <cellStyle name="Normal 116 3 4" xfId="14608"/>
    <cellStyle name="Normal 116 4" xfId="3640"/>
    <cellStyle name="Normal 116 4 2" xfId="3641"/>
    <cellStyle name="Normal 116 4 2 2" xfId="3642"/>
    <cellStyle name="Normal 116 4 2 2 2" xfId="14609"/>
    <cellStyle name="Normal 116 4 2 3" xfId="14610"/>
    <cellStyle name="Normal 116 4 3" xfId="3643"/>
    <cellStyle name="Normal 116 4 3 2" xfId="14611"/>
    <cellStyle name="Normal 116 4 4" xfId="14612"/>
    <cellStyle name="Normal 116 5" xfId="3644"/>
    <cellStyle name="Normal 116 5 2" xfId="3645"/>
    <cellStyle name="Normal 116 5 2 2" xfId="3646"/>
    <cellStyle name="Normal 116 5 2 2 2" xfId="14613"/>
    <cellStyle name="Normal 116 5 2 3" xfId="14614"/>
    <cellStyle name="Normal 116 5 3" xfId="3647"/>
    <cellStyle name="Normal 116 5 3 2" xfId="14615"/>
    <cellStyle name="Normal 116 5 4" xfId="14616"/>
    <cellStyle name="Normal 116 6" xfId="3648"/>
    <cellStyle name="Normal 116 6 2" xfId="3649"/>
    <cellStyle name="Normal 116 6 2 2" xfId="3650"/>
    <cellStyle name="Normal 116 6 2 2 2" xfId="14617"/>
    <cellStyle name="Normal 116 6 2 3" xfId="14618"/>
    <cellStyle name="Normal 116 6 3" xfId="3651"/>
    <cellStyle name="Normal 116 6 3 2" xfId="14619"/>
    <cellStyle name="Normal 116 6 4" xfId="14620"/>
    <cellStyle name="Normal 116 7" xfId="3652"/>
    <cellStyle name="Normal 116 7 2" xfId="3653"/>
    <cellStyle name="Normal 116 7 2 2" xfId="14621"/>
    <cellStyle name="Normal 116 7 3" xfId="14622"/>
    <cellStyle name="Normal 116 8" xfId="3654"/>
    <cellStyle name="Normal 116 8 2" xfId="14623"/>
    <cellStyle name="Normal 116 9" xfId="14624"/>
    <cellStyle name="Normal 117" xfId="3655"/>
    <cellStyle name="Normal 117 2" xfId="3656"/>
    <cellStyle name="Normal 117 2 2" xfId="3657"/>
    <cellStyle name="Normal 117 2 2 2" xfId="3658"/>
    <cellStyle name="Normal 117 2 2 2 2" xfId="3659"/>
    <cellStyle name="Normal 117 2 2 2 2 2" xfId="14625"/>
    <cellStyle name="Normal 117 2 2 2 3" xfId="14626"/>
    <cellStyle name="Normal 117 2 2 3" xfId="3660"/>
    <cellStyle name="Normal 117 2 2 3 2" xfId="14627"/>
    <cellStyle name="Normal 117 2 2 4" xfId="14628"/>
    <cellStyle name="Normal 117 2 3" xfId="3661"/>
    <cellStyle name="Normal 117 2 3 2" xfId="3662"/>
    <cellStyle name="Normal 117 2 3 2 2" xfId="3663"/>
    <cellStyle name="Normal 117 2 3 2 2 2" xfId="14629"/>
    <cellStyle name="Normal 117 2 3 2 3" xfId="14630"/>
    <cellStyle name="Normal 117 2 3 3" xfId="3664"/>
    <cellStyle name="Normal 117 2 3 3 2" xfId="14631"/>
    <cellStyle name="Normal 117 2 3 4" xfId="14632"/>
    <cellStyle name="Normal 117 2 4" xfId="3665"/>
    <cellStyle name="Normal 117 2 4 2" xfId="3666"/>
    <cellStyle name="Normal 117 2 4 2 2" xfId="3667"/>
    <cellStyle name="Normal 117 2 4 2 2 2" xfId="14633"/>
    <cellStyle name="Normal 117 2 4 2 3" xfId="14634"/>
    <cellStyle name="Normal 117 2 4 3" xfId="3668"/>
    <cellStyle name="Normal 117 2 4 3 2" xfId="14635"/>
    <cellStyle name="Normal 117 2 4 4" xfId="14636"/>
    <cellStyle name="Normal 117 2 5" xfId="3669"/>
    <cellStyle name="Normal 117 2 5 2" xfId="3670"/>
    <cellStyle name="Normal 117 2 5 2 2" xfId="14637"/>
    <cellStyle name="Normal 117 2 5 3" xfId="14638"/>
    <cellStyle name="Normal 117 2 6" xfId="3671"/>
    <cellStyle name="Normal 117 2 6 2" xfId="14639"/>
    <cellStyle name="Normal 117 2 7" xfId="14640"/>
    <cellStyle name="Normal 117 3" xfId="3672"/>
    <cellStyle name="Normal 117 3 2" xfId="3673"/>
    <cellStyle name="Normal 117 3 2 2" xfId="3674"/>
    <cellStyle name="Normal 117 3 2 2 2" xfId="3675"/>
    <cellStyle name="Normal 117 3 2 2 2 2" xfId="14641"/>
    <cellStyle name="Normal 117 3 2 2 3" xfId="14642"/>
    <cellStyle name="Normal 117 3 2 3" xfId="3676"/>
    <cellStyle name="Normal 117 3 2 3 2" xfId="14643"/>
    <cellStyle name="Normal 117 3 2 4" xfId="14644"/>
    <cellStyle name="Normal 117 3 3" xfId="3677"/>
    <cellStyle name="Normal 117 3 3 2" xfId="3678"/>
    <cellStyle name="Normal 117 3 3 2 2" xfId="3679"/>
    <cellStyle name="Normal 117 3 3 2 2 2" xfId="14645"/>
    <cellStyle name="Normal 117 3 3 2 3" xfId="14646"/>
    <cellStyle name="Normal 117 3 3 3" xfId="3680"/>
    <cellStyle name="Normal 117 3 3 3 2" xfId="14647"/>
    <cellStyle name="Normal 117 3 3 4" xfId="14648"/>
    <cellStyle name="Normal 117 3 4" xfId="3681"/>
    <cellStyle name="Normal 117 3 4 2" xfId="3682"/>
    <cellStyle name="Normal 117 3 4 2 2" xfId="3683"/>
    <cellStyle name="Normal 117 3 4 2 2 2" xfId="14649"/>
    <cellStyle name="Normal 117 3 4 2 3" xfId="14650"/>
    <cellStyle name="Normal 117 3 4 3" xfId="3684"/>
    <cellStyle name="Normal 117 3 4 3 2" xfId="14651"/>
    <cellStyle name="Normal 117 3 4 4" xfId="14652"/>
    <cellStyle name="Normal 117 3 5" xfId="3685"/>
    <cellStyle name="Normal 117 3 5 2" xfId="3686"/>
    <cellStyle name="Normal 117 3 5 2 2" xfId="14653"/>
    <cellStyle name="Normal 117 3 5 3" xfId="14654"/>
    <cellStyle name="Normal 117 3 6" xfId="3687"/>
    <cellStyle name="Normal 117 3 6 2" xfId="14655"/>
    <cellStyle name="Normal 117 3 7" xfId="14656"/>
    <cellStyle name="Normal 117 4" xfId="3688"/>
    <cellStyle name="Normal 117 4 2" xfId="3689"/>
    <cellStyle name="Normal 117 5" xfId="3690"/>
    <cellStyle name="Normal 118" xfId="3691"/>
    <cellStyle name="Normal 118 2" xfId="3692"/>
    <cellStyle name="Normal 118 2 2" xfId="3693"/>
    <cellStyle name="Normal 118 2 2 2" xfId="3694"/>
    <cellStyle name="Normal 118 2 2 2 2" xfId="3695"/>
    <cellStyle name="Normal 118 2 2 2 2 2" xfId="14657"/>
    <cellStyle name="Normal 118 2 2 2 3" xfId="14658"/>
    <cellStyle name="Normal 118 2 2 3" xfId="3696"/>
    <cellStyle name="Normal 118 2 2 3 2" xfId="14659"/>
    <cellStyle name="Normal 118 2 2 4" xfId="14660"/>
    <cellStyle name="Normal 118 2 3" xfId="3697"/>
    <cellStyle name="Normal 118 2 3 2" xfId="3698"/>
    <cellStyle name="Normal 118 2 3 2 2" xfId="3699"/>
    <cellStyle name="Normal 118 2 3 2 2 2" xfId="14661"/>
    <cellStyle name="Normal 118 2 3 2 3" xfId="14662"/>
    <cellStyle name="Normal 118 2 3 3" xfId="3700"/>
    <cellStyle name="Normal 118 2 3 3 2" xfId="14663"/>
    <cellStyle name="Normal 118 2 3 4" xfId="14664"/>
    <cellStyle name="Normal 118 2 4" xfId="3701"/>
    <cellStyle name="Normal 118 2 4 2" xfId="3702"/>
    <cellStyle name="Normal 118 2 4 2 2" xfId="14665"/>
    <cellStyle name="Normal 118 2 4 3" xfId="14666"/>
    <cellStyle name="Normal 118 2 5" xfId="3703"/>
    <cellStyle name="Normal 118 2 5 2" xfId="14667"/>
    <cellStyle name="Normal 118 2 6" xfId="14668"/>
    <cellStyle name="Normal 118 3" xfId="3704"/>
    <cellStyle name="Normal 119" xfId="3705"/>
    <cellStyle name="Normal 119 2" xfId="3706"/>
    <cellStyle name="Normal 119 2 2" xfId="3707"/>
    <cellStyle name="Normal 119 3" xfId="3708"/>
    <cellStyle name="Normal 119 3 2" xfId="3709"/>
    <cellStyle name="Normal 119 3 2 2" xfId="3710"/>
    <cellStyle name="Normal 119 3 2 2 2" xfId="14669"/>
    <cellStyle name="Normal 119 3 2 3" xfId="14670"/>
    <cellStyle name="Normal 119 3 3" xfId="3711"/>
    <cellStyle name="Normal 119 3 3 2" xfId="14671"/>
    <cellStyle name="Normal 119 3 4" xfId="14672"/>
    <cellStyle name="Normal 119 4" xfId="3712"/>
    <cellStyle name="Normal 12" xfId="3713"/>
    <cellStyle name="Normal 12 2" xfId="3714"/>
    <cellStyle name="Normal 12 2 2" xfId="3715"/>
    <cellStyle name="Normal 12 2 2 2" xfId="3716"/>
    <cellStyle name="Normal 12 2 2 2 2" xfId="3717"/>
    <cellStyle name="Normal 12 2 2 2 2 2" xfId="3718"/>
    <cellStyle name="Normal 12 2 2 2 2 2 2" xfId="14673"/>
    <cellStyle name="Normal 12 2 2 2 2 3" xfId="14674"/>
    <cellStyle name="Normal 12 2 2 2 3" xfId="3719"/>
    <cellStyle name="Normal 12 2 2 2 3 2" xfId="14675"/>
    <cellStyle name="Normal 12 2 2 2 4" xfId="14676"/>
    <cellStyle name="Normal 12 2 2 3" xfId="3720"/>
    <cellStyle name="Normal 12 2 2 3 2" xfId="3721"/>
    <cellStyle name="Normal 12 2 2 3 2 2" xfId="14677"/>
    <cellStyle name="Normal 12 2 2 3 3" xfId="14678"/>
    <cellStyle name="Normal 12 2 2 4" xfId="3722"/>
    <cellStyle name="Normal 12 2 2 4 2" xfId="14679"/>
    <cellStyle name="Normal 12 2 2 5" xfId="14680"/>
    <cellStyle name="Normal 12 2 3" xfId="3723"/>
    <cellStyle name="Normal 12 2 3 2" xfId="3724"/>
    <cellStyle name="Normal 12 2 3 2 2" xfId="3725"/>
    <cellStyle name="Normal 12 2 3 2 2 2" xfId="14681"/>
    <cellStyle name="Normal 12 2 3 2 3" xfId="14682"/>
    <cellStyle name="Normal 12 2 3 3" xfId="3726"/>
    <cellStyle name="Normal 12 2 3 3 2" xfId="14683"/>
    <cellStyle name="Normal 12 2 3 4" xfId="14684"/>
    <cellStyle name="Normal 12 2 4" xfId="3727"/>
    <cellStyle name="Normal 12 2 4 2" xfId="3728"/>
    <cellStyle name="Normal 12 2 4 2 2" xfId="14685"/>
    <cellStyle name="Normal 12 2 4 3" xfId="14686"/>
    <cellStyle name="Normal 12 3" xfId="3729"/>
    <cellStyle name="Normal 12 3 2" xfId="3730"/>
    <cellStyle name="Normal 12 3 2 2" xfId="3731"/>
    <cellStyle name="Normal 12 3 2 2 2" xfId="3732"/>
    <cellStyle name="Normal 12 3 2 2 2 2" xfId="14687"/>
    <cellStyle name="Normal 12 3 2 2 3" xfId="14688"/>
    <cellStyle name="Normal 12 3 2 3" xfId="3733"/>
    <cellStyle name="Normal 12 3 2 3 2" xfId="14689"/>
    <cellStyle name="Normal 12 3 2 4" xfId="14690"/>
    <cellStyle name="Normal 12 3 3" xfId="3734"/>
    <cellStyle name="Normal 12 3 3 2" xfId="3735"/>
    <cellStyle name="Normal 12 3 3 2 2" xfId="14691"/>
    <cellStyle name="Normal 12 3 3 3" xfId="14692"/>
    <cellStyle name="Normal 12 3 4" xfId="3736"/>
    <cellStyle name="Normal 12 3 4 2" xfId="14693"/>
    <cellStyle name="Normal 12 3 5" xfId="14694"/>
    <cellStyle name="Normal 12 4" xfId="3737"/>
    <cellStyle name="Normal 12 4 2" xfId="3738"/>
    <cellStyle name="Normal 12 4 2 2" xfId="3739"/>
    <cellStyle name="Normal 12 4 2 2 2" xfId="14695"/>
    <cellStyle name="Normal 12 4 2 3" xfId="14696"/>
    <cellStyle name="Normal 12 4 3" xfId="3740"/>
    <cellStyle name="Normal 12 4 3 2" xfId="14697"/>
    <cellStyle name="Normal 12 4 4" xfId="14698"/>
    <cellStyle name="Normal 12 5" xfId="3741"/>
    <cellStyle name="Normal 12 5 2" xfId="3742"/>
    <cellStyle name="Normal 12 5 2 2" xfId="14699"/>
    <cellStyle name="Normal 12 5 3" xfId="14700"/>
    <cellStyle name="Normal 12_20121227_ WS4 Questionnaire Extended matrix of availability_final_country" xfId="3743"/>
    <cellStyle name="Normal 120" xfId="3744"/>
    <cellStyle name="Normal 120 2" xfId="3745"/>
    <cellStyle name="Normal 121" xfId="3746"/>
    <cellStyle name="Normal 121 2" xfId="3747"/>
    <cellStyle name="Normal 122" xfId="3748"/>
    <cellStyle name="Normal 123" xfId="3749"/>
    <cellStyle name="Normal 124" xfId="3750"/>
    <cellStyle name="Normal 124 2" xfId="3751"/>
    <cellStyle name="Normal 124 2 2" xfId="3752"/>
    <cellStyle name="Normal 124 2 2 2" xfId="14701"/>
    <cellStyle name="Normal 124 2 3" xfId="14702"/>
    <cellStyle name="Normal 124 3" xfId="3753"/>
    <cellStyle name="Normal 124 3 2" xfId="14703"/>
    <cellStyle name="Normal 124 4" xfId="14704"/>
    <cellStyle name="Normal 125" xfId="3754"/>
    <cellStyle name="Normal 125 2" xfId="3755"/>
    <cellStyle name="Normal 125 2 2" xfId="3756"/>
    <cellStyle name="Normal 125 2 2 2" xfId="14705"/>
    <cellStyle name="Normal 125 2 3" xfId="14706"/>
    <cellStyle name="Normal 125 3" xfId="3757"/>
    <cellStyle name="Normal 125 3 2" xfId="14707"/>
    <cellStyle name="Normal 125 4" xfId="14708"/>
    <cellStyle name="Normal 126" xfId="3758"/>
    <cellStyle name="Normal 126 2" xfId="3759"/>
    <cellStyle name="Normal 126 2 2" xfId="3760"/>
    <cellStyle name="Normal 126 2 2 2" xfId="14709"/>
    <cellStyle name="Normal 126 2 3" xfId="14710"/>
    <cellStyle name="Normal 126 3" xfId="3761"/>
    <cellStyle name="Normal 126 3 2" xfId="14711"/>
    <cellStyle name="Normal 126 4" xfId="14712"/>
    <cellStyle name="Normal 127" xfId="3762"/>
    <cellStyle name="Normal 127 2" xfId="3763"/>
    <cellStyle name="Normal 128" xfId="3764"/>
    <cellStyle name="Normal 128 2" xfId="3765"/>
    <cellStyle name="Normal 129" xfId="3766"/>
    <cellStyle name="Normal 129 2" xfId="3767"/>
    <cellStyle name="Normal 13" xfId="3768"/>
    <cellStyle name="Normal 13 2" xfId="3769"/>
    <cellStyle name="Normal 13 2 2" xfId="3770"/>
    <cellStyle name="Normal 13 2 2 2" xfId="3771"/>
    <cellStyle name="Normal 13 2 2 2 2" xfId="3772"/>
    <cellStyle name="Normal 13 2 2 2 2 2" xfId="3773"/>
    <cellStyle name="Normal 13 2 2 2 2 2 2" xfId="3774"/>
    <cellStyle name="Normal 13 2 2 2 2 2 2 2" xfId="3775"/>
    <cellStyle name="Normal 13 2 2 2 2 2 2 2 2" xfId="14713"/>
    <cellStyle name="Normal 13 2 2 2 2 2 2 3" xfId="14714"/>
    <cellStyle name="Normal 13 2 2 2 2 2 3" xfId="3776"/>
    <cellStyle name="Normal 13 2 2 2 2 2 3 2" xfId="14715"/>
    <cellStyle name="Normal 13 2 2 2 2 2 4" xfId="14716"/>
    <cellStyle name="Normal 13 2 2 2 2 3" xfId="3777"/>
    <cellStyle name="Normal 13 2 2 2 2 3 2" xfId="3778"/>
    <cellStyle name="Normal 13 2 2 2 2 3 2 2" xfId="14717"/>
    <cellStyle name="Normal 13 2 2 2 2 3 3" xfId="14718"/>
    <cellStyle name="Normal 13 2 2 2 2 4" xfId="3779"/>
    <cellStyle name="Normal 13 2 2 2 2 4 2" xfId="14719"/>
    <cellStyle name="Normal 13 2 2 2 2 5" xfId="14720"/>
    <cellStyle name="Normal 13 2 2 2 3" xfId="3780"/>
    <cellStyle name="Normal 13 2 2 2 3 2" xfId="3781"/>
    <cellStyle name="Normal 13 2 2 2 3 2 2" xfId="3782"/>
    <cellStyle name="Normal 13 2 2 2 3 2 2 2" xfId="14721"/>
    <cellStyle name="Normal 13 2 2 2 3 2 3" xfId="14722"/>
    <cellStyle name="Normal 13 2 2 2 3 3" xfId="3783"/>
    <cellStyle name="Normal 13 2 2 2 3 3 2" xfId="14723"/>
    <cellStyle name="Normal 13 2 2 2 3 4" xfId="14724"/>
    <cellStyle name="Normal 13 2 2 2 4" xfId="3784"/>
    <cellStyle name="Normal 13 2 2 2 4 2" xfId="3785"/>
    <cellStyle name="Normal 13 2 2 2 4 2 2" xfId="14725"/>
    <cellStyle name="Normal 13 2 2 2 4 3" xfId="14726"/>
    <cellStyle name="Normal 13 2 2 2 5" xfId="3786"/>
    <cellStyle name="Normal 13 2 2 2 5 2" xfId="14727"/>
    <cellStyle name="Normal 13 2 2 2 6" xfId="14728"/>
    <cellStyle name="Normal 13 2 2 3" xfId="3787"/>
    <cellStyle name="Normal 13 2 2 3 2" xfId="3788"/>
    <cellStyle name="Normal 13 2 2 3 2 2" xfId="3789"/>
    <cellStyle name="Normal 13 2 2 3 2 2 2" xfId="3790"/>
    <cellStyle name="Normal 13 2 2 3 2 2 2 2" xfId="14729"/>
    <cellStyle name="Normal 13 2 2 3 2 2 3" xfId="14730"/>
    <cellStyle name="Normal 13 2 2 3 2 3" xfId="3791"/>
    <cellStyle name="Normal 13 2 2 3 2 3 2" xfId="14731"/>
    <cellStyle name="Normal 13 2 2 3 2 4" xfId="14732"/>
    <cellStyle name="Normal 13 2 2 3 3" xfId="3792"/>
    <cellStyle name="Normal 13 2 2 3 3 2" xfId="3793"/>
    <cellStyle name="Normal 13 2 2 3 3 2 2" xfId="14733"/>
    <cellStyle name="Normal 13 2 2 3 3 3" xfId="14734"/>
    <cellStyle name="Normal 13 2 2 3 4" xfId="3794"/>
    <cellStyle name="Normal 13 2 2 3 4 2" xfId="14735"/>
    <cellStyle name="Normal 13 2 2 3 5" xfId="14736"/>
    <cellStyle name="Normal 13 2 2 4" xfId="3795"/>
    <cellStyle name="Normal 13 2 2 4 2" xfId="3796"/>
    <cellStyle name="Normal 13 2 2 4 2 2" xfId="3797"/>
    <cellStyle name="Normal 13 2 2 4 2 2 2" xfId="14737"/>
    <cellStyle name="Normal 13 2 2 4 2 3" xfId="14738"/>
    <cellStyle name="Normal 13 2 2 4 3" xfId="3798"/>
    <cellStyle name="Normal 13 2 2 4 3 2" xfId="14739"/>
    <cellStyle name="Normal 13 2 2 4 4" xfId="14740"/>
    <cellStyle name="Normal 13 2 2 5" xfId="3799"/>
    <cellStyle name="Normal 13 2 2 5 2" xfId="3800"/>
    <cellStyle name="Normal 13 2 2 5 2 2" xfId="14741"/>
    <cellStyle name="Normal 13 2 2 5 3" xfId="14742"/>
    <cellStyle name="Normal 13 2 2 6" xfId="3801"/>
    <cellStyle name="Normal 13 2 2 6 2" xfId="14743"/>
    <cellStyle name="Normal 13 2 2 7" xfId="14744"/>
    <cellStyle name="Normal 13_20121227_ WS4 Questionnaire Extended matrix of availability_final_country" xfId="3802"/>
    <cellStyle name="Normal 130" xfId="3803"/>
    <cellStyle name="Normal 130 2" xfId="3804"/>
    <cellStyle name="Normal 131" xfId="3805"/>
    <cellStyle name="Normal 131 2" xfId="3806"/>
    <cellStyle name="Normal 132" xfId="3807"/>
    <cellStyle name="Normal 132 2" xfId="3808"/>
    <cellStyle name="Normal 133" xfId="3809"/>
    <cellStyle name="Normal 133 2" xfId="3810"/>
    <cellStyle name="Normal 134" xfId="3811"/>
    <cellStyle name="Normal 134 2" xfId="3812"/>
    <cellStyle name="Normal 135" xfId="3813"/>
    <cellStyle name="Normal 135 2" xfId="3814"/>
    <cellStyle name="Normal 136" xfId="3815"/>
    <cellStyle name="Normal 136 2" xfId="3816"/>
    <cellStyle name="Normal 137" xfId="3817"/>
    <cellStyle name="Normal 137 2" xfId="3818"/>
    <cellStyle name="Normal 138" xfId="3819"/>
    <cellStyle name="Normal 138 2" xfId="3820"/>
    <cellStyle name="Normal 139" xfId="3821"/>
    <cellStyle name="Normal 139 2" xfId="3822"/>
    <cellStyle name="Normal 14" xfId="3823"/>
    <cellStyle name="Normal 14 2" xfId="3824"/>
    <cellStyle name="Normal 14 2 2" xfId="3825"/>
    <cellStyle name="Normal 14 2 2 2" xfId="3826"/>
    <cellStyle name="Normal 14 2 2 2 2" xfId="3827"/>
    <cellStyle name="Normal 14 2 2 2 2 2" xfId="3828"/>
    <cellStyle name="Normal 14 2 2 2 2 2 2" xfId="3829"/>
    <cellStyle name="Normal 14 2 2 2 2 2 2 2" xfId="14745"/>
    <cellStyle name="Normal 14 2 2 2 2 2 3" xfId="14746"/>
    <cellStyle name="Normal 14 2 2 2 2 3" xfId="3830"/>
    <cellStyle name="Normal 14 2 2 2 2 3 2" xfId="14747"/>
    <cellStyle name="Normal 14 2 2 2 2 4" xfId="14748"/>
    <cellStyle name="Normal 14 2 2 2 3" xfId="3831"/>
    <cellStyle name="Normal 14 2 2 2 3 2" xfId="3832"/>
    <cellStyle name="Normal 14 2 2 2 3 2 2" xfId="14749"/>
    <cellStyle name="Normal 14 2 2 2 3 3" xfId="14750"/>
    <cellStyle name="Normal 14 2 2 2 4" xfId="3833"/>
    <cellStyle name="Normal 14 2 2 2 4 2" xfId="14751"/>
    <cellStyle name="Normal 14 2 2 2 5" xfId="14752"/>
    <cellStyle name="Normal 14 2 2 3" xfId="3834"/>
    <cellStyle name="Normal 14 2 2 3 2" xfId="3835"/>
    <cellStyle name="Normal 14 2 2 3 2 2" xfId="3836"/>
    <cellStyle name="Normal 14 2 2 3 2 2 2" xfId="14753"/>
    <cellStyle name="Normal 14 2 2 3 2 3" xfId="14754"/>
    <cellStyle name="Normal 14 2 2 3 3" xfId="3837"/>
    <cellStyle name="Normal 14 2 2 3 3 2" xfId="14755"/>
    <cellStyle name="Normal 14 2 2 3 4" xfId="14756"/>
    <cellStyle name="Normal 14 2 2 4" xfId="3838"/>
    <cellStyle name="Normal 14 2 2 4 2" xfId="3839"/>
    <cellStyle name="Normal 14 2 2 4 2 2" xfId="14757"/>
    <cellStyle name="Normal 14 2 2 4 3" xfId="14758"/>
    <cellStyle name="Normal 14 2 2 5" xfId="3840"/>
    <cellStyle name="Normal 14 2 2 5 2" xfId="14759"/>
    <cellStyle name="Normal 14 2 2 6" xfId="14760"/>
    <cellStyle name="Normal 14 2 3" xfId="3841"/>
    <cellStyle name="Normal 14 2 3 2" xfId="3842"/>
    <cellStyle name="Normal 14 2 3 2 2" xfId="3843"/>
    <cellStyle name="Normal 14 2 3 2 2 2" xfId="3844"/>
    <cellStyle name="Normal 14 2 3 2 2 2 2" xfId="14761"/>
    <cellStyle name="Normal 14 2 3 2 2 3" xfId="14762"/>
    <cellStyle name="Normal 14 2 3 2 3" xfId="3845"/>
    <cellStyle name="Normal 14 2 3 2 3 2" xfId="14763"/>
    <cellStyle name="Normal 14 2 3 2 4" xfId="14764"/>
    <cellStyle name="Normal 14 2 3 3" xfId="3846"/>
    <cellStyle name="Normal 14 2 3 3 2" xfId="3847"/>
    <cellStyle name="Normal 14 2 3 3 2 2" xfId="14765"/>
    <cellStyle name="Normal 14 2 3 3 3" xfId="14766"/>
    <cellStyle name="Normal 14 2 3 4" xfId="3848"/>
    <cellStyle name="Normal 14 2 3 4 2" xfId="14767"/>
    <cellStyle name="Normal 14 2 3 5" xfId="14768"/>
    <cellStyle name="Normal 14 2 4" xfId="3849"/>
    <cellStyle name="Normal 14 2 4 2" xfId="3850"/>
    <cellStyle name="Normal 14 2 4 2 2" xfId="3851"/>
    <cellStyle name="Normal 14 2 4 2 2 2" xfId="14769"/>
    <cellStyle name="Normal 14 2 4 2 3" xfId="14770"/>
    <cellStyle name="Normal 14 2 4 3" xfId="3852"/>
    <cellStyle name="Normal 14 2 4 3 2" xfId="14771"/>
    <cellStyle name="Normal 14 2 4 4" xfId="14772"/>
    <cellStyle name="Normal 14 2 5" xfId="3853"/>
    <cellStyle name="Normal 14 2 5 2" xfId="3854"/>
    <cellStyle name="Normal 14 2 5 2 2" xfId="14773"/>
    <cellStyle name="Normal 14 2 5 3" xfId="14774"/>
    <cellStyle name="Normal 14_20121227_ WS4 Questionnaire Extended matrix of availability_final_country" xfId="3855"/>
    <cellStyle name="Normal 140" xfId="3856"/>
    <cellStyle name="Normal 140 2" xfId="3857"/>
    <cellStyle name="Normal 141" xfId="3858"/>
    <cellStyle name="Normal 141 2" xfId="3859"/>
    <cellStyle name="Normal 142" xfId="3860"/>
    <cellStyle name="Normal 142 2" xfId="3861"/>
    <cellStyle name="Normal 143" xfId="3862"/>
    <cellStyle name="Normal 143 2" xfId="3863"/>
    <cellStyle name="Normal 144" xfId="3864"/>
    <cellStyle name="Normal 144 2" xfId="3865"/>
    <cellStyle name="Normal 145" xfId="3866"/>
    <cellStyle name="Normal 145 2" xfId="3867"/>
    <cellStyle name="Normal 146" xfId="3868"/>
    <cellStyle name="Normal 146 2" xfId="3869"/>
    <cellStyle name="Normal 147" xfId="3870"/>
    <cellStyle name="Normal 147 2" xfId="3871"/>
    <cellStyle name="Normal 148" xfId="3872"/>
    <cellStyle name="Normal 148 2" xfId="3873"/>
    <cellStyle name="Normal 149" xfId="3874"/>
    <cellStyle name="Normal 149 2" xfId="3875"/>
    <cellStyle name="Normal 15" xfId="3876"/>
    <cellStyle name="Normal 15 2" xfId="3877"/>
    <cellStyle name="Normal 15 2 2" xfId="3878"/>
    <cellStyle name="Normal 15 2 2 2" xfId="3879"/>
    <cellStyle name="Normal 15 2 2 2 2" xfId="3880"/>
    <cellStyle name="Normal 15 2 2 2 2 2" xfId="14775"/>
    <cellStyle name="Normal 15 2 2 2 3" xfId="14776"/>
    <cellStyle name="Normal 15 2 2 3" xfId="3881"/>
    <cellStyle name="Normal 15 2 2 3 2" xfId="14777"/>
    <cellStyle name="Normal 15 2 2 4" xfId="14778"/>
    <cellStyle name="Normal 15 2 3" xfId="3882"/>
    <cellStyle name="Normal 15 2 3 2" xfId="3883"/>
    <cellStyle name="Normal 15 2 3 2 2" xfId="14779"/>
    <cellStyle name="Normal 15 2 3 3" xfId="14780"/>
    <cellStyle name="Normal 15 3" xfId="3884"/>
    <cellStyle name="Normal 15 3 2" xfId="3885"/>
    <cellStyle name="Normal 15 3 2 2" xfId="3886"/>
    <cellStyle name="Normal 15 3 2 2 2" xfId="14781"/>
    <cellStyle name="Normal 15 3 2 3" xfId="14782"/>
    <cellStyle name="Normal 15 3 3" xfId="3887"/>
    <cellStyle name="Normal 15 3 3 2" xfId="14783"/>
    <cellStyle name="Normal 15 3 4" xfId="14784"/>
    <cellStyle name="Normal 15 4" xfId="3888"/>
    <cellStyle name="Normal 15 4 2" xfId="3889"/>
    <cellStyle name="Normal 15 4 2 2" xfId="14785"/>
    <cellStyle name="Normal 15 4 3" xfId="14786"/>
    <cellStyle name="Normal 15_20121227_ WS4 Questionnaire Extended matrix of availability_final_country" xfId="3890"/>
    <cellStyle name="Normal 150" xfId="3891"/>
    <cellStyle name="Normal 150 2" xfId="3892"/>
    <cellStyle name="Normal 151" xfId="3893"/>
    <cellStyle name="Normal 151 2" xfId="3894"/>
    <cellStyle name="Normal 151 2 2" xfId="3895"/>
    <cellStyle name="Normal 151 2 2 2" xfId="14787"/>
    <cellStyle name="Normal 151 2 3" xfId="14788"/>
    <cellStyle name="Normal 151 3" xfId="3896"/>
    <cellStyle name="Normal 151 3 2" xfId="14789"/>
    <cellStyle name="Normal 151 4" xfId="3897"/>
    <cellStyle name="Normal 151 4 2" xfId="14790"/>
    <cellStyle name="Normal 152" xfId="3898"/>
    <cellStyle name="Normal 152 2" xfId="3899"/>
    <cellStyle name="Normal 152 3" xfId="3900"/>
    <cellStyle name="Normal 153" xfId="3901"/>
    <cellStyle name="Normal 153 2" xfId="3902"/>
    <cellStyle name="Normal 153 2 2" xfId="14791"/>
    <cellStyle name="Normal 153 3" xfId="14792"/>
    <cellStyle name="Normal 154" xfId="3903"/>
    <cellStyle name="Normal 154 2" xfId="3904"/>
    <cellStyle name="Normal 155" xfId="3905"/>
    <cellStyle name="Normal 155 2" xfId="3906"/>
    <cellStyle name="Normal 155 2 2" xfId="14793"/>
    <cellStyle name="Normal 155 3" xfId="14794"/>
    <cellStyle name="Normal 156" xfId="3907"/>
    <cellStyle name="Normal 156 2" xfId="3908"/>
    <cellStyle name="Normal 156 2 2" xfId="14795"/>
    <cellStyle name="Normal 156 3" xfId="14796"/>
    <cellStyle name="Normal 157" xfId="3909"/>
    <cellStyle name="Normal 157 2" xfId="3910"/>
    <cellStyle name="Normal 157 2 2" xfId="14797"/>
    <cellStyle name="Normal 157 3" xfId="14798"/>
    <cellStyle name="Normal 158" xfId="3911"/>
    <cellStyle name="Normal 158 2" xfId="3912"/>
    <cellStyle name="Normal 158 2 2" xfId="3913"/>
    <cellStyle name="Normal 158 2 2 2" xfId="14799"/>
    <cellStyle name="Normal 158 2 3" xfId="14800"/>
    <cellStyle name="Normal 158 3" xfId="3914"/>
    <cellStyle name="Normal 158 3 2" xfId="14801"/>
    <cellStyle name="Normal 158 4" xfId="3915"/>
    <cellStyle name="Normal 158 4 2" xfId="3916"/>
    <cellStyle name="Normal 158 4 2 2" xfId="14802"/>
    <cellStyle name="Normal 158 4 3" xfId="14803"/>
    <cellStyle name="Normal 158 5" xfId="3917"/>
    <cellStyle name="Normal 158 5 2" xfId="14804"/>
    <cellStyle name="Normal 158 6" xfId="14805"/>
    <cellStyle name="Normal 159" xfId="3918"/>
    <cellStyle name="Normal 159 2" xfId="3919"/>
    <cellStyle name="Normal 159 2 2" xfId="14806"/>
    <cellStyle name="Normal 159 3" xfId="14807"/>
    <cellStyle name="Normal 16" xfId="3920"/>
    <cellStyle name="Normal 160" xfId="3921"/>
    <cellStyle name="Normal 160 2" xfId="3922"/>
    <cellStyle name="Normal 160 2 2" xfId="14808"/>
    <cellStyle name="Normal 160 3" xfId="14809"/>
    <cellStyle name="Normal 161" xfId="3923"/>
    <cellStyle name="Normal 161 2" xfId="3924"/>
    <cellStyle name="Normal 161 2 2" xfId="14810"/>
    <cellStyle name="Normal 161 3" xfId="14811"/>
    <cellStyle name="Normal 162" xfId="3925"/>
    <cellStyle name="Normal 162 2" xfId="3926"/>
    <cellStyle name="Normal 162 2 2" xfId="14812"/>
    <cellStyle name="Normal 162 3" xfId="14813"/>
    <cellStyle name="Normal 163" xfId="3927"/>
    <cellStyle name="Normal 163 2" xfId="3928"/>
    <cellStyle name="Normal 163 2 2" xfId="14814"/>
    <cellStyle name="Normal 163 3" xfId="14815"/>
    <cellStyle name="Normal 164" xfId="3929"/>
    <cellStyle name="Normal 164 2" xfId="3930"/>
    <cellStyle name="Normal 164 2 2" xfId="14816"/>
    <cellStyle name="Normal 164 3" xfId="14817"/>
    <cellStyle name="Normal 165" xfId="3931"/>
    <cellStyle name="Normal 165 2" xfId="3932"/>
    <cellStyle name="Normal 165 2 2" xfId="14818"/>
    <cellStyle name="Normal 165 3" xfId="14819"/>
    <cellStyle name="Normal 166" xfId="3933"/>
    <cellStyle name="Normal 166 2" xfId="3934"/>
    <cellStyle name="Normal 166 2 2" xfId="14820"/>
    <cellStyle name="Normal 166 3" xfId="14821"/>
    <cellStyle name="Normal 167" xfId="3935"/>
    <cellStyle name="Normal 167 2" xfId="3936"/>
    <cellStyle name="Normal 167 2 2" xfId="14822"/>
    <cellStyle name="Normal 167 3" xfId="14823"/>
    <cellStyle name="Normal 168" xfId="3937"/>
    <cellStyle name="Normal 168 2" xfId="3938"/>
    <cellStyle name="Normal 168 2 2" xfId="14824"/>
    <cellStyle name="Normal 168 3" xfId="14825"/>
    <cellStyle name="Normal 169" xfId="3939"/>
    <cellStyle name="Normal 169 2" xfId="3940"/>
    <cellStyle name="Normal 169 2 2" xfId="14826"/>
    <cellStyle name="Normal 169 3" xfId="14827"/>
    <cellStyle name="Normal 17" xfId="3941"/>
    <cellStyle name="Normal 17 2" xfId="3942"/>
    <cellStyle name="Normal 17 2 2" xfId="3943"/>
    <cellStyle name="Normal 17 2_20121227_ WS4 Questionnaire Extended matrix of availability_final_country" xfId="3944"/>
    <cellStyle name="Normal 170" xfId="3945"/>
    <cellStyle name="Normal 170 2" xfId="3946"/>
    <cellStyle name="Normal 171" xfId="3947"/>
    <cellStyle name="Normal 171 2" xfId="3948"/>
    <cellStyle name="Normal 171 2 2" xfId="14828"/>
    <cellStyle name="Normal 171 3" xfId="14829"/>
    <cellStyle name="Normal 172" xfId="3949"/>
    <cellStyle name="Normal 173" xfId="3950"/>
    <cellStyle name="Normal 174" xfId="3951"/>
    <cellStyle name="Normal 175" xfId="3952"/>
    <cellStyle name="Normal 176" xfId="3953"/>
    <cellStyle name="Normal 177" xfId="3954"/>
    <cellStyle name="Normal 178" xfId="3955"/>
    <cellStyle name="Normal 179" xfId="3956"/>
    <cellStyle name="Normal 18" xfId="3957"/>
    <cellStyle name="Normal 18 2" xfId="3958"/>
    <cellStyle name="Normal 18 2 2" xfId="3959"/>
    <cellStyle name="Normal 18 3" xfId="3960"/>
    <cellStyle name="Normal 18_20121227_ WS4 Questionnaire Extended matrix of availability_final_country" xfId="3961"/>
    <cellStyle name="Normal 180" xfId="3962"/>
    <cellStyle name="Normal 181" xfId="3963"/>
    <cellStyle name="Normal 182" xfId="3964"/>
    <cellStyle name="Normal 183" xfId="3965"/>
    <cellStyle name="Normal 184" xfId="3966"/>
    <cellStyle name="Normal 19" xfId="3967"/>
    <cellStyle name="Normal 19 2" xfId="3968"/>
    <cellStyle name="Normal 19 2 2" xfId="3969"/>
    <cellStyle name="Normal 19 2 2 2" xfId="3970"/>
    <cellStyle name="Normal 19 2 2 2 2" xfId="14830"/>
    <cellStyle name="Normal 19 2 2 3" xfId="14831"/>
    <cellStyle name="Normal 19 3" xfId="3971"/>
    <cellStyle name="Normal 19 3 2" xfId="3972"/>
    <cellStyle name="Normal 19 3 2 2" xfId="14832"/>
    <cellStyle name="Normal 19 3 3" xfId="14833"/>
    <cellStyle name="Normal 2" xfId="3973"/>
    <cellStyle name="Normal 2 10" xfId="3974"/>
    <cellStyle name="Normal 2 10 2" xfId="3975"/>
    <cellStyle name="Normal 2 10 2 2" xfId="3976"/>
    <cellStyle name="Normal 2 10 2 2 2" xfId="3977"/>
    <cellStyle name="Normal 2 10 2 2 2 2" xfId="14834"/>
    <cellStyle name="Normal 2 10 2 2 3" xfId="14835"/>
    <cellStyle name="Normal 2 10 2 3" xfId="3978"/>
    <cellStyle name="Normal 2 10 2 3 2" xfId="14836"/>
    <cellStyle name="Normal 2 10 2 4" xfId="14837"/>
    <cellStyle name="Normal 2 10 3" xfId="3979"/>
    <cellStyle name="Normal 2 10 3 2" xfId="3980"/>
    <cellStyle name="Normal 2 10 3 2 2" xfId="14838"/>
    <cellStyle name="Normal 2 10 3 3" xfId="14839"/>
    <cellStyle name="Normal 2 11" xfId="3981"/>
    <cellStyle name="Normal 2 11 2" xfId="3982"/>
    <cellStyle name="Normal 2 11 2 2" xfId="3983"/>
    <cellStyle name="Normal 2 11 2 2 2" xfId="14840"/>
    <cellStyle name="Normal 2 11 2 3" xfId="14841"/>
    <cellStyle name="Normal 2 11 3" xfId="3984"/>
    <cellStyle name="Normal 2 11 3 2" xfId="14842"/>
    <cellStyle name="Normal 2 11 4" xfId="3985"/>
    <cellStyle name="Normal 2 11 4 2" xfId="14843"/>
    <cellStyle name="Normal 2 12" xfId="3986"/>
    <cellStyle name="Normal 2 12 2" xfId="3987"/>
    <cellStyle name="Normal 2 12 2 2" xfId="3988"/>
    <cellStyle name="Normal 2 12 3" xfId="3989"/>
    <cellStyle name="Normal 2 13" xfId="3990"/>
    <cellStyle name="Normal 2 13 2" xfId="14844"/>
    <cellStyle name="Normal 2 14" xfId="3991"/>
    <cellStyle name="Normal 2 14 2" xfId="3992"/>
    <cellStyle name="Normal 2 15" xfId="3993"/>
    <cellStyle name="Normal 2 15 2" xfId="14845"/>
    <cellStyle name="Normal 2 2" xfId="3994"/>
    <cellStyle name="Normal 2 2 2" xfId="3995"/>
    <cellStyle name="Normal 2 2 2 2" xfId="3996"/>
    <cellStyle name="Normal 2 2 2 2 2" xfId="3997"/>
    <cellStyle name="Normal 2 2 2 2 2 2" xfId="3998"/>
    <cellStyle name="Normal 2 2 2 2 2 2 2" xfId="3999"/>
    <cellStyle name="Normal 2 2 2 2 2 2 2 2" xfId="4000"/>
    <cellStyle name="Normal 2 2 2 2 2 2 2 2 2" xfId="14846"/>
    <cellStyle name="Normal 2 2 2 2 2 2 2 3" xfId="14847"/>
    <cellStyle name="Normal 2 2 2 2 2 2 3" xfId="4001"/>
    <cellStyle name="Normal 2 2 2 2 2 2 3 2" xfId="14848"/>
    <cellStyle name="Normal 2 2 2 2 2 2 4" xfId="14849"/>
    <cellStyle name="Normal 2 2 2 2 2 3" xfId="4002"/>
    <cellStyle name="Normal 2 2 2 2 2 3 2" xfId="4003"/>
    <cellStyle name="Normal 2 2 2 2 2 3 2 2" xfId="14850"/>
    <cellStyle name="Normal 2 2 2 2 2 3 3" xfId="14851"/>
    <cellStyle name="Normal 2 2 2 2 2 4" xfId="4004"/>
    <cellStyle name="Normal 2 2 2 2 2 4 2" xfId="14852"/>
    <cellStyle name="Normal 2 2 2 2 2 5" xfId="14853"/>
    <cellStyle name="Normal 2 2 2 2 3" xfId="4005"/>
    <cellStyle name="Normal 2 2 2 2 3 2" xfId="4006"/>
    <cellStyle name="Normal 2 2 2 2 3 2 2" xfId="4007"/>
    <cellStyle name="Normal 2 2 2 2 3 2 2 2" xfId="14854"/>
    <cellStyle name="Normal 2 2 2 2 3 2 3" xfId="14855"/>
    <cellStyle name="Normal 2 2 2 2 3 3" xfId="4008"/>
    <cellStyle name="Normal 2 2 2 2 3 3 2" xfId="14856"/>
    <cellStyle name="Normal 2 2 2 2 3 4" xfId="14857"/>
    <cellStyle name="Normal 2 2 2 2 4" xfId="4009"/>
    <cellStyle name="Normal 2 2 2 2 4 2" xfId="4010"/>
    <cellStyle name="Normal 2 2 2 2 4 2 2" xfId="14858"/>
    <cellStyle name="Normal 2 2 2 2 4 3" xfId="14859"/>
    <cellStyle name="Normal 2 2 2 3" xfId="4011"/>
    <cellStyle name="Normal 2 2 2 3 2" xfId="4012"/>
    <cellStyle name="Normal 2 2 2 3 2 2" xfId="4013"/>
    <cellStyle name="Normal 2 2 2 3 2 2 2" xfId="4014"/>
    <cellStyle name="Normal 2 2 2 3 2 2 2 2" xfId="14860"/>
    <cellStyle name="Normal 2 2 2 3 2 2 3" xfId="14861"/>
    <cellStyle name="Normal 2 2 2 3 2 3" xfId="4015"/>
    <cellStyle name="Normal 2 2 2 3 2 3 2" xfId="14862"/>
    <cellStyle name="Normal 2 2 2 3 2 4" xfId="14863"/>
    <cellStyle name="Normal 2 2 2 3 3" xfId="4016"/>
    <cellStyle name="Normal 2 2 2 3 3 2" xfId="4017"/>
    <cellStyle name="Normal 2 2 2 3 3 2 2" xfId="14864"/>
    <cellStyle name="Normal 2 2 2 3 3 3" xfId="14865"/>
    <cellStyle name="Normal 2 2 2 3 4" xfId="4018"/>
    <cellStyle name="Normal 2 2 2 3 4 2" xfId="14866"/>
    <cellStyle name="Normal 2 2 2 3 5" xfId="4019"/>
    <cellStyle name="Normal 2 2 2 3 5 2" xfId="14867"/>
    <cellStyle name="Normal 2 2 2 4" xfId="4020"/>
    <cellStyle name="Normal 2 2 2 4 2" xfId="4021"/>
    <cellStyle name="Normal 2 2 2 4 2 2" xfId="4022"/>
    <cellStyle name="Normal 2 2 2 4 2 2 2" xfId="14868"/>
    <cellStyle name="Normal 2 2 2 4 2 3" xfId="14869"/>
    <cellStyle name="Normal 2 2 2 4 3" xfId="4023"/>
    <cellStyle name="Normal 2 2 2 4 3 2" xfId="14870"/>
    <cellStyle name="Normal 2 2 2 4 4" xfId="14871"/>
    <cellStyle name="Normal 2 2 2 5" xfId="4024"/>
    <cellStyle name="Normal 2 2 2 5 2" xfId="4025"/>
    <cellStyle name="Normal 2 2 2 5 2 2" xfId="14872"/>
    <cellStyle name="Normal 2 2 2 5 3" xfId="14873"/>
    <cellStyle name="Normal 2 2 2_20130227_ITS on reporting_Annex III_FINREP" xfId="4026"/>
    <cellStyle name="Normal 2 2 3" xfId="4027"/>
    <cellStyle name="Normal 2 2 3 2" xfId="4028"/>
    <cellStyle name="Normal 2 2 3 3" xfId="4029"/>
    <cellStyle name="Normal 2 2 3 4" xfId="4030"/>
    <cellStyle name="Normal 2 2 4" xfId="4031"/>
    <cellStyle name="Normal 2 2 4 2" xfId="4032"/>
    <cellStyle name="Normal 2 2 4 2 2" xfId="4033"/>
    <cellStyle name="Normal 2 2 4 2 2 2" xfId="4034"/>
    <cellStyle name="Normal 2 2 4 2 2 2 2" xfId="4035"/>
    <cellStyle name="Normal 2 2 4 2 2 2 2 2" xfId="14874"/>
    <cellStyle name="Normal 2 2 4 2 2 2 3" xfId="14875"/>
    <cellStyle name="Normal 2 2 4 2 2 3" xfId="4036"/>
    <cellStyle name="Normal 2 2 4 2 2 3 2" xfId="14876"/>
    <cellStyle name="Normal 2 2 4 2 2 4" xfId="14877"/>
    <cellStyle name="Normal 2 2 4 2 3" xfId="4037"/>
    <cellStyle name="Normal 2 2 4 2 3 2" xfId="4038"/>
    <cellStyle name="Normal 2 2 4 2 3 2 2" xfId="14878"/>
    <cellStyle name="Normal 2 2 4 2 3 3" xfId="14879"/>
    <cellStyle name="Normal 2 2 4 2 4" xfId="4039"/>
    <cellStyle name="Normal 2 2 4 2 4 2" xfId="14880"/>
    <cellStyle name="Normal 2 2 4 2 5" xfId="14881"/>
    <cellStyle name="Normal 2 2 4 3" xfId="4040"/>
    <cellStyle name="Normal 2 2 4 3 2" xfId="4041"/>
    <cellStyle name="Normal 2 2 4 3 2 2" xfId="4042"/>
    <cellStyle name="Normal 2 2 4 3 2 2 2" xfId="14882"/>
    <cellStyle name="Normal 2 2 4 3 2 3" xfId="14883"/>
    <cellStyle name="Normal 2 2 4 3 3" xfId="4043"/>
    <cellStyle name="Normal 2 2 4 3 3 2" xfId="14884"/>
    <cellStyle name="Normal 2 2 4 3 4" xfId="14885"/>
    <cellStyle name="Normal 2 2 4 4" xfId="4044"/>
    <cellStyle name="Normal 2 2 4 4 2" xfId="4045"/>
    <cellStyle name="Normal 2 2 4 4 2 2" xfId="14886"/>
    <cellStyle name="Normal 2 2 4 4 3" xfId="14887"/>
    <cellStyle name="Normal 2 2 5" xfId="4046"/>
    <cellStyle name="Normal 2 2 5 2" xfId="4047"/>
    <cellStyle name="Normal 2 2 5 2 2" xfId="4048"/>
    <cellStyle name="Normal 2 2 5 2 2 2" xfId="4049"/>
    <cellStyle name="Normal 2 2 5 2 2 2 2" xfId="14888"/>
    <cellStyle name="Normal 2 2 5 2 2 3" xfId="14889"/>
    <cellStyle name="Normal 2 2 5 2 3" xfId="4050"/>
    <cellStyle name="Normal 2 2 5 2 3 2" xfId="14890"/>
    <cellStyle name="Normal 2 2 5 2 4" xfId="14891"/>
    <cellStyle name="Normal 2 2 5 3" xfId="4051"/>
    <cellStyle name="Normal 2 2 5 3 2" xfId="4052"/>
    <cellStyle name="Normal 2 2 5 3 2 2" xfId="14892"/>
    <cellStyle name="Normal 2 2 5 3 3" xfId="14893"/>
    <cellStyle name="Normal 2 2 6" xfId="4053"/>
    <cellStyle name="Normal 2 2 6 2" xfId="4054"/>
    <cellStyle name="Normal 2 2 6 2 2" xfId="4055"/>
    <cellStyle name="Normal 2 2 6 2 2 2" xfId="14894"/>
    <cellStyle name="Normal 2 2 6 2 3" xfId="14895"/>
    <cellStyle name="Normal 2 2 7" xfId="4056"/>
    <cellStyle name="Normal 2 2 8" xfId="4057"/>
    <cellStyle name="Normal 2 2 9" xfId="4058"/>
    <cellStyle name="Normal 2 2_20121227_ WS4 Questionnaire Extended matrix of availability_final_country" xfId="4059"/>
    <cellStyle name="Normal 2 3" xfId="4060"/>
    <cellStyle name="Normal 2 3 2" xfId="4061"/>
    <cellStyle name="Normal 2 3 2 2" xfId="4062"/>
    <cellStyle name="Normal 2 3 2 2 2" xfId="4063"/>
    <cellStyle name="Normal 2 3 2 2 2 2" xfId="4064"/>
    <cellStyle name="Normal 2 3 2 2 2 2 2" xfId="4065"/>
    <cellStyle name="Normal 2 3 2 2 2 2 2 2" xfId="14896"/>
    <cellStyle name="Normal 2 3 2 2 2 2 3" xfId="14897"/>
    <cellStyle name="Normal 2 3 2 2 2 3" xfId="4066"/>
    <cellStyle name="Normal 2 3 2 2 2 3 2" xfId="14898"/>
    <cellStyle name="Normal 2 3 2 2 2 4" xfId="14899"/>
    <cellStyle name="Normal 2 3 2 2 3" xfId="4067"/>
    <cellStyle name="Normal 2 3 2 2 3 2" xfId="4068"/>
    <cellStyle name="Normal 2 3 2 2 3 2 2" xfId="14900"/>
    <cellStyle name="Normal 2 3 2 2 3 3" xfId="14901"/>
    <cellStyle name="Normal 2 3 2 2 4" xfId="4069"/>
    <cellStyle name="Normal 2 3 2 2 4 2" xfId="14902"/>
    <cellStyle name="Normal 2 3 2 2 5" xfId="14903"/>
    <cellStyle name="Normal 2 3 2 3" xfId="4070"/>
    <cellStyle name="Normal 2 3 2 3 2" xfId="4071"/>
    <cellStyle name="Normal 2 3 2 3 2 2" xfId="4072"/>
    <cellStyle name="Normal 2 3 2 3 2 2 2" xfId="14904"/>
    <cellStyle name="Normal 2 3 2 3 2 3" xfId="14905"/>
    <cellStyle name="Normal 2 3 2 3 3" xfId="4073"/>
    <cellStyle name="Normal 2 3 2 3 3 2" xfId="14906"/>
    <cellStyle name="Normal 2 3 2 3 4" xfId="14907"/>
    <cellStyle name="Normal 2 3 2 4" xfId="4074"/>
    <cellStyle name="Normal 2 3 2 4 2" xfId="4075"/>
    <cellStyle name="Normal 2 3 2 4 2 2" xfId="14908"/>
    <cellStyle name="Normal 2 3 2 4 3" xfId="14909"/>
    <cellStyle name="Normal 2 3 2 5" xfId="4076"/>
    <cellStyle name="Normal 2 3 2 5 2" xfId="14910"/>
    <cellStyle name="Normal 2 3 2 6" xfId="4077"/>
    <cellStyle name="Normal 2 3 2 6 2" xfId="14911"/>
    <cellStyle name="Normal 2 3 3" xfId="4078"/>
    <cellStyle name="Normal 2 3 3 2" xfId="4079"/>
    <cellStyle name="Normal 2 3 3 2 2" xfId="4080"/>
    <cellStyle name="Normal 2 3 3 2 2 2" xfId="4081"/>
    <cellStyle name="Normal 2 3 3 2 2 2 2" xfId="14912"/>
    <cellStyle name="Normal 2 3 3 2 2 3" xfId="14913"/>
    <cellStyle name="Normal 2 3 3 2 3" xfId="4082"/>
    <cellStyle name="Normal 2 3 3 2 3 2" xfId="14914"/>
    <cellStyle name="Normal 2 3 3 2 4" xfId="14915"/>
    <cellStyle name="Normal 2 3 3 3" xfId="4083"/>
    <cellStyle name="Normal 2 3 3 3 2" xfId="4084"/>
    <cellStyle name="Normal 2 3 3 3 2 2" xfId="14916"/>
    <cellStyle name="Normal 2 3 3 3 3" xfId="14917"/>
    <cellStyle name="Normal 2 3 3 4" xfId="4085"/>
    <cellStyle name="Normal 2 3 3 4 2" xfId="14918"/>
    <cellStyle name="Normal 2 3 3 5" xfId="14919"/>
    <cellStyle name="Normal 2 3 4" xfId="4086"/>
    <cellStyle name="Normal 2 3 4 2" xfId="4087"/>
    <cellStyle name="Normal 2 3 4 2 2" xfId="4088"/>
    <cellStyle name="Normal 2 3 4 2 2 2" xfId="14920"/>
    <cellStyle name="Normal 2 3 4 2 3" xfId="14921"/>
    <cellStyle name="Normal 2 3 4 3" xfId="4089"/>
    <cellStyle name="Normal 2 3 4 3 2" xfId="14922"/>
    <cellStyle name="Normal 2 3 4 4" xfId="14923"/>
    <cellStyle name="Normal 2 3 5" xfId="4090"/>
    <cellStyle name="Normal 2 3 5 2" xfId="4091"/>
    <cellStyle name="Normal 2 3 5 2 2" xfId="14924"/>
    <cellStyle name="Normal 2 3 5 3" xfId="14925"/>
    <cellStyle name="Normal 2 4" xfId="4092"/>
    <cellStyle name="Normal 2 4 2" xfId="4093"/>
    <cellStyle name="Normal 2 4 2 2" xfId="4094"/>
    <cellStyle name="Normal 2 4 2 2 2" xfId="4095"/>
    <cellStyle name="Normal 2 4 2 2 2 2" xfId="4096"/>
    <cellStyle name="Normal 2 4 2 2 2 2 2" xfId="4097"/>
    <cellStyle name="Normal 2 4 2 2 2 2 2 2" xfId="14926"/>
    <cellStyle name="Normal 2 4 2 2 2 2 3" xfId="14927"/>
    <cellStyle name="Normal 2 4 2 2 2 3" xfId="4098"/>
    <cellStyle name="Normal 2 4 2 2 2 3 2" xfId="14928"/>
    <cellStyle name="Normal 2 4 2 2 2 4" xfId="14929"/>
    <cellStyle name="Normal 2 4 2 2 3" xfId="4099"/>
    <cellStyle name="Normal 2 4 2 2 3 2" xfId="4100"/>
    <cellStyle name="Normal 2 4 2 2 3 2 2" xfId="14930"/>
    <cellStyle name="Normal 2 4 2 2 3 3" xfId="14931"/>
    <cellStyle name="Normal 2 4 2 2 4" xfId="4101"/>
    <cellStyle name="Normal 2 4 2 2 4 2" xfId="14932"/>
    <cellStyle name="Normal 2 4 2 2 5" xfId="14933"/>
    <cellStyle name="Normal 2 4 2 3" xfId="4102"/>
    <cellStyle name="Normal 2 4 2 3 2" xfId="4103"/>
    <cellStyle name="Normal 2 4 2 3 2 2" xfId="4104"/>
    <cellStyle name="Normal 2 4 2 3 2 2 2" xfId="14934"/>
    <cellStyle name="Normal 2 4 2 3 2 3" xfId="14935"/>
    <cellStyle name="Normal 2 4 2 3 3" xfId="4105"/>
    <cellStyle name="Normal 2 4 2 3 3 2" xfId="14936"/>
    <cellStyle name="Normal 2 4 2 3 4" xfId="14937"/>
    <cellStyle name="Normal 2 4 2 4" xfId="4106"/>
    <cellStyle name="Normal 2 4 2 4 2" xfId="4107"/>
    <cellStyle name="Normal 2 4 2 4 2 2" xfId="14938"/>
    <cellStyle name="Normal 2 4 2 4 3" xfId="14939"/>
    <cellStyle name="Normal 2 4 2 5" xfId="4108"/>
    <cellStyle name="Normal 2 4 2 5 2" xfId="14940"/>
    <cellStyle name="Normal 2 4 2 6" xfId="14941"/>
    <cellStyle name="Normal 2 4 3" xfId="4109"/>
    <cellStyle name="Normal 2 4 3 2" xfId="4110"/>
    <cellStyle name="Normal 2 4 3 2 2" xfId="4111"/>
    <cellStyle name="Normal 2 4 3 2 2 2" xfId="4112"/>
    <cellStyle name="Normal 2 4 3 2 2 2 2" xfId="14942"/>
    <cellStyle name="Normal 2 4 3 2 2 3" xfId="14943"/>
    <cellStyle name="Normal 2 4 3 2 3" xfId="4113"/>
    <cellStyle name="Normal 2 4 3 2 3 2" xfId="14944"/>
    <cellStyle name="Normal 2 4 3 2 4" xfId="14945"/>
    <cellStyle name="Normal 2 4 3 3" xfId="4114"/>
    <cellStyle name="Normal 2 4 3 3 2" xfId="4115"/>
    <cellStyle name="Normal 2 4 3 3 2 2" xfId="14946"/>
    <cellStyle name="Normal 2 4 3 3 3" xfId="14947"/>
    <cellStyle name="Normal 2 4 3 4" xfId="4116"/>
    <cellStyle name="Normal 2 4 3 4 2" xfId="14948"/>
    <cellStyle name="Normal 2 4 3 5" xfId="14949"/>
    <cellStyle name="Normal 2 4 4" xfId="4117"/>
    <cellStyle name="Normal 2 4 4 2" xfId="4118"/>
    <cellStyle name="Normal 2 4 4 2 2" xfId="4119"/>
    <cellStyle name="Normal 2 4 4 2 2 2" xfId="14950"/>
    <cellStyle name="Normal 2 4 4 2 3" xfId="14951"/>
    <cellStyle name="Normal 2 4 4 3" xfId="4120"/>
    <cellStyle name="Normal 2 4 4 3 2" xfId="14952"/>
    <cellStyle name="Normal 2 4 4 4" xfId="14953"/>
    <cellStyle name="Normal 2 4 5" xfId="4121"/>
    <cellStyle name="Normal 2 4 5 2" xfId="4122"/>
    <cellStyle name="Normal 2 4 5 2 2" xfId="14954"/>
    <cellStyle name="Normal 2 4 5 3" xfId="14955"/>
    <cellStyle name="Normal 2 5" xfId="4123"/>
    <cellStyle name="Normal 2 5 2" xfId="4124"/>
    <cellStyle name="Normal 2 5 2 2" xfId="4125"/>
    <cellStyle name="Normal 2 5 2 2 2" xfId="4126"/>
    <cellStyle name="Normal 2 5 2 2 2 2" xfId="4127"/>
    <cellStyle name="Normal 2 5 2 2 2 2 2" xfId="4128"/>
    <cellStyle name="Normal 2 5 2 2 2 2 2 2" xfId="4129"/>
    <cellStyle name="Normal 2 5 2 2 2 2 2 2 2" xfId="4130"/>
    <cellStyle name="Normal 2 5 2 2 2 2 2 2 2 2" xfId="14956"/>
    <cellStyle name="Normal 2 5 2 2 2 2 2 2 3" xfId="14957"/>
    <cellStyle name="Normal 2 5 2 2 2 2 2 3" xfId="4131"/>
    <cellStyle name="Normal 2 5 2 2 2 2 2 3 2" xfId="14958"/>
    <cellStyle name="Normal 2 5 2 2 2 2 2 4" xfId="14959"/>
    <cellStyle name="Normal 2 5 2 2 2 2 3" xfId="4132"/>
    <cellStyle name="Normal 2 5 2 2 2 2 3 2" xfId="4133"/>
    <cellStyle name="Normal 2 5 2 2 2 2 3 2 2" xfId="14960"/>
    <cellStyle name="Normal 2 5 2 2 2 2 3 3" xfId="14961"/>
    <cellStyle name="Normal 2 5 2 2 2 2 4" xfId="4134"/>
    <cellStyle name="Normal 2 5 2 2 2 2 4 2" xfId="14962"/>
    <cellStyle name="Normal 2 5 2 2 2 2 5" xfId="14963"/>
    <cellStyle name="Normal 2 5 2 2 2 3" xfId="4135"/>
    <cellStyle name="Normal 2 5 2 2 2 3 2" xfId="4136"/>
    <cellStyle name="Normal 2 5 2 2 2 3 2 2" xfId="4137"/>
    <cellStyle name="Normal 2 5 2 2 2 3 2 2 2" xfId="14964"/>
    <cellStyle name="Normal 2 5 2 2 2 3 2 3" xfId="14965"/>
    <cellStyle name="Normal 2 5 2 2 2 3 3" xfId="4138"/>
    <cellStyle name="Normal 2 5 2 2 2 3 3 2" xfId="14966"/>
    <cellStyle name="Normal 2 5 2 2 2 3 4" xfId="14967"/>
    <cellStyle name="Normal 2 5 2 2 2 4" xfId="4139"/>
    <cellStyle name="Normal 2 5 2 2 2 4 2" xfId="4140"/>
    <cellStyle name="Normal 2 5 2 2 2 4 2 2" xfId="14968"/>
    <cellStyle name="Normal 2 5 2 2 2 4 3" xfId="14969"/>
    <cellStyle name="Normal 2 5 2 2 3" xfId="4141"/>
    <cellStyle name="Normal 2 5 2 2 3 2" xfId="4142"/>
    <cellStyle name="Normal 2 5 2 2 3 2 2" xfId="4143"/>
    <cellStyle name="Normal 2 5 2 2 3 2 2 2" xfId="4144"/>
    <cellStyle name="Normal 2 5 2 2 3 2 2 2 2" xfId="14970"/>
    <cellStyle name="Normal 2 5 2 2 3 2 2 3" xfId="14971"/>
    <cellStyle name="Normal 2 5 2 2 3 2 3" xfId="4145"/>
    <cellStyle name="Normal 2 5 2 2 3 2 3 2" xfId="14972"/>
    <cellStyle name="Normal 2 5 2 2 3 2 4" xfId="14973"/>
    <cellStyle name="Normal 2 5 2 2 3 3" xfId="4146"/>
    <cellStyle name="Normal 2 5 2 2 3 3 2" xfId="4147"/>
    <cellStyle name="Normal 2 5 2 2 3 3 2 2" xfId="14974"/>
    <cellStyle name="Normal 2 5 2 2 3 3 3" xfId="14975"/>
    <cellStyle name="Normal 2 5 2 2 4" xfId="4148"/>
    <cellStyle name="Normal 2 5 2 2 4 2" xfId="4149"/>
    <cellStyle name="Normal 2 5 2 2 4 2 2" xfId="4150"/>
    <cellStyle name="Normal 2 5 2 2 4 2 2 2" xfId="14976"/>
    <cellStyle name="Normal 2 5 2 2 4 2 3" xfId="14977"/>
    <cellStyle name="Normal 2 5 2 2 4 3" xfId="4151"/>
    <cellStyle name="Normal 2 5 2 2 4 3 2" xfId="14978"/>
    <cellStyle name="Normal 2 5 2 2 4 4" xfId="14979"/>
    <cellStyle name="Normal 2 5 2 2 5" xfId="4152"/>
    <cellStyle name="Normal 2 5 2 2 5 2" xfId="4153"/>
    <cellStyle name="Normal 2 5 2 2 5 2 2" xfId="14980"/>
    <cellStyle name="Normal 2 5 2 2 5 3" xfId="14981"/>
    <cellStyle name="Normal 2 5 2 3" xfId="4154"/>
    <cellStyle name="Normal 2 5 2 3 2" xfId="4155"/>
    <cellStyle name="Normal 2 5 2 3 2 2" xfId="4156"/>
    <cellStyle name="Normal 2 5 2 3 2 2 2" xfId="4157"/>
    <cellStyle name="Normal 2 5 2 3 2 2 2 2" xfId="4158"/>
    <cellStyle name="Normal 2 5 2 3 2 2 2 2 2" xfId="14982"/>
    <cellStyle name="Normal 2 5 2 3 2 2 2 3" xfId="14983"/>
    <cellStyle name="Normal 2 5 2 3 2 2 3" xfId="4159"/>
    <cellStyle name="Normal 2 5 2 3 2 2 3 2" xfId="14984"/>
    <cellStyle name="Normal 2 5 2 3 2 2 4" xfId="14985"/>
    <cellStyle name="Normal 2 5 2 3 2 3" xfId="4160"/>
    <cellStyle name="Normal 2 5 2 3 2 3 2" xfId="4161"/>
    <cellStyle name="Normal 2 5 2 3 2 3 2 2" xfId="14986"/>
    <cellStyle name="Normal 2 5 2 3 2 3 3" xfId="14987"/>
    <cellStyle name="Normal 2 5 2 3 2 4" xfId="4162"/>
    <cellStyle name="Normal 2 5 2 3 2 4 2" xfId="14988"/>
    <cellStyle name="Normal 2 5 2 3 2 5" xfId="14989"/>
    <cellStyle name="Normal 2 5 2 3 3" xfId="4163"/>
    <cellStyle name="Normal 2 5 2 3 3 2" xfId="4164"/>
    <cellStyle name="Normal 2 5 2 3 3 2 2" xfId="4165"/>
    <cellStyle name="Normal 2 5 2 3 3 2 2 2" xfId="14990"/>
    <cellStyle name="Normal 2 5 2 3 3 2 3" xfId="14991"/>
    <cellStyle name="Normal 2 5 2 3 3 3" xfId="4166"/>
    <cellStyle name="Normal 2 5 2 3 3 3 2" xfId="14992"/>
    <cellStyle name="Normal 2 5 2 3 3 4" xfId="14993"/>
    <cellStyle name="Normal 2 5 2 3 4" xfId="4167"/>
    <cellStyle name="Normal 2 5 2 3 4 2" xfId="4168"/>
    <cellStyle name="Normal 2 5 2 3 4 2 2" xfId="14994"/>
    <cellStyle name="Normal 2 5 2 3 4 3" xfId="14995"/>
    <cellStyle name="Normal 2 5 2 4" xfId="4169"/>
    <cellStyle name="Normal 2 5 2 4 2" xfId="4170"/>
    <cellStyle name="Normal 2 5 2 4 2 2" xfId="4171"/>
    <cellStyle name="Normal 2 5 2 4 2 2 2" xfId="4172"/>
    <cellStyle name="Normal 2 5 2 4 2 2 2 2" xfId="14996"/>
    <cellStyle name="Normal 2 5 2 4 2 2 3" xfId="14997"/>
    <cellStyle name="Normal 2 5 2 4 2 3" xfId="4173"/>
    <cellStyle name="Normal 2 5 2 4 2 3 2" xfId="14998"/>
    <cellStyle name="Normal 2 5 2 4 2 4" xfId="14999"/>
    <cellStyle name="Normal 2 5 2 4 3" xfId="4174"/>
    <cellStyle name="Normal 2 5 2 4 3 2" xfId="4175"/>
    <cellStyle name="Normal 2 5 2 4 3 2 2" xfId="15000"/>
    <cellStyle name="Normal 2 5 2 4 3 3" xfId="15001"/>
    <cellStyle name="Normal 2 5 2 5" xfId="4176"/>
    <cellStyle name="Normal 2 5 2 5 2" xfId="4177"/>
    <cellStyle name="Normal 2 5 2 5 2 2" xfId="4178"/>
    <cellStyle name="Normal 2 5 2 5 2 2 2" xfId="15002"/>
    <cellStyle name="Normal 2 5 2 5 2 3" xfId="15003"/>
    <cellStyle name="Normal 2 5 2 5 3" xfId="4179"/>
    <cellStyle name="Normal 2 5 2 5 3 2" xfId="15004"/>
    <cellStyle name="Normal 2 5 2 5 4" xfId="15005"/>
    <cellStyle name="Normal 2 5 2 6" xfId="4180"/>
    <cellStyle name="Normal 2 5 2 6 2" xfId="4181"/>
    <cellStyle name="Normal 2 5 2 6 2 2" xfId="15006"/>
    <cellStyle name="Normal 2 5 2 6 3" xfId="15007"/>
    <cellStyle name="Normal 2 5 3" xfId="4182"/>
    <cellStyle name="Normal 2 5 3 2" xfId="4183"/>
    <cellStyle name="Normal 2 5 3 3" xfId="4184"/>
    <cellStyle name="Normal 2 5 4" xfId="4185"/>
    <cellStyle name="Normal 2 5 5" xfId="4186"/>
    <cellStyle name="Normal 2 5 6" xfId="4187"/>
    <cellStyle name="Normal 2 5 6 2" xfId="15008"/>
    <cellStyle name="Normal 2 5_Description of Additional Supervisory Variables for RAS (Table 2) 2013 02 27" xfId="4188"/>
    <cellStyle name="Normal 2 6" xfId="4189"/>
    <cellStyle name="Normal 2 6 2" xfId="4190"/>
    <cellStyle name="Normal 2 6 2 2" xfId="4191"/>
    <cellStyle name="Normal 2 6 2 2 2" xfId="4192"/>
    <cellStyle name="Normal 2 6 2 2 2 2" xfId="4193"/>
    <cellStyle name="Normal 2 6 2 2 2 2 2" xfId="4194"/>
    <cellStyle name="Normal 2 6 2 2 2 2 2 2" xfId="15009"/>
    <cellStyle name="Normal 2 6 2 2 2 2 3" xfId="15010"/>
    <cellStyle name="Normal 2 6 2 2 2 3" xfId="4195"/>
    <cellStyle name="Normal 2 6 2 2 2 3 2" xfId="15011"/>
    <cellStyle name="Normal 2 6 2 2 2 4" xfId="15012"/>
    <cellStyle name="Normal 2 6 2 2 3" xfId="4196"/>
    <cellStyle name="Normal 2 6 2 2 3 2" xfId="4197"/>
    <cellStyle name="Normal 2 6 2 2 3 2 2" xfId="15013"/>
    <cellStyle name="Normal 2 6 2 2 3 3" xfId="15014"/>
    <cellStyle name="Normal 2 6 2 2 4" xfId="4198"/>
    <cellStyle name="Normal 2 6 2 2 4 2" xfId="15015"/>
    <cellStyle name="Normal 2 6 2 2 5" xfId="15016"/>
    <cellStyle name="Normal 2 6 2 3" xfId="4199"/>
    <cellStyle name="Normal 2 6 2 3 2" xfId="4200"/>
    <cellStyle name="Normal 2 6 2 3 2 2" xfId="4201"/>
    <cellStyle name="Normal 2 6 2 3 2 2 2" xfId="15017"/>
    <cellStyle name="Normal 2 6 2 3 2 3" xfId="15018"/>
    <cellStyle name="Normal 2 6 2 3 3" xfId="4202"/>
    <cellStyle name="Normal 2 6 2 3 3 2" xfId="15019"/>
    <cellStyle name="Normal 2 6 2 3 4" xfId="15020"/>
    <cellStyle name="Normal 2 6 2 4" xfId="4203"/>
    <cellStyle name="Normal 2 6 2 4 2" xfId="4204"/>
    <cellStyle name="Normal 2 6 2 4 2 2" xfId="15021"/>
    <cellStyle name="Normal 2 6 2 4 3" xfId="15022"/>
    <cellStyle name="Normal 2 6 2 5" xfId="4205"/>
    <cellStyle name="Normal 2 6 2 5 2" xfId="15023"/>
    <cellStyle name="Normal 2 6 2 6" xfId="15024"/>
    <cellStyle name="Normal 2 6 3" xfId="4206"/>
    <cellStyle name="Normal 2 6 3 2" xfId="4207"/>
    <cellStyle name="Normal 2 6 3 2 2" xfId="4208"/>
    <cellStyle name="Normal 2 6 3 2 2 2" xfId="4209"/>
    <cellStyle name="Normal 2 6 3 2 2 2 2" xfId="15025"/>
    <cellStyle name="Normal 2 6 3 2 2 3" xfId="15026"/>
    <cellStyle name="Normal 2 6 3 2 3" xfId="4210"/>
    <cellStyle name="Normal 2 6 3 2 3 2" xfId="15027"/>
    <cellStyle name="Normal 2 6 3 2 4" xfId="15028"/>
    <cellStyle name="Normal 2 6 3 3" xfId="4211"/>
    <cellStyle name="Normal 2 6 3 3 2" xfId="4212"/>
    <cellStyle name="Normal 2 6 3 3 2 2" xfId="15029"/>
    <cellStyle name="Normal 2 6 3 3 3" xfId="15030"/>
    <cellStyle name="Normal 2 6 3 4" xfId="4213"/>
    <cellStyle name="Normal 2 6 3 4 2" xfId="15031"/>
    <cellStyle name="Normal 2 6 3 5" xfId="15032"/>
    <cellStyle name="Normal 2 6 4" xfId="4214"/>
    <cellStyle name="Normal 2 6 4 2" xfId="4215"/>
    <cellStyle name="Normal 2 6 4 2 2" xfId="4216"/>
    <cellStyle name="Normal 2 6 4 2 2 2" xfId="15033"/>
    <cellStyle name="Normal 2 6 4 2 3" xfId="15034"/>
    <cellStyle name="Normal 2 6 4 3" xfId="4217"/>
    <cellStyle name="Normal 2 6 4 3 2" xfId="15035"/>
    <cellStyle name="Normal 2 6 4 4" xfId="15036"/>
    <cellStyle name="Normal 2 6 5" xfId="4218"/>
    <cellStyle name="Normal 2 6 5 2" xfId="4219"/>
    <cellStyle name="Normal 2 6 5 2 2" xfId="15037"/>
    <cellStyle name="Normal 2 6 5 3" xfId="15038"/>
    <cellStyle name="Normal 2 7" xfId="4220"/>
    <cellStyle name="Normal 2 8" xfId="4221"/>
    <cellStyle name="Normal 2 9" xfId="4222"/>
    <cellStyle name="Normal 2 9 2" xfId="4223"/>
    <cellStyle name="Normal 2 9 2 2" xfId="4224"/>
    <cellStyle name="Normal 2 9 2 2 2" xfId="4225"/>
    <cellStyle name="Normal 2 9 2 2 2 2" xfId="4226"/>
    <cellStyle name="Normal 2 9 2 2 2 2 2" xfId="15039"/>
    <cellStyle name="Normal 2 9 2 2 2 3" xfId="15040"/>
    <cellStyle name="Normal 2 9 2 2 3" xfId="4227"/>
    <cellStyle name="Normal 2 9 2 2 3 2" xfId="15041"/>
    <cellStyle name="Normal 2 9 2 2 4" xfId="15042"/>
    <cellStyle name="Normal 2 9 2 3" xfId="4228"/>
    <cellStyle name="Normal 2 9 2 3 2" xfId="4229"/>
    <cellStyle name="Normal 2 9 2 3 2 2" xfId="15043"/>
    <cellStyle name="Normal 2 9 2 3 3" xfId="15044"/>
    <cellStyle name="Normal 2 9 2 4" xfId="4230"/>
    <cellStyle name="Normal 2 9 2 4 2" xfId="15045"/>
    <cellStyle name="Normal 2 9 2 5" xfId="15046"/>
    <cellStyle name="Normal 2 9 3" xfId="4231"/>
    <cellStyle name="Normal 2 9 3 2" xfId="4232"/>
    <cellStyle name="Normal 2 9 3 2 2" xfId="4233"/>
    <cellStyle name="Normal 2 9 3 2 2 2" xfId="15047"/>
    <cellStyle name="Normal 2 9 3 2 3" xfId="15048"/>
    <cellStyle name="Normal 2 9 3 3" xfId="4234"/>
    <cellStyle name="Normal 2 9 3 3 2" xfId="15049"/>
    <cellStyle name="Normal 2 9 3 4" xfId="15050"/>
    <cellStyle name="Normal 2 9 4" xfId="4235"/>
    <cellStyle name="Normal 2 9 4 2" xfId="4236"/>
    <cellStyle name="Normal 2 9 4 2 2" xfId="15051"/>
    <cellStyle name="Normal 2 9 4 3" xfId="15052"/>
    <cellStyle name="Normal 2_~0149226" xfId="4237"/>
    <cellStyle name="Normal 20" xfId="4238"/>
    <cellStyle name="Normal 20 2" xfId="4239"/>
    <cellStyle name="Normal 21" xfId="4240"/>
    <cellStyle name="Normal 21 2" xfId="4241"/>
    <cellStyle name="Normal 22" xfId="4242"/>
    <cellStyle name="Normal 22 2" xfId="4243"/>
    <cellStyle name="Normal 22 2 10" xfId="15053"/>
    <cellStyle name="Normal 22 2 2" xfId="4244"/>
    <cellStyle name="Normal 22 2 2 2" xfId="4245"/>
    <cellStyle name="Normal 22 2 2 2 2" xfId="4246"/>
    <cellStyle name="Normal 22 2 2 2 2 2" xfId="4247"/>
    <cellStyle name="Normal 22 2 2 2 2 2 2" xfId="4248"/>
    <cellStyle name="Normal 22 2 2 2 2 2 2 2" xfId="15054"/>
    <cellStyle name="Normal 22 2 2 2 2 2 3" xfId="15055"/>
    <cellStyle name="Normal 22 2 2 2 2 3" xfId="4249"/>
    <cellStyle name="Normal 22 2 2 2 2 3 2" xfId="15056"/>
    <cellStyle name="Normal 22 2 2 2 2 4" xfId="15057"/>
    <cellStyle name="Normal 22 2 2 2 3" xfId="4250"/>
    <cellStyle name="Normal 22 2 2 2 3 2" xfId="4251"/>
    <cellStyle name="Normal 22 2 2 2 3 2 2" xfId="4252"/>
    <cellStyle name="Normal 22 2 2 2 3 2 2 2" xfId="15058"/>
    <cellStyle name="Normal 22 2 2 2 3 2 3" xfId="15059"/>
    <cellStyle name="Normal 22 2 2 2 3 3" xfId="4253"/>
    <cellStyle name="Normal 22 2 2 2 3 3 2" xfId="15060"/>
    <cellStyle name="Normal 22 2 2 2 3 4" xfId="15061"/>
    <cellStyle name="Normal 22 2 2 2 4" xfId="4254"/>
    <cellStyle name="Normal 22 2 2 2 4 2" xfId="4255"/>
    <cellStyle name="Normal 22 2 2 2 4 2 2" xfId="4256"/>
    <cellStyle name="Normal 22 2 2 2 4 2 2 2" xfId="15062"/>
    <cellStyle name="Normal 22 2 2 2 4 2 3" xfId="15063"/>
    <cellStyle name="Normal 22 2 2 2 4 3" xfId="4257"/>
    <cellStyle name="Normal 22 2 2 2 4 3 2" xfId="15064"/>
    <cellStyle name="Normal 22 2 2 2 4 4" xfId="15065"/>
    <cellStyle name="Normal 22 2 2 2 5" xfId="4258"/>
    <cellStyle name="Normal 22 2 2 2 5 2" xfId="4259"/>
    <cellStyle name="Normal 22 2 2 2 5 2 2" xfId="15066"/>
    <cellStyle name="Normal 22 2 2 2 5 3" xfId="15067"/>
    <cellStyle name="Normal 22 2 2 2 6" xfId="4260"/>
    <cellStyle name="Normal 22 2 2 2 6 2" xfId="15068"/>
    <cellStyle name="Normal 22 2 2 2 7" xfId="15069"/>
    <cellStyle name="Normal 22 2 2 3" xfId="4261"/>
    <cellStyle name="Normal 22 2 2 3 2" xfId="4262"/>
    <cellStyle name="Normal 22 2 2 3 2 2" xfId="4263"/>
    <cellStyle name="Normal 22 2 2 3 2 2 2" xfId="15070"/>
    <cellStyle name="Normal 22 2 2 3 2 3" xfId="15071"/>
    <cellStyle name="Normal 22 2 2 3 3" xfId="4264"/>
    <cellStyle name="Normal 22 2 2 3 3 2" xfId="15072"/>
    <cellStyle name="Normal 22 2 2 3 4" xfId="15073"/>
    <cellStyle name="Normal 22 2 2 4" xfId="4265"/>
    <cellStyle name="Normal 22 2 2 4 2" xfId="4266"/>
    <cellStyle name="Normal 22 2 2 4 2 2" xfId="4267"/>
    <cellStyle name="Normal 22 2 2 4 2 2 2" xfId="15074"/>
    <cellStyle name="Normal 22 2 2 4 2 3" xfId="15075"/>
    <cellStyle name="Normal 22 2 2 4 3" xfId="4268"/>
    <cellStyle name="Normal 22 2 2 4 3 2" xfId="15076"/>
    <cellStyle name="Normal 22 2 2 4 4" xfId="15077"/>
    <cellStyle name="Normal 22 2 2 5" xfId="4269"/>
    <cellStyle name="Normal 22 2 2 5 2" xfId="4270"/>
    <cellStyle name="Normal 22 2 2 5 2 2" xfId="4271"/>
    <cellStyle name="Normal 22 2 2 5 2 2 2" xfId="15078"/>
    <cellStyle name="Normal 22 2 2 5 2 3" xfId="15079"/>
    <cellStyle name="Normal 22 2 2 5 3" xfId="4272"/>
    <cellStyle name="Normal 22 2 2 5 3 2" xfId="15080"/>
    <cellStyle name="Normal 22 2 2 5 4" xfId="15081"/>
    <cellStyle name="Normal 22 2 2 6" xfId="4273"/>
    <cellStyle name="Normal 22 2 2 6 2" xfId="4274"/>
    <cellStyle name="Normal 22 2 2 6 2 2" xfId="15082"/>
    <cellStyle name="Normal 22 2 2 6 3" xfId="15083"/>
    <cellStyle name="Normal 22 2 2 7" xfId="4275"/>
    <cellStyle name="Normal 22 2 2 7 2" xfId="15084"/>
    <cellStyle name="Normal 22 2 2 8" xfId="15085"/>
    <cellStyle name="Normal 22 2 3" xfId="4276"/>
    <cellStyle name="Normal 22 2 3 2" xfId="4277"/>
    <cellStyle name="Normal 22 2 3 2 2" xfId="4278"/>
    <cellStyle name="Normal 22 2 3 2 2 2" xfId="4279"/>
    <cellStyle name="Normal 22 2 3 2 2 2 2" xfId="4280"/>
    <cellStyle name="Normal 22 2 3 2 2 2 2 2" xfId="15086"/>
    <cellStyle name="Normal 22 2 3 2 2 2 3" xfId="15087"/>
    <cellStyle name="Normal 22 2 3 2 2 3" xfId="4281"/>
    <cellStyle name="Normal 22 2 3 2 2 3 2" xfId="15088"/>
    <cellStyle name="Normal 22 2 3 2 2 4" xfId="15089"/>
    <cellStyle name="Normal 22 2 3 2 3" xfId="4282"/>
    <cellStyle name="Normal 22 2 3 2 3 2" xfId="4283"/>
    <cellStyle name="Normal 22 2 3 2 3 2 2" xfId="4284"/>
    <cellStyle name="Normal 22 2 3 2 3 2 2 2" xfId="15090"/>
    <cellStyle name="Normal 22 2 3 2 3 2 3" xfId="15091"/>
    <cellStyle name="Normal 22 2 3 2 3 3" xfId="4285"/>
    <cellStyle name="Normal 22 2 3 2 3 3 2" xfId="15092"/>
    <cellStyle name="Normal 22 2 3 2 3 4" xfId="15093"/>
    <cellStyle name="Normal 22 2 3 2 4" xfId="4286"/>
    <cellStyle name="Normal 22 2 3 2 4 2" xfId="4287"/>
    <cellStyle name="Normal 22 2 3 2 4 2 2" xfId="4288"/>
    <cellStyle name="Normal 22 2 3 2 4 2 2 2" xfId="15094"/>
    <cellStyle name="Normal 22 2 3 2 4 2 3" xfId="15095"/>
    <cellStyle name="Normal 22 2 3 2 4 3" xfId="4289"/>
    <cellStyle name="Normal 22 2 3 2 4 3 2" xfId="15096"/>
    <cellStyle name="Normal 22 2 3 2 4 4" xfId="15097"/>
    <cellStyle name="Normal 22 2 3 2 5" xfId="4290"/>
    <cellStyle name="Normal 22 2 3 2 5 2" xfId="4291"/>
    <cellStyle name="Normal 22 2 3 2 5 2 2" xfId="15098"/>
    <cellStyle name="Normal 22 2 3 2 5 3" xfId="15099"/>
    <cellStyle name="Normal 22 2 3 2 6" xfId="4292"/>
    <cellStyle name="Normal 22 2 3 2 6 2" xfId="15100"/>
    <cellStyle name="Normal 22 2 3 2 7" xfId="15101"/>
    <cellStyle name="Normal 22 2 3 3" xfId="4293"/>
    <cellStyle name="Normal 22 2 3 3 2" xfId="4294"/>
    <cellStyle name="Normal 22 2 3 3 2 2" xfId="4295"/>
    <cellStyle name="Normal 22 2 3 3 2 2 2" xfId="15102"/>
    <cellStyle name="Normal 22 2 3 3 2 3" xfId="15103"/>
    <cellStyle name="Normal 22 2 3 3 3" xfId="4296"/>
    <cellStyle name="Normal 22 2 3 3 3 2" xfId="15104"/>
    <cellStyle name="Normal 22 2 3 3 4" xfId="15105"/>
    <cellStyle name="Normal 22 2 3 4" xfId="4297"/>
    <cellStyle name="Normal 22 2 3 4 2" xfId="4298"/>
    <cellStyle name="Normal 22 2 3 4 2 2" xfId="4299"/>
    <cellStyle name="Normal 22 2 3 4 2 2 2" xfId="15106"/>
    <cellStyle name="Normal 22 2 3 4 2 3" xfId="15107"/>
    <cellStyle name="Normal 22 2 3 4 3" xfId="4300"/>
    <cellStyle name="Normal 22 2 3 4 3 2" xfId="15108"/>
    <cellStyle name="Normal 22 2 3 4 4" xfId="15109"/>
    <cellStyle name="Normal 22 2 3 5" xfId="4301"/>
    <cellStyle name="Normal 22 2 3 5 2" xfId="4302"/>
    <cellStyle name="Normal 22 2 3 5 2 2" xfId="4303"/>
    <cellStyle name="Normal 22 2 3 5 2 2 2" xfId="15110"/>
    <cellStyle name="Normal 22 2 3 5 2 3" xfId="15111"/>
    <cellStyle name="Normal 22 2 3 5 3" xfId="4304"/>
    <cellStyle name="Normal 22 2 3 5 3 2" xfId="15112"/>
    <cellStyle name="Normal 22 2 3 5 4" xfId="15113"/>
    <cellStyle name="Normal 22 2 3 6" xfId="4305"/>
    <cellStyle name="Normal 22 2 3 6 2" xfId="4306"/>
    <cellStyle name="Normal 22 2 3 6 2 2" xfId="15114"/>
    <cellStyle name="Normal 22 2 3 6 3" xfId="15115"/>
    <cellStyle name="Normal 22 2 3 7" xfId="4307"/>
    <cellStyle name="Normal 22 2 3 7 2" xfId="15116"/>
    <cellStyle name="Normal 22 2 3 8" xfId="15117"/>
    <cellStyle name="Normal 22 2 4" xfId="4308"/>
    <cellStyle name="Normal 22 2 4 2" xfId="4309"/>
    <cellStyle name="Normal 22 2 4 2 2" xfId="4310"/>
    <cellStyle name="Normal 22 2 4 2 2 2" xfId="4311"/>
    <cellStyle name="Normal 22 2 4 2 2 2 2" xfId="15118"/>
    <cellStyle name="Normal 22 2 4 2 2 3" xfId="15119"/>
    <cellStyle name="Normal 22 2 4 2 3" xfId="4312"/>
    <cellStyle name="Normal 22 2 4 2 3 2" xfId="15120"/>
    <cellStyle name="Normal 22 2 4 2 4" xfId="15121"/>
    <cellStyle name="Normal 22 2 4 3" xfId="4313"/>
    <cellStyle name="Normal 22 2 4 3 2" xfId="4314"/>
    <cellStyle name="Normal 22 2 4 3 2 2" xfId="4315"/>
    <cellStyle name="Normal 22 2 4 3 2 2 2" xfId="15122"/>
    <cellStyle name="Normal 22 2 4 3 2 3" xfId="15123"/>
    <cellStyle name="Normal 22 2 4 3 3" xfId="4316"/>
    <cellStyle name="Normal 22 2 4 3 3 2" xfId="15124"/>
    <cellStyle name="Normal 22 2 4 3 4" xfId="15125"/>
    <cellStyle name="Normal 22 2 4 4" xfId="4317"/>
    <cellStyle name="Normal 22 2 4 4 2" xfId="4318"/>
    <cellStyle name="Normal 22 2 4 4 2 2" xfId="4319"/>
    <cellStyle name="Normal 22 2 4 4 2 2 2" xfId="15126"/>
    <cellStyle name="Normal 22 2 4 4 2 3" xfId="15127"/>
    <cellStyle name="Normal 22 2 4 4 3" xfId="4320"/>
    <cellStyle name="Normal 22 2 4 4 3 2" xfId="15128"/>
    <cellStyle name="Normal 22 2 4 4 4" xfId="15129"/>
    <cellStyle name="Normal 22 2 4 5" xfId="4321"/>
    <cellStyle name="Normal 22 2 4 5 2" xfId="4322"/>
    <cellStyle name="Normal 22 2 4 5 2 2" xfId="15130"/>
    <cellStyle name="Normal 22 2 4 5 3" xfId="15131"/>
    <cellStyle name="Normal 22 2 4 6" xfId="4323"/>
    <cellStyle name="Normal 22 2 4 6 2" xfId="15132"/>
    <cellStyle name="Normal 22 2 4 7" xfId="15133"/>
    <cellStyle name="Normal 22 2 5" xfId="4324"/>
    <cellStyle name="Normal 22 2 5 2" xfId="4325"/>
    <cellStyle name="Normal 22 2 5 2 2" xfId="4326"/>
    <cellStyle name="Normal 22 2 5 2 2 2" xfId="15134"/>
    <cellStyle name="Normal 22 2 5 2 3" xfId="15135"/>
    <cellStyle name="Normal 22 2 5 3" xfId="4327"/>
    <cellStyle name="Normal 22 2 5 3 2" xfId="15136"/>
    <cellStyle name="Normal 22 2 5 4" xfId="15137"/>
    <cellStyle name="Normal 22 2 6" xfId="4328"/>
    <cellStyle name="Normal 22 2 6 2" xfId="4329"/>
    <cellStyle name="Normal 22 2 6 2 2" xfId="4330"/>
    <cellStyle name="Normal 22 2 6 2 2 2" xfId="15138"/>
    <cellStyle name="Normal 22 2 6 2 3" xfId="15139"/>
    <cellStyle name="Normal 22 2 6 3" xfId="4331"/>
    <cellStyle name="Normal 22 2 6 3 2" xfId="15140"/>
    <cellStyle name="Normal 22 2 6 4" xfId="15141"/>
    <cellStyle name="Normal 22 2 7" xfId="4332"/>
    <cellStyle name="Normal 22 2 7 2" xfId="4333"/>
    <cellStyle name="Normal 22 2 7 2 2" xfId="4334"/>
    <cellStyle name="Normal 22 2 7 2 2 2" xfId="15142"/>
    <cellStyle name="Normal 22 2 7 2 3" xfId="15143"/>
    <cellStyle name="Normal 22 2 7 3" xfId="4335"/>
    <cellStyle name="Normal 22 2 7 3 2" xfId="15144"/>
    <cellStyle name="Normal 22 2 7 4" xfId="15145"/>
    <cellStyle name="Normal 22 2 8" xfId="4336"/>
    <cellStyle name="Normal 22 2 8 2" xfId="4337"/>
    <cellStyle name="Normal 22 2 8 2 2" xfId="15146"/>
    <cellStyle name="Normal 22 2 8 3" xfId="15147"/>
    <cellStyle name="Normal 22 2 9" xfId="4338"/>
    <cellStyle name="Normal 22 2 9 2" xfId="15148"/>
    <cellStyle name="Normal 22 3" xfId="4339"/>
    <cellStyle name="Normal 22 3 2" xfId="4340"/>
    <cellStyle name="Normal 22 3 2 2" xfId="4341"/>
    <cellStyle name="Normal 22 3 2 2 2" xfId="4342"/>
    <cellStyle name="Normal 22 3 2 2 2 2" xfId="4343"/>
    <cellStyle name="Normal 22 3 2 2 2 2 2" xfId="4344"/>
    <cellStyle name="Normal 22 3 2 2 2 2 2 2" xfId="15149"/>
    <cellStyle name="Normal 22 3 2 2 2 2 3" xfId="15150"/>
    <cellStyle name="Normal 22 3 2 2 2 3" xfId="4345"/>
    <cellStyle name="Normal 22 3 2 2 2 3 2" xfId="15151"/>
    <cellStyle name="Normal 22 3 2 2 2 4" xfId="15152"/>
    <cellStyle name="Normal 22 3 2 2 3" xfId="4346"/>
    <cellStyle name="Normal 22 3 2 2 3 2" xfId="4347"/>
    <cellStyle name="Normal 22 3 2 2 3 2 2" xfId="4348"/>
    <cellStyle name="Normal 22 3 2 2 3 2 2 2" xfId="15153"/>
    <cellStyle name="Normal 22 3 2 2 3 2 3" xfId="15154"/>
    <cellStyle name="Normal 22 3 2 2 3 3" xfId="4349"/>
    <cellStyle name="Normal 22 3 2 2 3 3 2" xfId="15155"/>
    <cellStyle name="Normal 22 3 2 2 3 4" xfId="15156"/>
    <cellStyle name="Normal 22 3 2 2 4" xfId="4350"/>
    <cellStyle name="Normal 22 3 2 2 4 2" xfId="4351"/>
    <cellStyle name="Normal 22 3 2 2 4 2 2" xfId="4352"/>
    <cellStyle name="Normal 22 3 2 2 4 2 2 2" xfId="15157"/>
    <cellStyle name="Normal 22 3 2 2 4 2 3" xfId="15158"/>
    <cellStyle name="Normal 22 3 2 2 4 3" xfId="4353"/>
    <cellStyle name="Normal 22 3 2 2 4 3 2" xfId="15159"/>
    <cellStyle name="Normal 22 3 2 2 4 4" xfId="15160"/>
    <cellStyle name="Normal 22 3 2 2 5" xfId="4354"/>
    <cellStyle name="Normal 22 3 2 2 5 2" xfId="4355"/>
    <cellStyle name="Normal 22 3 2 2 5 2 2" xfId="15161"/>
    <cellStyle name="Normal 22 3 2 2 5 3" xfId="15162"/>
    <cellStyle name="Normal 22 3 2 2 6" xfId="4356"/>
    <cellStyle name="Normal 22 3 2 2 6 2" xfId="15163"/>
    <cellStyle name="Normal 22 3 2 2 7" xfId="15164"/>
    <cellStyle name="Normal 22 3 2 3" xfId="4357"/>
    <cellStyle name="Normal 22 3 2 3 2" xfId="4358"/>
    <cellStyle name="Normal 22 3 2 3 2 2" xfId="4359"/>
    <cellStyle name="Normal 22 3 2 3 2 2 2" xfId="15165"/>
    <cellStyle name="Normal 22 3 2 3 2 3" xfId="15166"/>
    <cellStyle name="Normal 22 3 2 3 3" xfId="4360"/>
    <cellStyle name="Normal 22 3 2 3 3 2" xfId="15167"/>
    <cellStyle name="Normal 22 3 2 3 4" xfId="15168"/>
    <cellStyle name="Normal 22 3 2 4" xfId="4361"/>
    <cellStyle name="Normal 22 3 2 4 2" xfId="4362"/>
    <cellStyle name="Normal 22 3 2 4 2 2" xfId="4363"/>
    <cellStyle name="Normal 22 3 2 4 2 2 2" xfId="15169"/>
    <cellStyle name="Normal 22 3 2 4 2 3" xfId="15170"/>
    <cellStyle name="Normal 22 3 2 4 3" xfId="4364"/>
    <cellStyle name="Normal 22 3 2 4 3 2" xfId="15171"/>
    <cellStyle name="Normal 22 3 2 4 4" xfId="15172"/>
    <cellStyle name="Normal 22 3 2 5" xfId="4365"/>
    <cellStyle name="Normal 22 3 2 5 2" xfId="4366"/>
    <cellStyle name="Normal 22 3 2 5 2 2" xfId="4367"/>
    <cellStyle name="Normal 22 3 2 5 2 2 2" xfId="15173"/>
    <cellStyle name="Normal 22 3 2 5 2 3" xfId="15174"/>
    <cellStyle name="Normal 22 3 2 5 3" xfId="4368"/>
    <cellStyle name="Normal 22 3 2 5 3 2" xfId="15175"/>
    <cellStyle name="Normal 22 3 2 5 4" xfId="15176"/>
    <cellStyle name="Normal 22 3 2 6" xfId="4369"/>
    <cellStyle name="Normal 22 3 2 6 2" xfId="4370"/>
    <cellStyle name="Normal 22 3 2 6 2 2" xfId="15177"/>
    <cellStyle name="Normal 22 3 2 6 3" xfId="15178"/>
    <cellStyle name="Normal 22 3 2 7" xfId="4371"/>
    <cellStyle name="Normal 22 3 2 7 2" xfId="15179"/>
    <cellStyle name="Normal 22 3 2 8" xfId="15180"/>
    <cellStyle name="Normal 22 3 3" xfId="4372"/>
    <cellStyle name="Normal 22 3 3 2" xfId="4373"/>
    <cellStyle name="Normal 22 3 3 2 2" xfId="4374"/>
    <cellStyle name="Normal 22 3 3 2 2 2" xfId="4375"/>
    <cellStyle name="Normal 22 3 3 2 2 2 2" xfId="15181"/>
    <cellStyle name="Normal 22 3 3 2 2 3" xfId="15182"/>
    <cellStyle name="Normal 22 3 3 2 3" xfId="4376"/>
    <cellStyle name="Normal 22 3 3 2 3 2" xfId="15183"/>
    <cellStyle name="Normal 22 3 3 2 4" xfId="15184"/>
    <cellStyle name="Normal 22 3 3 3" xfId="4377"/>
    <cellStyle name="Normal 22 3 3 3 2" xfId="4378"/>
    <cellStyle name="Normal 22 3 3 3 2 2" xfId="4379"/>
    <cellStyle name="Normal 22 3 3 3 2 2 2" xfId="15185"/>
    <cellStyle name="Normal 22 3 3 3 2 3" xfId="15186"/>
    <cellStyle name="Normal 22 3 3 3 3" xfId="4380"/>
    <cellStyle name="Normal 22 3 3 3 3 2" xfId="15187"/>
    <cellStyle name="Normal 22 3 3 3 4" xfId="15188"/>
    <cellStyle name="Normal 22 3 3 4" xfId="4381"/>
    <cellStyle name="Normal 22 3 3 4 2" xfId="4382"/>
    <cellStyle name="Normal 22 3 3 4 2 2" xfId="4383"/>
    <cellStyle name="Normal 22 3 3 4 2 2 2" xfId="15189"/>
    <cellStyle name="Normal 22 3 3 4 2 3" xfId="15190"/>
    <cellStyle name="Normal 22 3 3 4 3" xfId="4384"/>
    <cellStyle name="Normal 22 3 3 4 3 2" xfId="15191"/>
    <cellStyle name="Normal 22 3 3 4 4" xfId="15192"/>
    <cellStyle name="Normal 22 3 3 5" xfId="4385"/>
    <cellStyle name="Normal 22 3 3 5 2" xfId="4386"/>
    <cellStyle name="Normal 22 3 3 5 2 2" xfId="15193"/>
    <cellStyle name="Normal 22 3 3 5 3" xfId="15194"/>
    <cellStyle name="Normal 22 3 3 6" xfId="4387"/>
    <cellStyle name="Normal 22 3 3 6 2" xfId="15195"/>
    <cellStyle name="Normal 22 3 3 7" xfId="15196"/>
    <cellStyle name="Normal 22 3 4" xfId="4388"/>
    <cellStyle name="Normal 22 3 4 2" xfId="4389"/>
    <cellStyle name="Normal 22 3 4 2 2" xfId="4390"/>
    <cellStyle name="Normal 22 3 4 2 2 2" xfId="15197"/>
    <cellStyle name="Normal 22 3 4 2 3" xfId="15198"/>
    <cellStyle name="Normal 22 3 4 3" xfId="4391"/>
    <cellStyle name="Normal 22 3 4 3 2" xfId="15199"/>
    <cellStyle name="Normal 22 3 4 4" xfId="15200"/>
    <cellStyle name="Normal 22 3 5" xfId="4392"/>
    <cellStyle name="Normal 22 3 5 2" xfId="4393"/>
    <cellStyle name="Normal 22 3 5 2 2" xfId="4394"/>
    <cellStyle name="Normal 22 3 5 2 2 2" xfId="15201"/>
    <cellStyle name="Normal 22 3 5 2 3" xfId="15202"/>
    <cellStyle name="Normal 22 3 5 3" xfId="4395"/>
    <cellStyle name="Normal 22 3 5 3 2" xfId="15203"/>
    <cellStyle name="Normal 22 3 5 4" xfId="15204"/>
    <cellStyle name="Normal 22 3 6" xfId="4396"/>
    <cellStyle name="Normal 22 3 6 2" xfId="4397"/>
    <cellStyle name="Normal 22 3 6 2 2" xfId="4398"/>
    <cellStyle name="Normal 22 3 6 2 2 2" xfId="15205"/>
    <cellStyle name="Normal 22 3 6 2 3" xfId="15206"/>
    <cellStyle name="Normal 22 3 6 3" xfId="4399"/>
    <cellStyle name="Normal 22 3 6 3 2" xfId="15207"/>
    <cellStyle name="Normal 22 3 6 4" xfId="15208"/>
    <cellStyle name="Normal 22 3 7" xfId="4400"/>
    <cellStyle name="Normal 22 3 7 2" xfId="4401"/>
    <cellStyle name="Normal 22 3 7 2 2" xfId="15209"/>
    <cellStyle name="Normal 22 3 7 3" xfId="15210"/>
    <cellStyle name="Normal 22 3 8" xfId="4402"/>
    <cellStyle name="Normal 22 3 8 2" xfId="15211"/>
    <cellStyle name="Normal 22 3 9" xfId="15212"/>
    <cellStyle name="Normal 22 4" xfId="4403"/>
    <cellStyle name="Normal 22 4 2" xfId="4404"/>
    <cellStyle name="Normal 22 5" xfId="4405"/>
    <cellStyle name="Normal 22 5 2" xfId="4406"/>
    <cellStyle name="Normal 22 5 2 2" xfId="4407"/>
    <cellStyle name="Normal 22 5 2 2 2" xfId="4408"/>
    <cellStyle name="Normal 22 5 2 2 2 2" xfId="15213"/>
    <cellStyle name="Normal 22 5 2 2 3" xfId="15214"/>
    <cellStyle name="Normal 22 5 2 3" xfId="4409"/>
    <cellStyle name="Normal 22 5 2 3 2" xfId="15215"/>
    <cellStyle name="Normal 22 5 2 4" xfId="15216"/>
    <cellStyle name="Normal 22 5 3" xfId="4410"/>
    <cellStyle name="Normal 22 5 3 2" xfId="4411"/>
    <cellStyle name="Normal 22 5 3 2 2" xfId="4412"/>
    <cellStyle name="Normal 22 5 3 2 2 2" xfId="15217"/>
    <cellStyle name="Normal 22 5 3 2 3" xfId="15218"/>
    <cellStyle name="Normal 22 5 3 3" xfId="4413"/>
    <cellStyle name="Normal 22 5 3 3 2" xfId="15219"/>
    <cellStyle name="Normal 22 5 3 4" xfId="15220"/>
    <cellStyle name="Normal 22 5 4" xfId="4414"/>
    <cellStyle name="Normal 22 5 4 2" xfId="4415"/>
    <cellStyle name="Normal 22 5 4 2 2" xfId="4416"/>
    <cellStyle name="Normal 22 5 4 2 2 2" xfId="15221"/>
    <cellStyle name="Normal 22 5 4 2 3" xfId="15222"/>
    <cellStyle name="Normal 22 5 4 3" xfId="4417"/>
    <cellStyle name="Normal 22 5 4 3 2" xfId="15223"/>
    <cellStyle name="Normal 22 5 4 4" xfId="15224"/>
    <cellStyle name="Normal 22 5 5" xfId="4418"/>
    <cellStyle name="Normal 22 5 5 2" xfId="4419"/>
    <cellStyle name="Normal 22 5 5 2 2" xfId="15225"/>
    <cellStyle name="Normal 22 5 5 3" xfId="15226"/>
    <cellStyle name="Normal 22 5 6" xfId="4420"/>
    <cellStyle name="Normal 22 5 6 2" xfId="15227"/>
    <cellStyle name="Normal 22 5 7" xfId="15228"/>
    <cellStyle name="Normal 22 6" xfId="4421"/>
    <cellStyle name="Normal 23" xfId="4422"/>
    <cellStyle name="Normal 23 2" xfId="4423"/>
    <cellStyle name="Normal 23 3" xfId="4424"/>
    <cellStyle name="Normal 23 3 2" xfId="4425"/>
    <cellStyle name="Normal 23 4" xfId="4426"/>
    <cellStyle name="Normal 24" xfId="4427"/>
    <cellStyle name="Normal 24 2" xfId="4428"/>
    <cellStyle name="Normal 24 3" xfId="4429"/>
    <cellStyle name="Normal 24 3 2" xfId="4430"/>
    <cellStyle name="Normal 24 4" xfId="4431"/>
    <cellStyle name="Normal 25" xfId="4432"/>
    <cellStyle name="Normal 25 2" xfId="4433"/>
    <cellStyle name="Normal 25 3" xfId="4434"/>
    <cellStyle name="Normal 25 3 2" xfId="4435"/>
    <cellStyle name="Normal 25 4" xfId="4436"/>
    <cellStyle name="Normal 26" xfId="4437"/>
    <cellStyle name="Normal 26 2" xfId="4438"/>
    <cellStyle name="Normal 26 3" xfId="4439"/>
    <cellStyle name="Normal 26 3 2" xfId="4440"/>
    <cellStyle name="Normal 26 4" xfId="4441"/>
    <cellStyle name="Normal 27" xfId="4442"/>
    <cellStyle name="Normal 27 2" xfId="4443"/>
    <cellStyle name="Normal 27 3" xfId="4444"/>
    <cellStyle name="Normal 27 3 2" xfId="4445"/>
    <cellStyle name="Normal 27 4" xfId="4446"/>
    <cellStyle name="Normal 28" xfId="4447"/>
    <cellStyle name="Normal 28 2" xfId="4448"/>
    <cellStyle name="Normal 28 2 2" xfId="4449"/>
    <cellStyle name="Normal 28 2 2 2" xfId="4450"/>
    <cellStyle name="Normal 28 2 3" xfId="4451"/>
    <cellStyle name="Normal 28 3" xfId="4452"/>
    <cellStyle name="Normal 29" xfId="4453"/>
    <cellStyle name="Normal 29 2" xfId="4454"/>
    <cellStyle name="Normal 3" xfId="4455"/>
    <cellStyle name="Normal 3 10" xfId="4456"/>
    <cellStyle name="Normal 3 10 2" xfId="4457"/>
    <cellStyle name="Normal 3 11" xfId="4458"/>
    <cellStyle name="Normal 3 2" xfId="4459"/>
    <cellStyle name="Normal 3 2 2" xfId="4460"/>
    <cellStyle name="Normal 3 2 2 2" xfId="4461"/>
    <cellStyle name="Normal 3 2 2 3" xfId="4462"/>
    <cellStyle name="Normal 3 2 3" xfId="4463"/>
    <cellStyle name="Normal 3 2 4" xfId="4464"/>
    <cellStyle name="Normal 3 2 5" xfId="4465"/>
    <cellStyle name="Normal 3 2_ReportingEntities" xfId="4466"/>
    <cellStyle name="Normal 3 3" xfId="4467"/>
    <cellStyle name="Normal 3 4" xfId="4468"/>
    <cellStyle name="Normal 3 4 2" xfId="4469"/>
    <cellStyle name="Normal 3 4 2 2" xfId="4470"/>
    <cellStyle name="Normal 3 4 2 2 2" xfId="4471"/>
    <cellStyle name="Normal 3 4 2 2 3" xfId="4472"/>
    <cellStyle name="Normal 3 4 2 3" xfId="4473"/>
    <cellStyle name="Normal 3 4 2 4" xfId="4474"/>
    <cellStyle name="Normal 3 4 3" xfId="4475"/>
    <cellStyle name="Normal 3 4 3 2" xfId="4476"/>
    <cellStyle name="Normal 3 4 3 3" xfId="4477"/>
    <cellStyle name="Normal 3 4 4" xfId="4478"/>
    <cellStyle name="Normal 3 4 5" xfId="4479"/>
    <cellStyle name="Normal 3 4_Description of Additional Supervisory Variables for RAS (Table 2) 2013 02 27" xfId="4480"/>
    <cellStyle name="Normal 3 5" xfId="4481"/>
    <cellStyle name="Normal 3 5 2" xfId="4482"/>
    <cellStyle name="Normal 3 5 3" xfId="4483"/>
    <cellStyle name="Normal 3 6" xfId="4484"/>
    <cellStyle name="Normal 3 6 2" xfId="4485"/>
    <cellStyle name="Normal 3 6 3" xfId="4486"/>
    <cellStyle name="Normal 3 7" xfId="4487"/>
    <cellStyle name="Normal 3 7 2" xfId="4488"/>
    <cellStyle name="Normal 3 7 3" xfId="4489"/>
    <cellStyle name="Normal 3 8" xfId="4490"/>
    <cellStyle name="Normal 3 8 2" xfId="4491"/>
    <cellStyle name="Normal 3 8 3" xfId="4492"/>
    <cellStyle name="Normal 3 9" xfId="4493"/>
    <cellStyle name="Normal 3 9 2" xfId="4494"/>
    <cellStyle name="Normal 3 9 3" xfId="4495"/>
    <cellStyle name="Normal 3_~1520012" xfId="4496"/>
    <cellStyle name="Normal 30" xfId="4497"/>
    <cellStyle name="Normal 30 2" xfId="4498"/>
    <cellStyle name="Normal 31" xfId="4499"/>
    <cellStyle name="Normal 31 2" xfId="4500"/>
    <cellStyle name="Normal 32" xfId="4501"/>
    <cellStyle name="Normal 32 10" xfId="4502"/>
    <cellStyle name="Normal 32 10 2" xfId="15229"/>
    <cellStyle name="Normal 32 11" xfId="15230"/>
    <cellStyle name="Normal 32 2" xfId="4503"/>
    <cellStyle name="Normal 32 2 2" xfId="4504"/>
    <cellStyle name="Normal 32 2 2 2" xfId="4505"/>
    <cellStyle name="Normal 32 2 2 2 2" xfId="4506"/>
    <cellStyle name="Normal 32 2 2 2 2 2" xfId="4507"/>
    <cellStyle name="Normal 32 2 2 2 2 2 2" xfId="15231"/>
    <cellStyle name="Normal 32 2 2 2 2 3" xfId="15232"/>
    <cellStyle name="Normal 32 2 2 2 3" xfId="4508"/>
    <cellStyle name="Normal 32 2 2 2 3 2" xfId="15233"/>
    <cellStyle name="Normal 32 2 2 2 4" xfId="15234"/>
    <cellStyle name="Normal 32 2 2 3" xfId="4509"/>
    <cellStyle name="Normal 32 2 2 3 2" xfId="4510"/>
    <cellStyle name="Normal 32 2 2 3 2 2" xfId="4511"/>
    <cellStyle name="Normal 32 2 2 3 2 2 2" xfId="15235"/>
    <cellStyle name="Normal 32 2 2 3 2 3" xfId="15236"/>
    <cellStyle name="Normal 32 2 2 3 3" xfId="4512"/>
    <cellStyle name="Normal 32 2 2 3 3 2" xfId="15237"/>
    <cellStyle name="Normal 32 2 2 3 4" xfId="15238"/>
    <cellStyle name="Normal 32 2 2 4" xfId="4513"/>
    <cellStyle name="Normal 32 2 2 4 2" xfId="4514"/>
    <cellStyle name="Normal 32 2 2 4 2 2" xfId="4515"/>
    <cellStyle name="Normal 32 2 2 4 2 2 2" xfId="15239"/>
    <cellStyle name="Normal 32 2 2 4 2 3" xfId="15240"/>
    <cellStyle name="Normal 32 2 2 4 3" xfId="4516"/>
    <cellStyle name="Normal 32 2 2 4 3 2" xfId="15241"/>
    <cellStyle name="Normal 32 2 2 4 4" xfId="15242"/>
    <cellStyle name="Normal 32 2 2 5" xfId="4517"/>
    <cellStyle name="Normal 32 2 2 5 2" xfId="4518"/>
    <cellStyle name="Normal 32 2 2 5 2 2" xfId="15243"/>
    <cellStyle name="Normal 32 2 2 5 3" xfId="15244"/>
    <cellStyle name="Normal 32 2 2 6" xfId="4519"/>
    <cellStyle name="Normal 32 2 2 6 2" xfId="15245"/>
    <cellStyle name="Normal 32 2 2 7" xfId="15246"/>
    <cellStyle name="Normal 32 2 3" xfId="4520"/>
    <cellStyle name="Normal 32 2 3 2" xfId="4521"/>
    <cellStyle name="Normal 32 2 3 2 2" xfId="4522"/>
    <cellStyle name="Normal 32 2 3 2 2 2" xfId="15247"/>
    <cellStyle name="Normal 32 2 3 2 3" xfId="15248"/>
    <cellStyle name="Normal 32 2 3 3" xfId="4523"/>
    <cellStyle name="Normal 32 2 3 3 2" xfId="15249"/>
    <cellStyle name="Normal 32 2 3 4" xfId="15250"/>
    <cellStyle name="Normal 32 2 4" xfId="4524"/>
    <cellStyle name="Normal 32 2 4 2" xfId="4525"/>
    <cellStyle name="Normal 32 2 4 2 2" xfId="4526"/>
    <cellStyle name="Normal 32 2 4 2 2 2" xfId="15251"/>
    <cellStyle name="Normal 32 2 4 2 3" xfId="15252"/>
    <cellStyle name="Normal 32 2 4 3" xfId="4527"/>
    <cellStyle name="Normal 32 2 4 3 2" xfId="15253"/>
    <cellStyle name="Normal 32 2 4 4" xfId="15254"/>
    <cellStyle name="Normal 32 2 5" xfId="4528"/>
    <cellStyle name="Normal 32 2 5 2" xfId="4529"/>
    <cellStyle name="Normal 32 2 5 2 2" xfId="4530"/>
    <cellStyle name="Normal 32 2 5 2 2 2" xfId="15255"/>
    <cellStyle name="Normal 32 2 5 2 3" xfId="15256"/>
    <cellStyle name="Normal 32 2 5 3" xfId="4531"/>
    <cellStyle name="Normal 32 2 5 3 2" xfId="15257"/>
    <cellStyle name="Normal 32 2 5 4" xfId="15258"/>
    <cellStyle name="Normal 32 2 6" xfId="4532"/>
    <cellStyle name="Normal 32 2 6 2" xfId="4533"/>
    <cellStyle name="Normal 32 2 6 2 2" xfId="15259"/>
    <cellStyle name="Normal 32 2 6 3" xfId="15260"/>
    <cellStyle name="Normal 32 2 7" xfId="4534"/>
    <cellStyle name="Normal 32 2 7 2" xfId="15261"/>
    <cellStyle name="Normal 32 2 8" xfId="15262"/>
    <cellStyle name="Normal 32 3" xfId="4535"/>
    <cellStyle name="Normal 32 3 2" xfId="4536"/>
    <cellStyle name="Normal 32 3 2 2" xfId="4537"/>
    <cellStyle name="Normal 32 3 2 2 2" xfId="4538"/>
    <cellStyle name="Normal 32 3 2 2 2 2" xfId="4539"/>
    <cellStyle name="Normal 32 3 2 2 2 2 2" xfId="15263"/>
    <cellStyle name="Normal 32 3 2 2 2 3" xfId="15264"/>
    <cellStyle name="Normal 32 3 2 2 3" xfId="4540"/>
    <cellStyle name="Normal 32 3 2 2 3 2" xfId="15265"/>
    <cellStyle name="Normal 32 3 2 2 4" xfId="15266"/>
    <cellStyle name="Normal 32 3 2 3" xfId="4541"/>
    <cellStyle name="Normal 32 3 2 3 2" xfId="4542"/>
    <cellStyle name="Normal 32 3 2 3 2 2" xfId="4543"/>
    <cellStyle name="Normal 32 3 2 3 2 2 2" xfId="15267"/>
    <cellStyle name="Normal 32 3 2 3 2 3" xfId="15268"/>
    <cellStyle name="Normal 32 3 2 3 3" xfId="4544"/>
    <cellStyle name="Normal 32 3 2 3 3 2" xfId="15269"/>
    <cellStyle name="Normal 32 3 2 3 4" xfId="15270"/>
    <cellStyle name="Normal 32 3 2 4" xfId="4545"/>
    <cellStyle name="Normal 32 3 2 4 2" xfId="4546"/>
    <cellStyle name="Normal 32 3 2 4 2 2" xfId="4547"/>
    <cellStyle name="Normal 32 3 2 4 2 2 2" xfId="15271"/>
    <cellStyle name="Normal 32 3 2 4 2 3" xfId="15272"/>
    <cellStyle name="Normal 32 3 2 4 3" xfId="4548"/>
    <cellStyle name="Normal 32 3 2 4 3 2" xfId="15273"/>
    <cellStyle name="Normal 32 3 2 4 4" xfId="15274"/>
    <cellStyle name="Normal 32 3 2 5" xfId="4549"/>
    <cellStyle name="Normal 32 3 2 5 2" xfId="4550"/>
    <cellStyle name="Normal 32 3 2 5 2 2" xfId="15275"/>
    <cellStyle name="Normal 32 3 2 5 3" xfId="15276"/>
    <cellStyle name="Normal 32 3 2 6" xfId="4551"/>
    <cellStyle name="Normal 32 3 2 6 2" xfId="15277"/>
    <cellStyle name="Normal 32 3 2 7" xfId="15278"/>
    <cellStyle name="Normal 32 3 3" xfId="4552"/>
    <cellStyle name="Normal 32 3 3 2" xfId="4553"/>
    <cellStyle name="Normal 32 3 3 2 2" xfId="4554"/>
    <cellStyle name="Normal 32 3 3 2 2 2" xfId="15279"/>
    <cellStyle name="Normal 32 3 3 2 3" xfId="15280"/>
    <cellStyle name="Normal 32 3 3 3" xfId="4555"/>
    <cellStyle name="Normal 32 3 3 3 2" xfId="15281"/>
    <cellStyle name="Normal 32 3 3 4" xfId="15282"/>
    <cellStyle name="Normal 32 3 4" xfId="4556"/>
    <cellStyle name="Normal 32 3 4 2" xfId="4557"/>
    <cellStyle name="Normal 32 3 4 2 2" xfId="4558"/>
    <cellStyle name="Normal 32 3 4 2 2 2" xfId="15283"/>
    <cellStyle name="Normal 32 3 4 2 3" xfId="15284"/>
    <cellStyle name="Normal 32 3 4 3" xfId="4559"/>
    <cellStyle name="Normal 32 3 4 3 2" xfId="15285"/>
    <cellStyle name="Normal 32 3 4 4" xfId="15286"/>
    <cellStyle name="Normal 32 3 5" xfId="4560"/>
    <cellStyle name="Normal 32 3 5 2" xfId="4561"/>
    <cellStyle name="Normal 32 3 5 2 2" xfId="4562"/>
    <cellStyle name="Normal 32 3 5 2 2 2" xfId="15287"/>
    <cellStyle name="Normal 32 3 5 2 3" xfId="15288"/>
    <cellStyle name="Normal 32 3 5 3" xfId="4563"/>
    <cellStyle name="Normal 32 3 5 3 2" xfId="15289"/>
    <cellStyle name="Normal 32 3 5 4" xfId="15290"/>
    <cellStyle name="Normal 32 3 6" xfId="4564"/>
    <cellStyle name="Normal 32 3 6 2" xfId="4565"/>
    <cellStyle name="Normal 32 3 6 2 2" xfId="15291"/>
    <cellStyle name="Normal 32 3 6 3" xfId="15292"/>
    <cellStyle name="Normal 32 3 7" xfId="4566"/>
    <cellStyle name="Normal 32 3 7 2" xfId="15293"/>
    <cellStyle name="Normal 32 3 8" xfId="15294"/>
    <cellStyle name="Normal 32 4" xfId="4567"/>
    <cellStyle name="Normal 32 4 2" xfId="4568"/>
    <cellStyle name="Normal 32 4 2 2" xfId="4569"/>
    <cellStyle name="Normal 32 4 2 2 2" xfId="4570"/>
    <cellStyle name="Normal 32 4 2 2 2 2" xfId="15295"/>
    <cellStyle name="Normal 32 4 2 2 3" xfId="15296"/>
    <cellStyle name="Normal 32 4 2 3" xfId="4571"/>
    <cellStyle name="Normal 32 4 2 3 2" xfId="15297"/>
    <cellStyle name="Normal 32 4 2 4" xfId="15298"/>
    <cellStyle name="Normal 32 4 3" xfId="4572"/>
    <cellStyle name="Normal 32 4 3 2" xfId="4573"/>
    <cellStyle name="Normal 32 4 3 2 2" xfId="4574"/>
    <cellStyle name="Normal 32 4 3 2 2 2" xfId="15299"/>
    <cellStyle name="Normal 32 4 3 2 3" xfId="15300"/>
    <cellStyle name="Normal 32 4 3 3" xfId="4575"/>
    <cellStyle name="Normal 32 4 3 3 2" xfId="15301"/>
    <cellStyle name="Normal 32 4 3 4" xfId="15302"/>
    <cellStyle name="Normal 32 4 4" xfId="4576"/>
    <cellStyle name="Normal 32 4 4 2" xfId="4577"/>
    <cellStyle name="Normal 32 4 4 2 2" xfId="4578"/>
    <cellStyle name="Normal 32 4 4 2 2 2" xfId="15303"/>
    <cellStyle name="Normal 32 4 4 2 3" xfId="15304"/>
    <cellStyle name="Normal 32 4 4 3" xfId="4579"/>
    <cellStyle name="Normal 32 4 4 3 2" xfId="15305"/>
    <cellStyle name="Normal 32 4 4 4" xfId="15306"/>
    <cellStyle name="Normal 32 4 5" xfId="4580"/>
    <cellStyle name="Normal 32 4 5 2" xfId="4581"/>
    <cellStyle name="Normal 32 4 5 2 2" xfId="15307"/>
    <cellStyle name="Normal 32 4 5 3" xfId="15308"/>
    <cellStyle name="Normal 32 4 6" xfId="4582"/>
    <cellStyle name="Normal 32 4 6 2" xfId="15309"/>
    <cellStyle name="Normal 32 4 7" xfId="15310"/>
    <cellStyle name="Normal 32 5" xfId="4583"/>
    <cellStyle name="Normal 32 5 2" xfId="4584"/>
    <cellStyle name="Normal 32 5 2 2" xfId="4585"/>
    <cellStyle name="Normal 32 5 2 2 2" xfId="15311"/>
    <cellStyle name="Normal 32 5 2 3" xfId="15312"/>
    <cellStyle name="Normal 32 5 3" xfId="4586"/>
    <cellStyle name="Normal 32 5 3 2" xfId="15313"/>
    <cellStyle name="Normal 32 5 4" xfId="15314"/>
    <cellStyle name="Normal 32 6" xfId="4587"/>
    <cellStyle name="Normal 32 6 2" xfId="4588"/>
    <cellStyle name="Normal 32 6 2 2" xfId="4589"/>
    <cellStyle name="Normal 32 6 2 2 2" xfId="15315"/>
    <cellStyle name="Normal 32 6 2 3" xfId="15316"/>
    <cellStyle name="Normal 32 6 3" xfId="4590"/>
    <cellStyle name="Normal 32 6 3 2" xfId="15317"/>
    <cellStyle name="Normal 32 6 4" xfId="15318"/>
    <cellStyle name="Normal 32 7" xfId="4591"/>
    <cellStyle name="Normal 32 7 2" xfId="4592"/>
    <cellStyle name="Normal 32 7 2 2" xfId="4593"/>
    <cellStyle name="Normal 32 7 2 2 2" xfId="15319"/>
    <cellStyle name="Normal 32 7 2 3" xfId="15320"/>
    <cellStyle name="Normal 32 7 3" xfId="4594"/>
    <cellStyle name="Normal 32 7 3 2" xfId="15321"/>
    <cellStyle name="Normal 32 7 4" xfId="15322"/>
    <cellStyle name="Normal 32 8" xfId="4595"/>
    <cellStyle name="Normal 32 8 2" xfId="4596"/>
    <cellStyle name="Normal 32 8 2 2" xfId="4597"/>
    <cellStyle name="Normal 32 8 2 2 2" xfId="15323"/>
    <cellStyle name="Normal 32 8 2 3" xfId="15324"/>
    <cellStyle name="Normal 32 8 3" xfId="4598"/>
    <cellStyle name="Normal 32 8 3 2" xfId="15325"/>
    <cellStyle name="Normal 32 8 4" xfId="15326"/>
    <cellStyle name="Normal 32 9" xfId="4599"/>
    <cellStyle name="Normal 32 9 2" xfId="4600"/>
    <cellStyle name="Normal 32 9 2 2" xfId="15327"/>
    <cellStyle name="Normal 32 9 3" xfId="15328"/>
    <cellStyle name="Normal 33" xfId="4601"/>
    <cellStyle name="Normal 33 10" xfId="15329"/>
    <cellStyle name="Normal 33 2" xfId="4602"/>
    <cellStyle name="Normal 33 2 2" xfId="4603"/>
    <cellStyle name="Normal 33 2 2 2" xfId="4604"/>
    <cellStyle name="Normal 33 2 2 2 2" xfId="4605"/>
    <cellStyle name="Normal 33 2 2 2 2 2" xfId="4606"/>
    <cellStyle name="Normal 33 2 2 2 2 2 2" xfId="15330"/>
    <cellStyle name="Normal 33 2 2 2 2 3" xfId="15331"/>
    <cellStyle name="Normal 33 2 2 2 3" xfId="4607"/>
    <cellStyle name="Normal 33 2 2 2 3 2" xfId="15332"/>
    <cellStyle name="Normal 33 2 2 2 4" xfId="15333"/>
    <cellStyle name="Normal 33 2 2 3" xfId="4608"/>
    <cellStyle name="Normal 33 2 2 3 2" xfId="4609"/>
    <cellStyle name="Normal 33 2 2 3 2 2" xfId="4610"/>
    <cellStyle name="Normal 33 2 2 3 2 2 2" xfId="15334"/>
    <cellStyle name="Normal 33 2 2 3 2 3" xfId="15335"/>
    <cellStyle name="Normal 33 2 2 3 3" xfId="4611"/>
    <cellStyle name="Normal 33 2 2 3 3 2" xfId="15336"/>
    <cellStyle name="Normal 33 2 2 3 4" xfId="15337"/>
    <cellStyle name="Normal 33 2 2 4" xfId="4612"/>
    <cellStyle name="Normal 33 2 2 4 2" xfId="4613"/>
    <cellStyle name="Normal 33 2 2 4 2 2" xfId="4614"/>
    <cellStyle name="Normal 33 2 2 4 2 2 2" xfId="15338"/>
    <cellStyle name="Normal 33 2 2 4 2 3" xfId="15339"/>
    <cellStyle name="Normal 33 2 2 4 3" xfId="4615"/>
    <cellStyle name="Normal 33 2 2 4 3 2" xfId="15340"/>
    <cellStyle name="Normal 33 2 2 4 4" xfId="15341"/>
    <cellStyle name="Normal 33 2 2 5" xfId="4616"/>
    <cellStyle name="Normal 33 2 2 5 2" xfId="4617"/>
    <cellStyle name="Normal 33 2 2 5 2 2" xfId="15342"/>
    <cellStyle name="Normal 33 2 2 5 3" xfId="15343"/>
    <cellStyle name="Normal 33 2 2 6" xfId="4618"/>
    <cellStyle name="Normal 33 2 2 6 2" xfId="15344"/>
    <cellStyle name="Normal 33 2 2 7" xfId="15345"/>
    <cellStyle name="Normal 33 2 3" xfId="4619"/>
    <cellStyle name="Normal 33 2 3 2" xfId="4620"/>
    <cellStyle name="Normal 33 2 3 2 2" xfId="4621"/>
    <cellStyle name="Normal 33 2 3 2 2 2" xfId="15346"/>
    <cellStyle name="Normal 33 2 3 2 3" xfId="15347"/>
    <cellStyle name="Normal 33 2 3 3" xfId="4622"/>
    <cellStyle name="Normal 33 2 3 3 2" xfId="15348"/>
    <cellStyle name="Normal 33 2 3 4" xfId="15349"/>
    <cellStyle name="Normal 33 2 4" xfId="4623"/>
    <cellStyle name="Normal 33 2 4 2" xfId="4624"/>
    <cellStyle name="Normal 33 2 4 2 2" xfId="4625"/>
    <cellStyle name="Normal 33 2 4 2 2 2" xfId="15350"/>
    <cellStyle name="Normal 33 2 4 2 3" xfId="15351"/>
    <cellStyle name="Normal 33 2 4 3" xfId="4626"/>
    <cellStyle name="Normal 33 2 4 3 2" xfId="15352"/>
    <cellStyle name="Normal 33 2 4 4" xfId="15353"/>
    <cellStyle name="Normal 33 2 5" xfId="4627"/>
    <cellStyle name="Normal 33 2 5 2" xfId="4628"/>
    <cellStyle name="Normal 33 2 5 2 2" xfId="4629"/>
    <cellStyle name="Normal 33 2 5 2 2 2" xfId="15354"/>
    <cellStyle name="Normal 33 2 5 2 3" xfId="15355"/>
    <cellStyle name="Normal 33 2 5 3" xfId="4630"/>
    <cellStyle name="Normal 33 2 5 3 2" xfId="15356"/>
    <cellStyle name="Normal 33 2 5 4" xfId="15357"/>
    <cellStyle name="Normal 33 2 6" xfId="4631"/>
    <cellStyle name="Normal 33 2 6 2" xfId="4632"/>
    <cellStyle name="Normal 33 2 6 2 2" xfId="15358"/>
    <cellStyle name="Normal 33 2 6 3" xfId="15359"/>
    <cellStyle name="Normal 33 2 7" xfId="4633"/>
    <cellStyle name="Normal 33 2 7 2" xfId="15360"/>
    <cellStyle name="Normal 33 2 8" xfId="15361"/>
    <cellStyle name="Normal 33 3" xfId="4634"/>
    <cellStyle name="Normal 33 3 2" xfId="4635"/>
    <cellStyle name="Normal 33 3 2 2" xfId="4636"/>
    <cellStyle name="Normal 33 3 2 2 2" xfId="4637"/>
    <cellStyle name="Normal 33 3 2 2 2 2" xfId="4638"/>
    <cellStyle name="Normal 33 3 2 2 2 2 2" xfId="15362"/>
    <cellStyle name="Normal 33 3 2 2 2 3" xfId="15363"/>
    <cellStyle name="Normal 33 3 2 2 3" xfId="4639"/>
    <cellStyle name="Normal 33 3 2 2 3 2" xfId="15364"/>
    <cellStyle name="Normal 33 3 2 2 4" xfId="15365"/>
    <cellStyle name="Normal 33 3 2 3" xfId="4640"/>
    <cellStyle name="Normal 33 3 2 3 2" xfId="4641"/>
    <cellStyle name="Normal 33 3 2 3 2 2" xfId="4642"/>
    <cellStyle name="Normal 33 3 2 3 2 2 2" xfId="15366"/>
    <cellStyle name="Normal 33 3 2 3 2 3" xfId="15367"/>
    <cellStyle name="Normal 33 3 2 3 3" xfId="4643"/>
    <cellStyle name="Normal 33 3 2 3 3 2" xfId="15368"/>
    <cellStyle name="Normal 33 3 2 3 4" xfId="15369"/>
    <cellStyle name="Normal 33 3 2 4" xfId="4644"/>
    <cellStyle name="Normal 33 3 2 4 2" xfId="4645"/>
    <cellStyle name="Normal 33 3 2 4 2 2" xfId="4646"/>
    <cellStyle name="Normal 33 3 2 4 2 2 2" xfId="15370"/>
    <cellStyle name="Normal 33 3 2 4 2 3" xfId="15371"/>
    <cellStyle name="Normal 33 3 2 4 3" xfId="4647"/>
    <cellStyle name="Normal 33 3 2 4 3 2" xfId="15372"/>
    <cellStyle name="Normal 33 3 2 4 4" xfId="15373"/>
    <cellStyle name="Normal 33 3 2 5" xfId="4648"/>
    <cellStyle name="Normal 33 3 2 5 2" xfId="4649"/>
    <cellStyle name="Normal 33 3 2 5 2 2" xfId="15374"/>
    <cellStyle name="Normal 33 3 2 5 3" xfId="15375"/>
    <cellStyle name="Normal 33 3 2 6" xfId="4650"/>
    <cellStyle name="Normal 33 3 2 6 2" xfId="15376"/>
    <cellStyle name="Normal 33 3 2 7" xfId="15377"/>
    <cellStyle name="Normal 33 3 3" xfId="4651"/>
    <cellStyle name="Normal 33 3 3 2" xfId="4652"/>
    <cellStyle name="Normal 33 3 3 2 2" xfId="4653"/>
    <cellStyle name="Normal 33 3 3 2 2 2" xfId="15378"/>
    <cellStyle name="Normal 33 3 3 2 3" xfId="15379"/>
    <cellStyle name="Normal 33 3 3 3" xfId="4654"/>
    <cellStyle name="Normal 33 3 3 3 2" xfId="15380"/>
    <cellStyle name="Normal 33 3 3 4" xfId="15381"/>
    <cellStyle name="Normal 33 3 4" xfId="4655"/>
    <cellStyle name="Normal 33 3 4 2" xfId="4656"/>
    <cellStyle name="Normal 33 3 4 2 2" xfId="4657"/>
    <cellStyle name="Normal 33 3 4 2 2 2" xfId="15382"/>
    <cellStyle name="Normal 33 3 4 2 3" xfId="15383"/>
    <cellStyle name="Normal 33 3 4 3" xfId="4658"/>
    <cellStyle name="Normal 33 3 4 3 2" xfId="15384"/>
    <cellStyle name="Normal 33 3 4 4" xfId="15385"/>
    <cellStyle name="Normal 33 3 5" xfId="4659"/>
    <cellStyle name="Normal 33 3 5 2" xfId="4660"/>
    <cellStyle name="Normal 33 3 5 2 2" xfId="4661"/>
    <cellStyle name="Normal 33 3 5 2 2 2" xfId="15386"/>
    <cellStyle name="Normal 33 3 5 2 3" xfId="15387"/>
    <cellStyle name="Normal 33 3 5 3" xfId="4662"/>
    <cellStyle name="Normal 33 3 5 3 2" xfId="15388"/>
    <cellStyle name="Normal 33 3 5 4" xfId="15389"/>
    <cellStyle name="Normal 33 3 6" xfId="4663"/>
    <cellStyle name="Normal 33 3 6 2" xfId="4664"/>
    <cellStyle name="Normal 33 3 6 2 2" xfId="15390"/>
    <cellStyle name="Normal 33 3 6 3" xfId="15391"/>
    <cellStyle name="Normal 33 3 7" xfId="4665"/>
    <cellStyle name="Normal 33 3 7 2" xfId="15392"/>
    <cellStyle name="Normal 33 3 8" xfId="15393"/>
    <cellStyle name="Normal 33 4" xfId="4666"/>
    <cellStyle name="Normal 33 4 2" xfId="4667"/>
    <cellStyle name="Normal 33 4 2 2" xfId="4668"/>
    <cellStyle name="Normal 33 4 2 2 2" xfId="4669"/>
    <cellStyle name="Normal 33 4 2 2 2 2" xfId="15394"/>
    <cellStyle name="Normal 33 4 2 2 3" xfId="15395"/>
    <cellStyle name="Normal 33 4 2 3" xfId="4670"/>
    <cellStyle name="Normal 33 4 2 3 2" xfId="15396"/>
    <cellStyle name="Normal 33 4 2 4" xfId="15397"/>
    <cellStyle name="Normal 33 4 3" xfId="4671"/>
    <cellStyle name="Normal 33 4 3 2" xfId="4672"/>
    <cellStyle name="Normal 33 4 3 2 2" xfId="4673"/>
    <cellStyle name="Normal 33 4 3 2 2 2" xfId="15398"/>
    <cellStyle name="Normal 33 4 3 2 3" xfId="15399"/>
    <cellStyle name="Normal 33 4 3 3" xfId="4674"/>
    <cellStyle name="Normal 33 4 3 3 2" xfId="15400"/>
    <cellStyle name="Normal 33 4 3 4" xfId="15401"/>
    <cellStyle name="Normal 33 4 4" xfId="4675"/>
    <cellStyle name="Normal 33 4 4 2" xfId="4676"/>
    <cellStyle name="Normal 33 4 4 2 2" xfId="4677"/>
    <cellStyle name="Normal 33 4 4 2 2 2" xfId="15402"/>
    <cellStyle name="Normal 33 4 4 2 3" xfId="15403"/>
    <cellStyle name="Normal 33 4 4 3" xfId="4678"/>
    <cellStyle name="Normal 33 4 4 3 2" xfId="15404"/>
    <cellStyle name="Normal 33 4 4 4" xfId="15405"/>
    <cellStyle name="Normal 33 4 5" xfId="4679"/>
    <cellStyle name="Normal 33 4 5 2" xfId="4680"/>
    <cellStyle name="Normal 33 4 5 2 2" xfId="15406"/>
    <cellStyle name="Normal 33 4 5 3" xfId="15407"/>
    <cellStyle name="Normal 33 4 6" xfId="4681"/>
    <cellStyle name="Normal 33 4 6 2" xfId="15408"/>
    <cellStyle name="Normal 33 4 7" xfId="15409"/>
    <cellStyle name="Normal 33 5" xfId="4682"/>
    <cellStyle name="Normal 33 5 2" xfId="4683"/>
    <cellStyle name="Normal 33 5 2 2" xfId="4684"/>
    <cellStyle name="Normal 33 5 2 2 2" xfId="15410"/>
    <cellStyle name="Normal 33 5 2 3" xfId="15411"/>
    <cellStyle name="Normal 33 5 3" xfId="4685"/>
    <cellStyle name="Normal 33 5 3 2" xfId="15412"/>
    <cellStyle name="Normal 33 5 4" xfId="15413"/>
    <cellStyle name="Normal 33 6" xfId="4686"/>
    <cellStyle name="Normal 33 6 2" xfId="4687"/>
    <cellStyle name="Normal 33 6 2 2" xfId="4688"/>
    <cellStyle name="Normal 33 6 2 2 2" xfId="15414"/>
    <cellStyle name="Normal 33 6 2 3" xfId="15415"/>
    <cellStyle name="Normal 33 6 3" xfId="4689"/>
    <cellStyle name="Normal 33 6 3 2" xfId="15416"/>
    <cellStyle name="Normal 33 6 4" xfId="15417"/>
    <cellStyle name="Normal 33 7" xfId="4690"/>
    <cellStyle name="Normal 33 7 2" xfId="4691"/>
    <cellStyle name="Normal 33 7 2 2" xfId="4692"/>
    <cellStyle name="Normal 33 7 2 2 2" xfId="15418"/>
    <cellStyle name="Normal 33 7 2 3" xfId="15419"/>
    <cellStyle name="Normal 33 7 3" xfId="4693"/>
    <cellStyle name="Normal 33 7 3 2" xfId="15420"/>
    <cellStyle name="Normal 33 7 4" xfId="15421"/>
    <cellStyle name="Normal 33 8" xfId="4694"/>
    <cellStyle name="Normal 33 8 2" xfId="4695"/>
    <cellStyle name="Normal 33 8 2 2" xfId="15422"/>
    <cellStyle name="Normal 33 8 3" xfId="15423"/>
    <cellStyle name="Normal 33 9" xfId="4696"/>
    <cellStyle name="Normal 33 9 2" xfId="15424"/>
    <cellStyle name="Normal 34" xfId="4697"/>
    <cellStyle name="Normal 34 10" xfId="15425"/>
    <cellStyle name="Normal 34 2" xfId="4698"/>
    <cellStyle name="Normal 34 2 2" xfId="4699"/>
    <cellStyle name="Normal 34 2 2 2" xfId="4700"/>
    <cellStyle name="Normal 34 2 2 2 2" xfId="4701"/>
    <cellStyle name="Normal 34 2 2 2 2 2" xfId="4702"/>
    <cellStyle name="Normal 34 2 2 2 2 2 2" xfId="15426"/>
    <cellStyle name="Normal 34 2 2 2 2 3" xfId="15427"/>
    <cellStyle name="Normal 34 2 2 2 3" xfId="4703"/>
    <cellStyle name="Normal 34 2 2 2 3 2" xfId="15428"/>
    <cellStyle name="Normal 34 2 2 2 4" xfId="15429"/>
    <cellStyle name="Normal 34 2 2 3" xfId="4704"/>
    <cellStyle name="Normal 34 2 2 3 2" xfId="4705"/>
    <cellStyle name="Normal 34 2 2 3 2 2" xfId="4706"/>
    <cellStyle name="Normal 34 2 2 3 2 2 2" xfId="15430"/>
    <cellStyle name="Normal 34 2 2 3 2 3" xfId="15431"/>
    <cellStyle name="Normal 34 2 2 3 3" xfId="4707"/>
    <cellStyle name="Normal 34 2 2 3 3 2" xfId="15432"/>
    <cellStyle name="Normal 34 2 2 3 4" xfId="15433"/>
    <cellStyle name="Normal 34 2 2 4" xfId="4708"/>
    <cellStyle name="Normal 34 2 2 4 2" xfId="4709"/>
    <cellStyle name="Normal 34 2 2 4 2 2" xfId="4710"/>
    <cellStyle name="Normal 34 2 2 4 2 2 2" xfId="15434"/>
    <cellStyle name="Normal 34 2 2 4 2 3" xfId="15435"/>
    <cellStyle name="Normal 34 2 2 4 3" xfId="4711"/>
    <cellStyle name="Normal 34 2 2 4 3 2" xfId="15436"/>
    <cellStyle name="Normal 34 2 2 4 4" xfId="15437"/>
    <cellStyle name="Normal 34 2 2 5" xfId="4712"/>
    <cellStyle name="Normal 34 2 2 5 2" xfId="4713"/>
    <cellStyle name="Normal 34 2 2 5 2 2" xfId="15438"/>
    <cellStyle name="Normal 34 2 2 5 3" xfId="15439"/>
    <cellStyle name="Normal 34 2 2 6" xfId="4714"/>
    <cellStyle name="Normal 34 2 2 6 2" xfId="15440"/>
    <cellStyle name="Normal 34 2 2 7" xfId="15441"/>
    <cellStyle name="Normal 34 2 3" xfId="4715"/>
    <cellStyle name="Normal 34 2 3 2" xfId="4716"/>
    <cellStyle name="Normal 34 2 3 2 2" xfId="4717"/>
    <cellStyle name="Normal 34 2 3 2 2 2" xfId="15442"/>
    <cellStyle name="Normal 34 2 3 2 3" xfId="15443"/>
    <cellStyle name="Normal 34 2 3 3" xfId="4718"/>
    <cellStyle name="Normal 34 2 3 3 2" xfId="15444"/>
    <cellStyle name="Normal 34 2 3 4" xfId="15445"/>
    <cellStyle name="Normal 34 2 4" xfId="4719"/>
    <cellStyle name="Normal 34 2 4 2" xfId="4720"/>
    <cellStyle name="Normal 34 2 4 2 2" xfId="4721"/>
    <cellStyle name="Normal 34 2 4 2 2 2" xfId="15446"/>
    <cellStyle name="Normal 34 2 4 2 3" xfId="15447"/>
    <cellStyle name="Normal 34 2 4 3" xfId="4722"/>
    <cellStyle name="Normal 34 2 4 3 2" xfId="15448"/>
    <cellStyle name="Normal 34 2 4 4" xfId="15449"/>
    <cellStyle name="Normal 34 2 5" xfId="4723"/>
    <cellStyle name="Normal 34 2 5 2" xfId="4724"/>
    <cellStyle name="Normal 34 2 5 2 2" xfId="4725"/>
    <cellStyle name="Normal 34 2 5 2 2 2" xfId="15450"/>
    <cellStyle name="Normal 34 2 5 2 3" xfId="15451"/>
    <cellStyle name="Normal 34 2 5 3" xfId="4726"/>
    <cellStyle name="Normal 34 2 5 3 2" xfId="15452"/>
    <cellStyle name="Normal 34 2 5 4" xfId="15453"/>
    <cellStyle name="Normal 34 2 6" xfId="4727"/>
    <cellStyle name="Normal 34 2 6 2" xfId="4728"/>
    <cellStyle name="Normal 34 2 6 2 2" xfId="15454"/>
    <cellStyle name="Normal 34 2 6 3" xfId="15455"/>
    <cellStyle name="Normal 34 2 7" xfId="4729"/>
    <cellStyle name="Normal 34 2 7 2" xfId="15456"/>
    <cellStyle name="Normal 34 2 8" xfId="15457"/>
    <cellStyle name="Normal 34 3" xfId="4730"/>
    <cellStyle name="Normal 34 3 2" xfId="4731"/>
    <cellStyle name="Normal 34 3 2 2" xfId="4732"/>
    <cellStyle name="Normal 34 3 2 2 2" xfId="4733"/>
    <cellStyle name="Normal 34 3 2 2 2 2" xfId="4734"/>
    <cellStyle name="Normal 34 3 2 2 2 2 2" xfId="15458"/>
    <cellStyle name="Normal 34 3 2 2 2 3" xfId="15459"/>
    <cellStyle name="Normal 34 3 2 2 3" xfId="4735"/>
    <cellStyle name="Normal 34 3 2 2 3 2" xfId="15460"/>
    <cellStyle name="Normal 34 3 2 2 4" xfId="15461"/>
    <cellStyle name="Normal 34 3 2 3" xfId="4736"/>
    <cellStyle name="Normal 34 3 2 3 2" xfId="4737"/>
    <cellStyle name="Normal 34 3 2 3 2 2" xfId="4738"/>
    <cellStyle name="Normal 34 3 2 3 2 2 2" xfId="15462"/>
    <cellStyle name="Normal 34 3 2 3 2 3" xfId="15463"/>
    <cellStyle name="Normal 34 3 2 3 3" xfId="4739"/>
    <cellStyle name="Normal 34 3 2 3 3 2" xfId="15464"/>
    <cellStyle name="Normal 34 3 2 3 4" xfId="15465"/>
    <cellStyle name="Normal 34 3 2 4" xfId="4740"/>
    <cellStyle name="Normal 34 3 2 4 2" xfId="4741"/>
    <cellStyle name="Normal 34 3 2 4 2 2" xfId="4742"/>
    <cellStyle name="Normal 34 3 2 4 2 2 2" xfId="15466"/>
    <cellStyle name="Normal 34 3 2 4 2 3" xfId="15467"/>
    <cellStyle name="Normal 34 3 2 4 3" xfId="4743"/>
    <cellStyle name="Normal 34 3 2 4 3 2" xfId="15468"/>
    <cellStyle name="Normal 34 3 2 4 4" xfId="15469"/>
    <cellStyle name="Normal 34 3 2 5" xfId="4744"/>
    <cellStyle name="Normal 34 3 2 5 2" xfId="4745"/>
    <cellStyle name="Normal 34 3 2 5 2 2" xfId="15470"/>
    <cellStyle name="Normal 34 3 2 5 3" xfId="15471"/>
    <cellStyle name="Normal 34 3 2 6" xfId="4746"/>
    <cellStyle name="Normal 34 3 2 6 2" xfId="15472"/>
    <cellStyle name="Normal 34 3 2 7" xfId="15473"/>
    <cellStyle name="Normal 34 3 3" xfId="4747"/>
    <cellStyle name="Normal 34 3 3 2" xfId="4748"/>
    <cellStyle name="Normal 34 3 3 2 2" xfId="4749"/>
    <cellStyle name="Normal 34 3 3 2 2 2" xfId="15474"/>
    <cellStyle name="Normal 34 3 3 2 3" xfId="15475"/>
    <cellStyle name="Normal 34 3 3 3" xfId="4750"/>
    <cellStyle name="Normal 34 3 3 3 2" xfId="15476"/>
    <cellStyle name="Normal 34 3 3 4" xfId="15477"/>
    <cellStyle name="Normal 34 3 4" xfId="4751"/>
    <cellStyle name="Normal 34 3 4 2" xfId="4752"/>
    <cellStyle name="Normal 34 3 4 2 2" xfId="4753"/>
    <cellStyle name="Normal 34 3 4 2 2 2" xfId="15478"/>
    <cellStyle name="Normal 34 3 4 2 3" xfId="15479"/>
    <cellStyle name="Normal 34 3 4 3" xfId="4754"/>
    <cellStyle name="Normal 34 3 4 3 2" xfId="15480"/>
    <cellStyle name="Normal 34 3 4 4" xfId="15481"/>
    <cellStyle name="Normal 34 3 5" xfId="4755"/>
    <cellStyle name="Normal 34 3 5 2" xfId="4756"/>
    <cellStyle name="Normal 34 3 5 2 2" xfId="4757"/>
    <cellStyle name="Normal 34 3 5 2 2 2" xfId="15482"/>
    <cellStyle name="Normal 34 3 5 2 3" xfId="15483"/>
    <cellStyle name="Normal 34 3 5 3" xfId="4758"/>
    <cellStyle name="Normal 34 3 5 3 2" xfId="15484"/>
    <cellStyle name="Normal 34 3 5 4" xfId="15485"/>
    <cellStyle name="Normal 34 3 6" xfId="4759"/>
    <cellStyle name="Normal 34 3 6 2" xfId="4760"/>
    <cellStyle name="Normal 34 3 6 2 2" xfId="15486"/>
    <cellStyle name="Normal 34 3 6 3" xfId="15487"/>
    <cellStyle name="Normal 34 3 7" xfId="4761"/>
    <cellStyle name="Normal 34 3 7 2" xfId="15488"/>
    <cellStyle name="Normal 34 3 8" xfId="15489"/>
    <cellStyle name="Normal 34 4" xfId="4762"/>
    <cellStyle name="Normal 34 4 2" xfId="4763"/>
    <cellStyle name="Normal 34 4 2 2" xfId="4764"/>
    <cellStyle name="Normal 34 4 2 2 2" xfId="4765"/>
    <cellStyle name="Normal 34 4 2 2 2 2" xfId="15490"/>
    <cellStyle name="Normal 34 4 2 2 3" xfId="15491"/>
    <cellStyle name="Normal 34 4 2 3" xfId="4766"/>
    <cellStyle name="Normal 34 4 2 3 2" xfId="15492"/>
    <cellStyle name="Normal 34 4 2 4" xfId="15493"/>
    <cellStyle name="Normal 34 4 3" xfId="4767"/>
    <cellStyle name="Normal 34 4 3 2" xfId="4768"/>
    <cellStyle name="Normal 34 4 3 2 2" xfId="4769"/>
    <cellStyle name="Normal 34 4 3 2 2 2" xfId="15494"/>
    <cellStyle name="Normal 34 4 3 2 3" xfId="15495"/>
    <cellStyle name="Normal 34 4 3 3" xfId="4770"/>
    <cellStyle name="Normal 34 4 3 3 2" xfId="15496"/>
    <cellStyle name="Normal 34 4 3 4" xfId="15497"/>
    <cellStyle name="Normal 34 4 4" xfId="4771"/>
    <cellStyle name="Normal 34 4 4 2" xfId="4772"/>
    <cellStyle name="Normal 34 4 4 2 2" xfId="4773"/>
    <cellStyle name="Normal 34 4 4 2 2 2" xfId="15498"/>
    <cellStyle name="Normal 34 4 4 2 3" xfId="15499"/>
    <cellStyle name="Normal 34 4 4 3" xfId="4774"/>
    <cellStyle name="Normal 34 4 4 3 2" xfId="15500"/>
    <cellStyle name="Normal 34 4 4 4" xfId="15501"/>
    <cellStyle name="Normal 34 4 5" xfId="4775"/>
    <cellStyle name="Normal 34 4 5 2" xfId="4776"/>
    <cellStyle name="Normal 34 4 5 2 2" xfId="15502"/>
    <cellStyle name="Normal 34 4 5 3" xfId="15503"/>
    <cellStyle name="Normal 34 4 6" xfId="4777"/>
    <cellStyle name="Normal 34 4 6 2" xfId="15504"/>
    <cellStyle name="Normal 34 4 7" xfId="15505"/>
    <cellStyle name="Normal 34 5" xfId="4778"/>
    <cellStyle name="Normal 34 5 2" xfId="4779"/>
    <cellStyle name="Normal 34 5 2 2" xfId="4780"/>
    <cellStyle name="Normal 34 5 2 2 2" xfId="15506"/>
    <cellStyle name="Normal 34 5 2 3" xfId="15507"/>
    <cellStyle name="Normal 34 5 3" xfId="4781"/>
    <cellStyle name="Normal 34 5 3 2" xfId="15508"/>
    <cellStyle name="Normal 34 5 4" xfId="15509"/>
    <cellStyle name="Normal 34 6" xfId="4782"/>
    <cellStyle name="Normal 34 6 2" xfId="4783"/>
    <cellStyle name="Normal 34 6 2 2" xfId="4784"/>
    <cellStyle name="Normal 34 6 2 2 2" xfId="15510"/>
    <cellStyle name="Normal 34 6 2 3" xfId="15511"/>
    <cellStyle name="Normal 34 6 3" xfId="4785"/>
    <cellStyle name="Normal 34 6 3 2" xfId="15512"/>
    <cellStyle name="Normal 34 6 4" xfId="15513"/>
    <cellStyle name="Normal 34 7" xfId="4786"/>
    <cellStyle name="Normal 34 7 2" xfId="4787"/>
    <cellStyle name="Normal 34 7 2 2" xfId="4788"/>
    <cellStyle name="Normal 34 7 2 2 2" xfId="15514"/>
    <cellStyle name="Normal 34 7 2 3" xfId="15515"/>
    <cellStyle name="Normal 34 7 3" xfId="4789"/>
    <cellStyle name="Normal 34 7 3 2" xfId="15516"/>
    <cellStyle name="Normal 34 7 4" xfId="15517"/>
    <cellStyle name="Normal 34 8" xfId="4790"/>
    <cellStyle name="Normal 34 8 2" xfId="4791"/>
    <cellStyle name="Normal 34 8 2 2" xfId="15518"/>
    <cellStyle name="Normal 34 8 3" xfId="15519"/>
    <cellStyle name="Normal 34 9" xfId="4792"/>
    <cellStyle name="Normal 34 9 2" xfId="15520"/>
    <cellStyle name="Normal 35" xfId="4793"/>
    <cellStyle name="Normal 35 10" xfId="15521"/>
    <cellStyle name="Normal 35 2" xfId="4794"/>
    <cellStyle name="Normal 35 2 2" xfId="4795"/>
    <cellStyle name="Normal 35 2 2 2" xfId="4796"/>
    <cellStyle name="Normal 35 2 2 2 2" xfId="4797"/>
    <cellStyle name="Normal 35 2 2 2 2 2" xfId="4798"/>
    <cellStyle name="Normal 35 2 2 2 2 2 2" xfId="15522"/>
    <cellStyle name="Normal 35 2 2 2 2 3" xfId="15523"/>
    <cellStyle name="Normal 35 2 2 2 3" xfId="4799"/>
    <cellStyle name="Normal 35 2 2 2 3 2" xfId="15524"/>
    <cellStyle name="Normal 35 2 2 2 4" xfId="15525"/>
    <cellStyle name="Normal 35 2 2 3" xfId="4800"/>
    <cellStyle name="Normal 35 2 2 3 2" xfId="4801"/>
    <cellStyle name="Normal 35 2 2 3 2 2" xfId="4802"/>
    <cellStyle name="Normal 35 2 2 3 2 2 2" xfId="15526"/>
    <cellStyle name="Normal 35 2 2 3 2 3" xfId="15527"/>
    <cellStyle name="Normal 35 2 2 3 3" xfId="4803"/>
    <cellStyle name="Normal 35 2 2 3 3 2" xfId="15528"/>
    <cellStyle name="Normal 35 2 2 3 4" xfId="15529"/>
    <cellStyle name="Normal 35 2 2 4" xfId="4804"/>
    <cellStyle name="Normal 35 2 2 4 2" xfId="4805"/>
    <cellStyle name="Normal 35 2 2 4 2 2" xfId="4806"/>
    <cellStyle name="Normal 35 2 2 4 2 2 2" xfId="15530"/>
    <cellStyle name="Normal 35 2 2 4 2 3" xfId="15531"/>
    <cellStyle name="Normal 35 2 2 4 3" xfId="4807"/>
    <cellStyle name="Normal 35 2 2 4 3 2" xfId="15532"/>
    <cellStyle name="Normal 35 2 2 4 4" xfId="15533"/>
    <cellStyle name="Normal 35 2 2 5" xfId="4808"/>
    <cellStyle name="Normal 35 2 2 5 2" xfId="4809"/>
    <cellStyle name="Normal 35 2 2 5 2 2" xfId="15534"/>
    <cellStyle name="Normal 35 2 2 5 3" xfId="15535"/>
    <cellStyle name="Normal 35 2 2 6" xfId="4810"/>
    <cellStyle name="Normal 35 2 2 6 2" xfId="15536"/>
    <cellStyle name="Normal 35 2 2 7" xfId="15537"/>
    <cellStyle name="Normal 35 2 3" xfId="4811"/>
    <cellStyle name="Normal 35 2 3 2" xfId="4812"/>
    <cellStyle name="Normal 35 2 3 2 2" xfId="4813"/>
    <cellStyle name="Normal 35 2 3 2 2 2" xfId="15538"/>
    <cellStyle name="Normal 35 2 3 2 3" xfId="15539"/>
    <cellStyle name="Normal 35 2 3 3" xfId="4814"/>
    <cellStyle name="Normal 35 2 3 3 2" xfId="15540"/>
    <cellStyle name="Normal 35 2 3 4" xfId="15541"/>
    <cellStyle name="Normal 35 2 4" xfId="4815"/>
    <cellStyle name="Normal 35 2 4 2" xfId="4816"/>
    <cellStyle name="Normal 35 2 4 2 2" xfId="4817"/>
    <cellStyle name="Normal 35 2 4 2 2 2" xfId="15542"/>
    <cellStyle name="Normal 35 2 4 2 3" xfId="15543"/>
    <cellStyle name="Normal 35 2 4 3" xfId="4818"/>
    <cellStyle name="Normal 35 2 4 3 2" xfId="15544"/>
    <cellStyle name="Normal 35 2 4 4" xfId="15545"/>
    <cellStyle name="Normal 35 2 5" xfId="4819"/>
    <cellStyle name="Normal 35 2 5 2" xfId="4820"/>
    <cellStyle name="Normal 35 2 5 2 2" xfId="4821"/>
    <cellStyle name="Normal 35 2 5 2 2 2" xfId="15546"/>
    <cellStyle name="Normal 35 2 5 2 3" xfId="15547"/>
    <cellStyle name="Normal 35 2 5 3" xfId="4822"/>
    <cellStyle name="Normal 35 2 5 3 2" xfId="15548"/>
    <cellStyle name="Normal 35 2 5 4" xfId="15549"/>
    <cellStyle name="Normal 35 2 6" xfId="4823"/>
    <cellStyle name="Normal 35 2 6 2" xfId="4824"/>
    <cellStyle name="Normal 35 2 6 2 2" xfId="15550"/>
    <cellStyle name="Normal 35 2 6 3" xfId="15551"/>
    <cellStyle name="Normal 35 2 7" xfId="4825"/>
    <cellStyle name="Normal 35 2 7 2" xfId="15552"/>
    <cellStyle name="Normal 35 2 8" xfId="15553"/>
    <cellStyle name="Normal 35 3" xfId="4826"/>
    <cellStyle name="Normal 35 3 2" xfId="4827"/>
    <cellStyle name="Normal 35 3 2 2" xfId="4828"/>
    <cellStyle name="Normal 35 3 2 2 2" xfId="4829"/>
    <cellStyle name="Normal 35 3 2 2 2 2" xfId="4830"/>
    <cellStyle name="Normal 35 3 2 2 2 2 2" xfId="15554"/>
    <cellStyle name="Normal 35 3 2 2 2 3" xfId="15555"/>
    <cellStyle name="Normal 35 3 2 2 3" xfId="4831"/>
    <cellStyle name="Normal 35 3 2 2 3 2" xfId="15556"/>
    <cellStyle name="Normal 35 3 2 2 4" xfId="15557"/>
    <cellStyle name="Normal 35 3 2 3" xfId="4832"/>
    <cellStyle name="Normal 35 3 2 3 2" xfId="4833"/>
    <cellStyle name="Normal 35 3 2 3 2 2" xfId="4834"/>
    <cellStyle name="Normal 35 3 2 3 2 2 2" xfId="15558"/>
    <cellStyle name="Normal 35 3 2 3 2 3" xfId="15559"/>
    <cellStyle name="Normal 35 3 2 3 3" xfId="4835"/>
    <cellStyle name="Normal 35 3 2 3 3 2" xfId="15560"/>
    <cellStyle name="Normal 35 3 2 3 4" xfId="15561"/>
    <cellStyle name="Normal 35 3 2 4" xfId="4836"/>
    <cellStyle name="Normal 35 3 2 4 2" xfId="4837"/>
    <cellStyle name="Normal 35 3 2 4 2 2" xfId="4838"/>
    <cellStyle name="Normal 35 3 2 4 2 2 2" xfId="15562"/>
    <cellStyle name="Normal 35 3 2 4 2 3" xfId="15563"/>
    <cellStyle name="Normal 35 3 2 4 3" xfId="4839"/>
    <cellStyle name="Normal 35 3 2 4 3 2" xfId="15564"/>
    <cellStyle name="Normal 35 3 2 4 4" xfId="15565"/>
    <cellStyle name="Normal 35 3 2 5" xfId="4840"/>
    <cellStyle name="Normal 35 3 2 5 2" xfId="4841"/>
    <cellStyle name="Normal 35 3 2 5 2 2" xfId="15566"/>
    <cellStyle name="Normal 35 3 2 5 3" xfId="15567"/>
    <cellStyle name="Normal 35 3 2 6" xfId="4842"/>
    <cellStyle name="Normal 35 3 2 6 2" xfId="15568"/>
    <cellStyle name="Normal 35 3 2 7" xfId="15569"/>
    <cellStyle name="Normal 35 3 3" xfId="4843"/>
    <cellStyle name="Normal 35 3 3 2" xfId="4844"/>
    <cellStyle name="Normal 35 3 3 2 2" xfId="4845"/>
    <cellStyle name="Normal 35 3 3 2 2 2" xfId="15570"/>
    <cellStyle name="Normal 35 3 3 2 3" xfId="15571"/>
    <cellStyle name="Normal 35 3 3 3" xfId="4846"/>
    <cellStyle name="Normal 35 3 3 3 2" xfId="15572"/>
    <cellStyle name="Normal 35 3 3 4" xfId="15573"/>
    <cellStyle name="Normal 35 3 4" xfId="4847"/>
    <cellStyle name="Normal 35 3 4 2" xfId="4848"/>
    <cellStyle name="Normal 35 3 4 2 2" xfId="4849"/>
    <cellStyle name="Normal 35 3 4 2 2 2" xfId="15574"/>
    <cellStyle name="Normal 35 3 4 2 3" xfId="15575"/>
    <cellStyle name="Normal 35 3 4 3" xfId="4850"/>
    <cellStyle name="Normal 35 3 4 3 2" xfId="15576"/>
    <cellStyle name="Normal 35 3 4 4" xfId="15577"/>
    <cellStyle name="Normal 35 3 5" xfId="4851"/>
    <cellStyle name="Normal 35 3 5 2" xfId="4852"/>
    <cellStyle name="Normal 35 3 5 2 2" xfId="4853"/>
    <cellStyle name="Normal 35 3 5 2 2 2" xfId="15578"/>
    <cellStyle name="Normal 35 3 5 2 3" xfId="15579"/>
    <cellStyle name="Normal 35 3 5 3" xfId="4854"/>
    <cellStyle name="Normal 35 3 5 3 2" xfId="15580"/>
    <cellStyle name="Normal 35 3 5 4" xfId="15581"/>
    <cellStyle name="Normal 35 3 6" xfId="4855"/>
    <cellStyle name="Normal 35 3 6 2" xfId="4856"/>
    <cellStyle name="Normal 35 3 6 2 2" xfId="15582"/>
    <cellStyle name="Normal 35 3 6 3" xfId="15583"/>
    <cellStyle name="Normal 35 3 7" xfId="4857"/>
    <cellStyle name="Normal 35 3 7 2" xfId="15584"/>
    <cellStyle name="Normal 35 3 8" xfId="15585"/>
    <cellStyle name="Normal 35 4" xfId="4858"/>
    <cellStyle name="Normal 35 4 2" xfId="4859"/>
    <cellStyle name="Normal 35 4 2 2" xfId="4860"/>
    <cellStyle name="Normal 35 4 2 2 2" xfId="4861"/>
    <cellStyle name="Normal 35 4 2 2 2 2" xfId="15586"/>
    <cellStyle name="Normal 35 4 2 2 3" xfId="15587"/>
    <cellStyle name="Normal 35 4 2 3" xfId="4862"/>
    <cellStyle name="Normal 35 4 2 3 2" xfId="15588"/>
    <cellStyle name="Normal 35 4 2 4" xfId="15589"/>
    <cellStyle name="Normal 35 4 3" xfId="4863"/>
    <cellStyle name="Normal 35 4 3 2" xfId="4864"/>
    <cellStyle name="Normal 35 4 3 2 2" xfId="4865"/>
    <cellStyle name="Normal 35 4 3 2 2 2" xfId="15590"/>
    <cellStyle name="Normal 35 4 3 2 3" xfId="15591"/>
    <cellStyle name="Normal 35 4 3 3" xfId="4866"/>
    <cellStyle name="Normal 35 4 3 3 2" xfId="15592"/>
    <cellStyle name="Normal 35 4 3 4" xfId="15593"/>
    <cellStyle name="Normal 35 4 4" xfId="4867"/>
    <cellStyle name="Normal 35 4 4 2" xfId="4868"/>
    <cellStyle name="Normal 35 4 4 2 2" xfId="4869"/>
    <cellStyle name="Normal 35 4 4 2 2 2" xfId="15594"/>
    <cellStyle name="Normal 35 4 4 2 3" xfId="15595"/>
    <cellStyle name="Normal 35 4 4 3" xfId="4870"/>
    <cellStyle name="Normal 35 4 4 3 2" xfId="15596"/>
    <cellStyle name="Normal 35 4 4 4" xfId="15597"/>
    <cellStyle name="Normal 35 4 5" xfId="4871"/>
    <cellStyle name="Normal 35 4 5 2" xfId="4872"/>
    <cellStyle name="Normal 35 4 5 2 2" xfId="15598"/>
    <cellStyle name="Normal 35 4 5 3" xfId="15599"/>
    <cellStyle name="Normal 35 4 6" xfId="4873"/>
    <cellStyle name="Normal 35 4 6 2" xfId="15600"/>
    <cellStyle name="Normal 35 4 7" xfId="15601"/>
    <cellStyle name="Normal 35 5" xfId="4874"/>
    <cellStyle name="Normal 35 5 2" xfId="4875"/>
    <cellStyle name="Normal 35 5 2 2" xfId="4876"/>
    <cellStyle name="Normal 35 5 2 2 2" xfId="15602"/>
    <cellStyle name="Normal 35 5 2 3" xfId="15603"/>
    <cellStyle name="Normal 35 5 3" xfId="4877"/>
    <cellStyle name="Normal 35 5 3 2" xfId="15604"/>
    <cellStyle name="Normal 35 5 4" xfId="15605"/>
    <cellStyle name="Normal 35 6" xfId="4878"/>
    <cellStyle name="Normal 35 6 2" xfId="4879"/>
    <cellStyle name="Normal 35 6 2 2" xfId="4880"/>
    <cellStyle name="Normal 35 6 2 2 2" xfId="15606"/>
    <cellStyle name="Normal 35 6 2 3" xfId="15607"/>
    <cellStyle name="Normal 35 6 3" xfId="4881"/>
    <cellStyle name="Normal 35 6 3 2" xfId="15608"/>
    <cellStyle name="Normal 35 6 4" xfId="15609"/>
    <cellStyle name="Normal 35 7" xfId="4882"/>
    <cellStyle name="Normal 35 7 2" xfId="4883"/>
    <cellStyle name="Normal 35 7 2 2" xfId="4884"/>
    <cellStyle name="Normal 35 7 2 2 2" xfId="15610"/>
    <cellStyle name="Normal 35 7 2 3" xfId="15611"/>
    <cellStyle name="Normal 35 7 3" xfId="4885"/>
    <cellStyle name="Normal 35 7 3 2" xfId="15612"/>
    <cellStyle name="Normal 35 7 4" xfId="15613"/>
    <cellStyle name="Normal 35 8" xfId="4886"/>
    <cellStyle name="Normal 35 8 2" xfId="4887"/>
    <cellStyle name="Normal 35 8 2 2" xfId="15614"/>
    <cellStyle name="Normal 35 8 3" xfId="15615"/>
    <cellStyle name="Normal 35 9" xfId="4888"/>
    <cellStyle name="Normal 35 9 2" xfId="15616"/>
    <cellStyle name="Normal 36" xfId="4889"/>
    <cellStyle name="Normal 36 10" xfId="15617"/>
    <cellStyle name="Normal 36 2" xfId="4890"/>
    <cellStyle name="Normal 36 2 2" xfId="4891"/>
    <cellStyle name="Normal 36 2 2 2" xfId="4892"/>
    <cellStyle name="Normal 36 2 2 2 2" xfId="4893"/>
    <cellStyle name="Normal 36 2 2 2 2 2" xfId="4894"/>
    <cellStyle name="Normal 36 2 2 2 2 2 2" xfId="15618"/>
    <cellStyle name="Normal 36 2 2 2 2 3" xfId="15619"/>
    <cellStyle name="Normal 36 2 2 2 3" xfId="4895"/>
    <cellStyle name="Normal 36 2 2 2 3 2" xfId="15620"/>
    <cellStyle name="Normal 36 2 2 2 4" xfId="15621"/>
    <cellStyle name="Normal 36 2 2 3" xfId="4896"/>
    <cellStyle name="Normal 36 2 2 3 2" xfId="4897"/>
    <cellStyle name="Normal 36 2 2 3 2 2" xfId="4898"/>
    <cellStyle name="Normal 36 2 2 3 2 2 2" xfId="15622"/>
    <cellStyle name="Normal 36 2 2 3 2 3" xfId="15623"/>
    <cellStyle name="Normal 36 2 2 3 3" xfId="4899"/>
    <cellStyle name="Normal 36 2 2 3 3 2" xfId="15624"/>
    <cellStyle name="Normal 36 2 2 3 4" xfId="15625"/>
    <cellStyle name="Normal 36 2 2 4" xfId="4900"/>
    <cellStyle name="Normal 36 2 2 4 2" xfId="4901"/>
    <cellStyle name="Normal 36 2 2 4 2 2" xfId="4902"/>
    <cellStyle name="Normal 36 2 2 4 2 2 2" xfId="15626"/>
    <cellStyle name="Normal 36 2 2 4 2 3" xfId="15627"/>
    <cellStyle name="Normal 36 2 2 4 3" xfId="4903"/>
    <cellStyle name="Normal 36 2 2 4 3 2" xfId="15628"/>
    <cellStyle name="Normal 36 2 2 4 4" xfId="15629"/>
    <cellStyle name="Normal 36 2 2 5" xfId="4904"/>
    <cellStyle name="Normal 36 2 2 5 2" xfId="4905"/>
    <cellStyle name="Normal 36 2 2 5 2 2" xfId="15630"/>
    <cellStyle name="Normal 36 2 2 5 3" xfId="15631"/>
    <cellStyle name="Normal 36 2 2 6" xfId="4906"/>
    <cellStyle name="Normal 36 2 2 6 2" xfId="15632"/>
    <cellStyle name="Normal 36 2 2 7" xfId="15633"/>
    <cellStyle name="Normal 36 2 3" xfId="4907"/>
    <cellStyle name="Normal 36 2 3 2" xfId="4908"/>
    <cellStyle name="Normal 36 2 3 2 2" xfId="4909"/>
    <cellStyle name="Normal 36 2 3 2 2 2" xfId="15634"/>
    <cellStyle name="Normal 36 2 3 2 3" xfId="15635"/>
    <cellStyle name="Normal 36 2 3 3" xfId="4910"/>
    <cellStyle name="Normal 36 2 3 3 2" xfId="15636"/>
    <cellStyle name="Normal 36 2 3 4" xfId="15637"/>
    <cellStyle name="Normal 36 2 4" xfId="4911"/>
    <cellStyle name="Normal 36 2 4 2" xfId="4912"/>
    <cellStyle name="Normal 36 2 4 2 2" xfId="4913"/>
    <cellStyle name="Normal 36 2 4 2 2 2" xfId="15638"/>
    <cellStyle name="Normal 36 2 4 2 3" xfId="15639"/>
    <cellStyle name="Normal 36 2 4 3" xfId="4914"/>
    <cellStyle name="Normal 36 2 4 3 2" xfId="15640"/>
    <cellStyle name="Normal 36 2 4 4" xfId="15641"/>
    <cellStyle name="Normal 36 2 5" xfId="4915"/>
    <cellStyle name="Normal 36 2 5 2" xfId="4916"/>
    <cellStyle name="Normal 36 2 5 2 2" xfId="4917"/>
    <cellStyle name="Normal 36 2 5 2 2 2" xfId="15642"/>
    <cellStyle name="Normal 36 2 5 2 3" xfId="15643"/>
    <cellStyle name="Normal 36 2 5 3" xfId="4918"/>
    <cellStyle name="Normal 36 2 5 3 2" xfId="15644"/>
    <cellStyle name="Normal 36 2 5 4" xfId="15645"/>
    <cellStyle name="Normal 36 2 6" xfId="4919"/>
    <cellStyle name="Normal 36 2 6 2" xfId="4920"/>
    <cellStyle name="Normal 36 2 6 2 2" xfId="15646"/>
    <cellStyle name="Normal 36 2 6 3" xfId="15647"/>
    <cellStyle name="Normal 36 2 7" xfId="4921"/>
    <cellStyle name="Normal 36 2 7 2" xfId="15648"/>
    <cellStyle name="Normal 36 2 8" xfId="15649"/>
    <cellStyle name="Normal 36 3" xfId="4922"/>
    <cellStyle name="Normal 36 3 2" xfId="4923"/>
    <cellStyle name="Normal 36 3 2 2" xfId="4924"/>
    <cellStyle name="Normal 36 3 2 2 2" xfId="4925"/>
    <cellStyle name="Normal 36 3 2 2 2 2" xfId="4926"/>
    <cellStyle name="Normal 36 3 2 2 2 2 2" xfId="15650"/>
    <cellStyle name="Normal 36 3 2 2 2 3" xfId="15651"/>
    <cellStyle name="Normal 36 3 2 2 3" xfId="4927"/>
    <cellStyle name="Normal 36 3 2 2 3 2" xfId="15652"/>
    <cellStyle name="Normal 36 3 2 2 4" xfId="15653"/>
    <cellStyle name="Normal 36 3 2 3" xfId="4928"/>
    <cellStyle name="Normal 36 3 2 3 2" xfId="4929"/>
    <cellStyle name="Normal 36 3 2 3 2 2" xfId="4930"/>
    <cellStyle name="Normal 36 3 2 3 2 2 2" xfId="15654"/>
    <cellStyle name="Normal 36 3 2 3 2 3" xfId="15655"/>
    <cellStyle name="Normal 36 3 2 3 3" xfId="4931"/>
    <cellStyle name="Normal 36 3 2 3 3 2" xfId="15656"/>
    <cellStyle name="Normal 36 3 2 3 4" xfId="15657"/>
    <cellStyle name="Normal 36 3 2 4" xfId="4932"/>
    <cellStyle name="Normal 36 3 2 4 2" xfId="4933"/>
    <cellStyle name="Normal 36 3 2 4 2 2" xfId="4934"/>
    <cellStyle name="Normal 36 3 2 4 2 2 2" xfId="15658"/>
    <cellStyle name="Normal 36 3 2 4 2 3" xfId="15659"/>
    <cellStyle name="Normal 36 3 2 4 3" xfId="4935"/>
    <cellStyle name="Normal 36 3 2 4 3 2" xfId="15660"/>
    <cellStyle name="Normal 36 3 2 4 4" xfId="15661"/>
    <cellStyle name="Normal 36 3 2 5" xfId="4936"/>
    <cellStyle name="Normal 36 3 2 5 2" xfId="4937"/>
    <cellStyle name="Normal 36 3 2 5 2 2" xfId="15662"/>
    <cellStyle name="Normal 36 3 2 5 3" xfId="15663"/>
    <cellStyle name="Normal 36 3 2 6" xfId="4938"/>
    <cellStyle name="Normal 36 3 2 6 2" xfId="15664"/>
    <cellStyle name="Normal 36 3 2 7" xfId="15665"/>
    <cellStyle name="Normal 36 3 3" xfId="4939"/>
    <cellStyle name="Normal 36 3 3 2" xfId="4940"/>
    <cellStyle name="Normal 36 3 3 2 2" xfId="4941"/>
    <cellStyle name="Normal 36 3 3 2 2 2" xfId="15666"/>
    <cellStyle name="Normal 36 3 3 2 3" xfId="15667"/>
    <cellStyle name="Normal 36 3 3 3" xfId="4942"/>
    <cellStyle name="Normal 36 3 3 3 2" xfId="15668"/>
    <cellStyle name="Normal 36 3 3 4" xfId="15669"/>
    <cellStyle name="Normal 36 3 4" xfId="4943"/>
    <cellStyle name="Normal 36 3 4 2" xfId="4944"/>
    <cellStyle name="Normal 36 3 4 2 2" xfId="4945"/>
    <cellStyle name="Normal 36 3 4 2 2 2" xfId="15670"/>
    <cellStyle name="Normal 36 3 4 2 3" xfId="15671"/>
    <cellStyle name="Normal 36 3 4 3" xfId="4946"/>
    <cellStyle name="Normal 36 3 4 3 2" xfId="15672"/>
    <cellStyle name="Normal 36 3 4 4" xfId="15673"/>
    <cellStyle name="Normal 36 3 5" xfId="4947"/>
    <cellStyle name="Normal 36 3 5 2" xfId="4948"/>
    <cellStyle name="Normal 36 3 5 2 2" xfId="4949"/>
    <cellStyle name="Normal 36 3 5 2 2 2" xfId="15674"/>
    <cellStyle name="Normal 36 3 5 2 3" xfId="15675"/>
    <cellStyle name="Normal 36 3 5 3" xfId="4950"/>
    <cellStyle name="Normal 36 3 5 3 2" xfId="15676"/>
    <cellStyle name="Normal 36 3 5 4" xfId="15677"/>
    <cellStyle name="Normal 36 3 6" xfId="4951"/>
    <cellStyle name="Normal 36 3 6 2" xfId="4952"/>
    <cellStyle name="Normal 36 3 6 2 2" xfId="15678"/>
    <cellStyle name="Normal 36 3 6 3" xfId="15679"/>
    <cellStyle name="Normal 36 3 7" xfId="4953"/>
    <cellStyle name="Normal 36 3 7 2" xfId="15680"/>
    <cellStyle name="Normal 36 3 8" xfId="15681"/>
    <cellStyle name="Normal 36 4" xfId="4954"/>
    <cellStyle name="Normal 36 4 2" xfId="4955"/>
    <cellStyle name="Normal 36 4 2 2" xfId="4956"/>
    <cellStyle name="Normal 36 4 2 2 2" xfId="4957"/>
    <cellStyle name="Normal 36 4 2 2 2 2" xfId="15682"/>
    <cellStyle name="Normal 36 4 2 2 3" xfId="15683"/>
    <cellStyle name="Normal 36 4 2 3" xfId="4958"/>
    <cellStyle name="Normal 36 4 2 3 2" xfId="15684"/>
    <cellStyle name="Normal 36 4 2 4" xfId="15685"/>
    <cellStyle name="Normal 36 4 3" xfId="4959"/>
    <cellStyle name="Normal 36 4 3 2" xfId="4960"/>
    <cellStyle name="Normal 36 4 3 2 2" xfId="4961"/>
    <cellStyle name="Normal 36 4 3 2 2 2" xfId="15686"/>
    <cellStyle name="Normal 36 4 3 2 3" xfId="15687"/>
    <cellStyle name="Normal 36 4 3 3" xfId="4962"/>
    <cellStyle name="Normal 36 4 3 3 2" xfId="15688"/>
    <cellStyle name="Normal 36 4 3 4" xfId="15689"/>
    <cellStyle name="Normal 36 4 4" xfId="4963"/>
    <cellStyle name="Normal 36 4 4 2" xfId="4964"/>
    <cellStyle name="Normal 36 4 4 2 2" xfId="4965"/>
    <cellStyle name="Normal 36 4 4 2 2 2" xfId="15690"/>
    <cellStyle name="Normal 36 4 4 2 3" xfId="15691"/>
    <cellStyle name="Normal 36 4 4 3" xfId="4966"/>
    <cellStyle name="Normal 36 4 4 3 2" xfId="15692"/>
    <cellStyle name="Normal 36 4 4 4" xfId="15693"/>
    <cellStyle name="Normal 36 4 5" xfId="4967"/>
    <cellStyle name="Normal 36 4 5 2" xfId="4968"/>
    <cellStyle name="Normal 36 4 5 2 2" xfId="15694"/>
    <cellStyle name="Normal 36 4 5 3" xfId="15695"/>
    <cellStyle name="Normal 36 4 6" xfId="4969"/>
    <cellStyle name="Normal 36 4 6 2" xfId="15696"/>
    <cellStyle name="Normal 36 4 7" xfId="15697"/>
    <cellStyle name="Normal 36 5" xfId="4970"/>
    <cellStyle name="Normal 36 5 2" xfId="4971"/>
    <cellStyle name="Normal 36 5 2 2" xfId="4972"/>
    <cellStyle name="Normal 36 5 2 2 2" xfId="15698"/>
    <cellStyle name="Normal 36 5 2 3" xfId="15699"/>
    <cellStyle name="Normal 36 5 3" xfId="4973"/>
    <cellStyle name="Normal 36 5 3 2" xfId="15700"/>
    <cellStyle name="Normal 36 5 4" xfId="15701"/>
    <cellStyle name="Normal 36 6" xfId="4974"/>
    <cellStyle name="Normal 36 6 2" xfId="4975"/>
    <cellStyle name="Normal 36 6 2 2" xfId="4976"/>
    <cellStyle name="Normal 36 6 2 2 2" xfId="15702"/>
    <cellStyle name="Normal 36 6 2 3" xfId="15703"/>
    <cellStyle name="Normal 36 6 3" xfId="4977"/>
    <cellStyle name="Normal 36 6 3 2" xfId="15704"/>
    <cellStyle name="Normal 36 6 4" xfId="15705"/>
    <cellStyle name="Normal 36 7" xfId="4978"/>
    <cellStyle name="Normal 36 7 2" xfId="4979"/>
    <cellStyle name="Normal 36 7 2 2" xfId="4980"/>
    <cellStyle name="Normal 36 7 2 2 2" xfId="15706"/>
    <cellStyle name="Normal 36 7 2 3" xfId="15707"/>
    <cellStyle name="Normal 36 7 3" xfId="4981"/>
    <cellStyle name="Normal 36 7 3 2" xfId="15708"/>
    <cellStyle name="Normal 36 7 4" xfId="15709"/>
    <cellStyle name="Normal 36 8" xfId="4982"/>
    <cellStyle name="Normal 36 8 2" xfId="4983"/>
    <cellStyle name="Normal 36 8 2 2" xfId="15710"/>
    <cellStyle name="Normal 36 8 3" xfId="15711"/>
    <cellStyle name="Normal 36 9" xfId="4984"/>
    <cellStyle name="Normal 36 9 2" xfId="15712"/>
    <cellStyle name="Normal 37" xfId="4985"/>
    <cellStyle name="Normal 37 10" xfId="15713"/>
    <cellStyle name="Normal 37 2" xfId="4986"/>
    <cellStyle name="Normal 37 2 2" xfId="4987"/>
    <cellStyle name="Normal 37 2 2 2" xfId="4988"/>
    <cellStyle name="Normal 37 2 2 2 2" xfId="4989"/>
    <cellStyle name="Normal 37 2 2 2 2 2" xfId="4990"/>
    <cellStyle name="Normal 37 2 2 2 2 2 2" xfId="15714"/>
    <cellStyle name="Normal 37 2 2 2 2 3" xfId="15715"/>
    <cellStyle name="Normal 37 2 2 2 3" xfId="4991"/>
    <cellStyle name="Normal 37 2 2 2 3 2" xfId="15716"/>
    <cellStyle name="Normal 37 2 2 2 4" xfId="15717"/>
    <cellStyle name="Normal 37 2 2 3" xfId="4992"/>
    <cellStyle name="Normal 37 2 2 3 2" xfId="4993"/>
    <cellStyle name="Normal 37 2 2 3 2 2" xfId="4994"/>
    <cellStyle name="Normal 37 2 2 3 2 2 2" xfId="15718"/>
    <cellStyle name="Normal 37 2 2 3 2 3" xfId="15719"/>
    <cellStyle name="Normal 37 2 2 3 3" xfId="4995"/>
    <cellStyle name="Normal 37 2 2 3 3 2" xfId="15720"/>
    <cellStyle name="Normal 37 2 2 3 4" xfId="15721"/>
    <cellStyle name="Normal 37 2 2 4" xfId="4996"/>
    <cellStyle name="Normal 37 2 2 4 2" xfId="4997"/>
    <cellStyle name="Normal 37 2 2 4 2 2" xfId="4998"/>
    <cellStyle name="Normal 37 2 2 4 2 2 2" xfId="15722"/>
    <cellStyle name="Normal 37 2 2 4 2 3" xfId="15723"/>
    <cellStyle name="Normal 37 2 2 4 3" xfId="4999"/>
    <cellStyle name="Normal 37 2 2 4 3 2" xfId="15724"/>
    <cellStyle name="Normal 37 2 2 4 4" xfId="15725"/>
    <cellStyle name="Normal 37 2 2 5" xfId="5000"/>
    <cellStyle name="Normal 37 2 2 5 2" xfId="5001"/>
    <cellStyle name="Normal 37 2 2 5 2 2" xfId="15726"/>
    <cellStyle name="Normal 37 2 2 5 3" xfId="15727"/>
    <cellStyle name="Normal 37 2 2 6" xfId="5002"/>
    <cellStyle name="Normal 37 2 2 6 2" xfId="15728"/>
    <cellStyle name="Normal 37 2 2 7" xfId="15729"/>
    <cellStyle name="Normal 37 2 3" xfId="5003"/>
    <cellStyle name="Normal 37 2 3 2" xfId="5004"/>
    <cellStyle name="Normal 37 2 3 2 2" xfId="5005"/>
    <cellStyle name="Normal 37 2 3 2 2 2" xfId="15730"/>
    <cellStyle name="Normal 37 2 3 2 3" xfId="15731"/>
    <cellStyle name="Normal 37 2 3 3" xfId="5006"/>
    <cellStyle name="Normal 37 2 3 3 2" xfId="15732"/>
    <cellStyle name="Normal 37 2 3 4" xfId="15733"/>
    <cellStyle name="Normal 37 2 4" xfId="5007"/>
    <cellStyle name="Normal 37 2 4 2" xfId="5008"/>
    <cellStyle name="Normal 37 2 4 2 2" xfId="5009"/>
    <cellStyle name="Normal 37 2 4 2 2 2" xfId="15734"/>
    <cellStyle name="Normal 37 2 4 2 3" xfId="15735"/>
    <cellStyle name="Normal 37 2 4 3" xfId="5010"/>
    <cellStyle name="Normal 37 2 4 3 2" xfId="15736"/>
    <cellStyle name="Normal 37 2 4 4" xfId="15737"/>
    <cellStyle name="Normal 37 2 5" xfId="5011"/>
    <cellStyle name="Normal 37 2 5 2" xfId="5012"/>
    <cellStyle name="Normal 37 2 5 2 2" xfId="5013"/>
    <cellStyle name="Normal 37 2 5 2 2 2" xfId="15738"/>
    <cellStyle name="Normal 37 2 5 2 3" xfId="15739"/>
    <cellStyle name="Normal 37 2 5 3" xfId="5014"/>
    <cellStyle name="Normal 37 2 5 3 2" xfId="15740"/>
    <cellStyle name="Normal 37 2 5 4" xfId="15741"/>
    <cellStyle name="Normal 37 2 6" xfId="5015"/>
    <cellStyle name="Normal 37 2 6 2" xfId="5016"/>
    <cellStyle name="Normal 37 2 6 2 2" xfId="15742"/>
    <cellStyle name="Normal 37 2 6 3" xfId="15743"/>
    <cellStyle name="Normal 37 2 7" xfId="5017"/>
    <cellStyle name="Normal 37 2 7 2" xfId="15744"/>
    <cellStyle name="Normal 37 2 8" xfId="15745"/>
    <cellStyle name="Normal 37 3" xfId="5018"/>
    <cellStyle name="Normal 37 3 2" xfId="5019"/>
    <cellStyle name="Normal 37 3 2 2" xfId="5020"/>
    <cellStyle name="Normal 37 3 2 2 2" xfId="5021"/>
    <cellStyle name="Normal 37 3 2 2 2 2" xfId="5022"/>
    <cellStyle name="Normal 37 3 2 2 2 2 2" xfId="15746"/>
    <cellStyle name="Normal 37 3 2 2 2 3" xfId="15747"/>
    <cellStyle name="Normal 37 3 2 2 3" xfId="5023"/>
    <cellStyle name="Normal 37 3 2 2 3 2" xfId="15748"/>
    <cellStyle name="Normal 37 3 2 2 4" xfId="15749"/>
    <cellStyle name="Normal 37 3 2 3" xfId="5024"/>
    <cellStyle name="Normal 37 3 2 3 2" xfId="5025"/>
    <cellStyle name="Normal 37 3 2 3 2 2" xfId="5026"/>
    <cellStyle name="Normal 37 3 2 3 2 2 2" xfId="15750"/>
    <cellStyle name="Normal 37 3 2 3 2 3" xfId="15751"/>
    <cellStyle name="Normal 37 3 2 3 3" xfId="5027"/>
    <cellStyle name="Normal 37 3 2 3 3 2" xfId="15752"/>
    <cellStyle name="Normal 37 3 2 3 4" xfId="15753"/>
    <cellStyle name="Normal 37 3 2 4" xfId="5028"/>
    <cellStyle name="Normal 37 3 2 4 2" xfId="5029"/>
    <cellStyle name="Normal 37 3 2 4 2 2" xfId="5030"/>
    <cellStyle name="Normal 37 3 2 4 2 2 2" xfId="15754"/>
    <cellStyle name="Normal 37 3 2 4 2 3" xfId="15755"/>
    <cellStyle name="Normal 37 3 2 4 3" xfId="5031"/>
    <cellStyle name="Normal 37 3 2 4 3 2" xfId="15756"/>
    <cellStyle name="Normal 37 3 2 4 4" xfId="15757"/>
    <cellStyle name="Normal 37 3 2 5" xfId="5032"/>
    <cellStyle name="Normal 37 3 2 5 2" xfId="5033"/>
    <cellStyle name="Normal 37 3 2 5 2 2" xfId="15758"/>
    <cellStyle name="Normal 37 3 2 5 3" xfId="15759"/>
    <cellStyle name="Normal 37 3 2 6" xfId="5034"/>
    <cellStyle name="Normal 37 3 2 6 2" xfId="15760"/>
    <cellStyle name="Normal 37 3 2 7" xfId="15761"/>
    <cellStyle name="Normal 37 3 3" xfId="5035"/>
    <cellStyle name="Normal 37 3 3 2" xfId="5036"/>
    <cellStyle name="Normal 37 3 3 2 2" xfId="5037"/>
    <cellStyle name="Normal 37 3 3 2 2 2" xfId="15762"/>
    <cellStyle name="Normal 37 3 3 2 3" xfId="15763"/>
    <cellStyle name="Normal 37 3 3 3" xfId="5038"/>
    <cellStyle name="Normal 37 3 3 3 2" xfId="15764"/>
    <cellStyle name="Normal 37 3 3 4" xfId="15765"/>
    <cellStyle name="Normal 37 3 4" xfId="5039"/>
    <cellStyle name="Normal 37 3 4 2" xfId="5040"/>
    <cellStyle name="Normal 37 3 4 2 2" xfId="5041"/>
    <cellStyle name="Normal 37 3 4 2 2 2" xfId="15766"/>
    <cellStyle name="Normal 37 3 4 2 3" xfId="15767"/>
    <cellStyle name="Normal 37 3 4 3" xfId="5042"/>
    <cellStyle name="Normal 37 3 4 3 2" xfId="15768"/>
    <cellStyle name="Normal 37 3 4 4" xfId="15769"/>
    <cellStyle name="Normal 37 3 5" xfId="5043"/>
    <cellStyle name="Normal 37 3 5 2" xfId="5044"/>
    <cellStyle name="Normal 37 3 5 2 2" xfId="5045"/>
    <cellStyle name="Normal 37 3 5 2 2 2" xfId="15770"/>
    <cellStyle name="Normal 37 3 5 2 3" xfId="15771"/>
    <cellStyle name="Normal 37 3 5 3" xfId="5046"/>
    <cellStyle name="Normal 37 3 5 3 2" xfId="15772"/>
    <cellStyle name="Normal 37 3 5 4" xfId="15773"/>
    <cellStyle name="Normal 37 3 6" xfId="5047"/>
    <cellStyle name="Normal 37 3 6 2" xfId="5048"/>
    <cellStyle name="Normal 37 3 6 2 2" xfId="15774"/>
    <cellStyle name="Normal 37 3 6 3" xfId="15775"/>
    <cellStyle name="Normal 37 3 7" xfId="5049"/>
    <cellStyle name="Normal 37 3 7 2" xfId="15776"/>
    <cellStyle name="Normal 37 3 8" xfId="15777"/>
    <cellStyle name="Normal 37 4" xfId="5050"/>
    <cellStyle name="Normal 37 4 2" xfId="5051"/>
    <cellStyle name="Normal 37 4 2 2" xfId="5052"/>
    <cellStyle name="Normal 37 4 2 2 2" xfId="5053"/>
    <cellStyle name="Normal 37 4 2 2 2 2" xfId="15778"/>
    <cellStyle name="Normal 37 4 2 2 3" xfId="15779"/>
    <cellStyle name="Normal 37 4 2 3" xfId="5054"/>
    <cellStyle name="Normal 37 4 2 3 2" xfId="15780"/>
    <cellStyle name="Normal 37 4 2 4" xfId="15781"/>
    <cellStyle name="Normal 37 4 3" xfId="5055"/>
    <cellStyle name="Normal 37 4 3 2" xfId="5056"/>
    <cellStyle name="Normal 37 4 3 2 2" xfId="5057"/>
    <cellStyle name="Normal 37 4 3 2 2 2" xfId="15782"/>
    <cellStyle name="Normal 37 4 3 2 3" xfId="15783"/>
    <cellStyle name="Normal 37 4 3 3" xfId="5058"/>
    <cellStyle name="Normal 37 4 3 3 2" xfId="15784"/>
    <cellStyle name="Normal 37 4 3 4" xfId="15785"/>
    <cellStyle name="Normal 37 4 4" xfId="5059"/>
    <cellStyle name="Normal 37 4 4 2" xfId="5060"/>
    <cellStyle name="Normal 37 4 4 2 2" xfId="5061"/>
    <cellStyle name="Normal 37 4 4 2 2 2" xfId="15786"/>
    <cellStyle name="Normal 37 4 4 2 3" xfId="15787"/>
    <cellStyle name="Normal 37 4 4 3" xfId="5062"/>
    <cellStyle name="Normal 37 4 4 3 2" xfId="15788"/>
    <cellStyle name="Normal 37 4 4 4" xfId="15789"/>
    <cellStyle name="Normal 37 4 5" xfId="5063"/>
    <cellStyle name="Normal 37 4 5 2" xfId="5064"/>
    <cellStyle name="Normal 37 4 5 2 2" xfId="15790"/>
    <cellStyle name="Normal 37 4 5 3" xfId="15791"/>
    <cellStyle name="Normal 37 4 6" xfId="5065"/>
    <cellStyle name="Normal 37 4 6 2" xfId="15792"/>
    <cellStyle name="Normal 37 4 7" xfId="15793"/>
    <cellStyle name="Normal 37 5" xfId="5066"/>
    <cellStyle name="Normal 37 5 2" xfId="5067"/>
    <cellStyle name="Normal 37 5 2 2" xfId="5068"/>
    <cellStyle name="Normal 37 5 2 2 2" xfId="15794"/>
    <cellStyle name="Normal 37 5 2 3" xfId="15795"/>
    <cellStyle name="Normal 37 5 3" xfId="5069"/>
    <cellStyle name="Normal 37 5 3 2" xfId="15796"/>
    <cellStyle name="Normal 37 5 4" xfId="15797"/>
    <cellStyle name="Normal 37 6" xfId="5070"/>
    <cellStyle name="Normal 37 6 2" xfId="5071"/>
    <cellStyle name="Normal 37 6 2 2" xfId="5072"/>
    <cellStyle name="Normal 37 6 2 2 2" xfId="15798"/>
    <cellStyle name="Normal 37 6 2 3" xfId="15799"/>
    <cellStyle name="Normal 37 6 3" xfId="5073"/>
    <cellStyle name="Normal 37 6 3 2" xfId="15800"/>
    <cellStyle name="Normal 37 6 4" xfId="15801"/>
    <cellStyle name="Normal 37 7" xfId="5074"/>
    <cellStyle name="Normal 37 7 2" xfId="5075"/>
    <cellStyle name="Normal 37 7 2 2" xfId="5076"/>
    <cellStyle name="Normal 37 7 2 2 2" xfId="15802"/>
    <cellStyle name="Normal 37 7 2 3" xfId="15803"/>
    <cellStyle name="Normal 37 7 3" xfId="5077"/>
    <cellStyle name="Normal 37 7 3 2" xfId="15804"/>
    <cellStyle name="Normal 37 7 4" xfId="15805"/>
    <cellStyle name="Normal 37 8" xfId="5078"/>
    <cellStyle name="Normal 37 8 2" xfId="5079"/>
    <cellStyle name="Normal 37 8 2 2" xfId="15806"/>
    <cellStyle name="Normal 37 8 3" xfId="15807"/>
    <cellStyle name="Normal 37 9" xfId="5080"/>
    <cellStyle name="Normal 37 9 2" xfId="15808"/>
    <cellStyle name="Normal 38" xfId="5081"/>
    <cellStyle name="Normal 38 10" xfId="15809"/>
    <cellStyle name="Normal 38 2" xfId="5082"/>
    <cellStyle name="Normal 38 2 2" xfId="5083"/>
    <cellStyle name="Normal 38 2 2 2" xfId="5084"/>
    <cellStyle name="Normal 38 2 2 2 2" xfId="5085"/>
    <cellStyle name="Normal 38 2 2 2 2 2" xfId="5086"/>
    <cellStyle name="Normal 38 2 2 2 2 2 2" xfId="15810"/>
    <cellStyle name="Normal 38 2 2 2 2 3" xfId="15811"/>
    <cellStyle name="Normal 38 2 2 2 3" xfId="5087"/>
    <cellStyle name="Normal 38 2 2 2 3 2" xfId="15812"/>
    <cellStyle name="Normal 38 2 2 2 4" xfId="15813"/>
    <cellStyle name="Normal 38 2 2 3" xfId="5088"/>
    <cellStyle name="Normal 38 2 2 3 2" xfId="5089"/>
    <cellStyle name="Normal 38 2 2 3 2 2" xfId="5090"/>
    <cellStyle name="Normal 38 2 2 3 2 2 2" xfId="15814"/>
    <cellStyle name="Normal 38 2 2 3 2 3" xfId="15815"/>
    <cellStyle name="Normal 38 2 2 3 3" xfId="5091"/>
    <cellStyle name="Normal 38 2 2 3 3 2" xfId="15816"/>
    <cellStyle name="Normal 38 2 2 3 4" xfId="15817"/>
    <cellStyle name="Normal 38 2 2 4" xfId="5092"/>
    <cellStyle name="Normal 38 2 2 4 2" xfId="5093"/>
    <cellStyle name="Normal 38 2 2 4 2 2" xfId="5094"/>
    <cellStyle name="Normal 38 2 2 4 2 2 2" xfId="15818"/>
    <cellStyle name="Normal 38 2 2 4 2 3" xfId="15819"/>
    <cellStyle name="Normal 38 2 2 4 3" xfId="5095"/>
    <cellStyle name="Normal 38 2 2 4 3 2" xfId="15820"/>
    <cellStyle name="Normal 38 2 2 4 4" xfId="15821"/>
    <cellStyle name="Normal 38 2 2 5" xfId="5096"/>
    <cellStyle name="Normal 38 2 2 5 2" xfId="5097"/>
    <cellStyle name="Normal 38 2 2 5 2 2" xfId="15822"/>
    <cellStyle name="Normal 38 2 2 5 3" xfId="15823"/>
    <cellStyle name="Normal 38 2 2 6" xfId="5098"/>
    <cellStyle name="Normal 38 2 2 6 2" xfId="15824"/>
    <cellStyle name="Normal 38 2 2 7" xfId="15825"/>
    <cellStyle name="Normal 38 2 3" xfId="5099"/>
    <cellStyle name="Normal 38 2 3 2" xfId="5100"/>
    <cellStyle name="Normal 38 2 3 2 2" xfId="5101"/>
    <cellStyle name="Normal 38 2 3 2 2 2" xfId="15826"/>
    <cellStyle name="Normal 38 2 3 2 3" xfId="15827"/>
    <cellStyle name="Normal 38 2 3 3" xfId="5102"/>
    <cellStyle name="Normal 38 2 3 3 2" xfId="15828"/>
    <cellStyle name="Normal 38 2 3 4" xfId="15829"/>
    <cellStyle name="Normal 38 2 4" xfId="5103"/>
    <cellStyle name="Normal 38 2 4 2" xfId="5104"/>
    <cellStyle name="Normal 38 2 4 2 2" xfId="5105"/>
    <cellStyle name="Normal 38 2 4 2 2 2" xfId="15830"/>
    <cellStyle name="Normal 38 2 4 2 3" xfId="15831"/>
    <cellStyle name="Normal 38 2 4 3" xfId="5106"/>
    <cellStyle name="Normal 38 2 4 3 2" xfId="15832"/>
    <cellStyle name="Normal 38 2 4 4" xfId="15833"/>
    <cellStyle name="Normal 38 2 5" xfId="5107"/>
    <cellStyle name="Normal 38 2 5 2" xfId="5108"/>
    <cellStyle name="Normal 38 2 5 2 2" xfId="5109"/>
    <cellStyle name="Normal 38 2 5 2 2 2" xfId="15834"/>
    <cellStyle name="Normal 38 2 5 2 3" xfId="15835"/>
    <cellStyle name="Normal 38 2 5 3" xfId="5110"/>
    <cellStyle name="Normal 38 2 5 3 2" xfId="15836"/>
    <cellStyle name="Normal 38 2 5 4" xfId="15837"/>
    <cellStyle name="Normal 38 2 6" xfId="5111"/>
    <cellStyle name="Normal 38 2 6 2" xfId="5112"/>
    <cellStyle name="Normal 38 2 6 2 2" xfId="15838"/>
    <cellStyle name="Normal 38 2 6 3" xfId="15839"/>
    <cellStyle name="Normal 38 2 7" xfId="5113"/>
    <cellStyle name="Normal 38 2 7 2" xfId="15840"/>
    <cellStyle name="Normal 38 2 8" xfId="15841"/>
    <cellStyle name="Normal 38 3" xfId="5114"/>
    <cellStyle name="Normal 38 3 2" xfId="5115"/>
    <cellStyle name="Normal 38 3 2 2" xfId="5116"/>
    <cellStyle name="Normal 38 3 2 2 2" xfId="5117"/>
    <cellStyle name="Normal 38 3 2 2 2 2" xfId="5118"/>
    <cellStyle name="Normal 38 3 2 2 2 2 2" xfId="15842"/>
    <cellStyle name="Normal 38 3 2 2 2 3" xfId="15843"/>
    <cellStyle name="Normal 38 3 2 2 3" xfId="5119"/>
    <cellStyle name="Normal 38 3 2 2 3 2" xfId="15844"/>
    <cellStyle name="Normal 38 3 2 2 4" xfId="15845"/>
    <cellStyle name="Normal 38 3 2 3" xfId="5120"/>
    <cellStyle name="Normal 38 3 2 3 2" xfId="5121"/>
    <cellStyle name="Normal 38 3 2 3 2 2" xfId="5122"/>
    <cellStyle name="Normal 38 3 2 3 2 2 2" xfId="15846"/>
    <cellStyle name="Normal 38 3 2 3 2 3" xfId="15847"/>
    <cellStyle name="Normal 38 3 2 3 3" xfId="5123"/>
    <cellStyle name="Normal 38 3 2 3 3 2" xfId="15848"/>
    <cellStyle name="Normal 38 3 2 3 4" xfId="15849"/>
    <cellStyle name="Normal 38 3 2 4" xfId="5124"/>
    <cellStyle name="Normal 38 3 2 4 2" xfId="5125"/>
    <cellStyle name="Normal 38 3 2 4 2 2" xfId="5126"/>
    <cellStyle name="Normal 38 3 2 4 2 2 2" xfId="15850"/>
    <cellStyle name="Normal 38 3 2 4 2 3" xfId="15851"/>
    <cellStyle name="Normal 38 3 2 4 3" xfId="5127"/>
    <cellStyle name="Normal 38 3 2 4 3 2" xfId="15852"/>
    <cellStyle name="Normal 38 3 2 4 4" xfId="15853"/>
    <cellStyle name="Normal 38 3 2 5" xfId="5128"/>
    <cellStyle name="Normal 38 3 2 5 2" xfId="5129"/>
    <cellStyle name="Normal 38 3 2 5 2 2" xfId="15854"/>
    <cellStyle name="Normal 38 3 2 5 3" xfId="15855"/>
    <cellStyle name="Normal 38 3 2 6" xfId="5130"/>
    <cellStyle name="Normal 38 3 2 6 2" xfId="15856"/>
    <cellStyle name="Normal 38 3 2 7" xfId="15857"/>
    <cellStyle name="Normal 38 3 3" xfId="5131"/>
    <cellStyle name="Normal 38 3 3 2" xfId="5132"/>
    <cellStyle name="Normal 38 3 3 2 2" xfId="5133"/>
    <cellStyle name="Normal 38 3 3 2 2 2" xfId="15858"/>
    <cellStyle name="Normal 38 3 3 2 3" xfId="15859"/>
    <cellStyle name="Normal 38 3 3 3" xfId="5134"/>
    <cellStyle name="Normal 38 3 3 3 2" xfId="15860"/>
    <cellStyle name="Normal 38 3 3 4" xfId="15861"/>
    <cellStyle name="Normal 38 3 4" xfId="5135"/>
    <cellStyle name="Normal 38 3 4 2" xfId="5136"/>
    <cellStyle name="Normal 38 3 4 2 2" xfId="5137"/>
    <cellStyle name="Normal 38 3 4 2 2 2" xfId="15862"/>
    <cellStyle name="Normal 38 3 4 2 3" xfId="15863"/>
    <cellStyle name="Normal 38 3 4 3" xfId="5138"/>
    <cellStyle name="Normal 38 3 4 3 2" xfId="15864"/>
    <cellStyle name="Normal 38 3 4 4" xfId="15865"/>
    <cellStyle name="Normal 38 3 5" xfId="5139"/>
    <cellStyle name="Normal 38 3 5 2" xfId="5140"/>
    <cellStyle name="Normal 38 3 5 2 2" xfId="5141"/>
    <cellStyle name="Normal 38 3 5 2 2 2" xfId="15866"/>
    <cellStyle name="Normal 38 3 5 2 3" xfId="15867"/>
    <cellStyle name="Normal 38 3 5 3" xfId="5142"/>
    <cellStyle name="Normal 38 3 5 3 2" xfId="15868"/>
    <cellStyle name="Normal 38 3 5 4" xfId="15869"/>
    <cellStyle name="Normal 38 3 6" xfId="5143"/>
    <cellStyle name="Normal 38 3 6 2" xfId="5144"/>
    <cellStyle name="Normal 38 3 6 2 2" xfId="15870"/>
    <cellStyle name="Normal 38 3 6 3" xfId="15871"/>
    <cellStyle name="Normal 38 3 7" xfId="5145"/>
    <cellStyle name="Normal 38 3 7 2" xfId="15872"/>
    <cellStyle name="Normal 38 3 8" xfId="15873"/>
    <cellStyle name="Normal 38 4" xfId="5146"/>
    <cellStyle name="Normal 38 4 2" xfId="5147"/>
    <cellStyle name="Normal 38 4 2 2" xfId="5148"/>
    <cellStyle name="Normal 38 4 2 2 2" xfId="5149"/>
    <cellStyle name="Normal 38 4 2 2 2 2" xfId="15874"/>
    <cellStyle name="Normal 38 4 2 2 3" xfId="15875"/>
    <cellStyle name="Normal 38 4 2 3" xfId="5150"/>
    <cellStyle name="Normal 38 4 2 3 2" xfId="15876"/>
    <cellStyle name="Normal 38 4 2 4" xfId="15877"/>
    <cellStyle name="Normal 38 4 3" xfId="5151"/>
    <cellStyle name="Normal 38 4 3 2" xfId="5152"/>
    <cellStyle name="Normal 38 4 3 2 2" xfId="5153"/>
    <cellStyle name="Normal 38 4 3 2 2 2" xfId="15878"/>
    <cellStyle name="Normal 38 4 3 2 3" xfId="15879"/>
    <cellStyle name="Normal 38 4 3 3" xfId="5154"/>
    <cellStyle name="Normal 38 4 3 3 2" xfId="15880"/>
    <cellStyle name="Normal 38 4 3 4" xfId="15881"/>
    <cellStyle name="Normal 38 4 4" xfId="5155"/>
    <cellStyle name="Normal 38 4 4 2" xfId="5156"/>
    <cellStyle name="Normal 38 4 4 2 2" xfId="5157"/>
    <cellStyle name="Normal 38 4 4 2 2 2" xfId="15882"/>
    <cellStyle name="Normal 38 4 4 2 3" xfId="15883"/>
    <cellStyle name="Normal 38 4 4 3" xfId="5158"/>
    <cellStyle name="Normal 38 4 4 3 2" xfId="15884"/>
    <cellStyle name="Normal 38 4 4 4" xfId="15885"/>
    <cellStyle name="Normal 38 4 5" xfId="5159"/>
    <cellStyle name="Normal 38 4 5 2" xfId="5160"/>
    <cellStyle name="Normal 38 4 5 2 2" xfId="15886"/>
    <cellStyle name="Normal 38 4 5 3" xfId="15887"/>
    <cellStyle name="Normal 38 4 6" xfId="5161"/>
    <cellStyle name="Normal 38 4 6 2" xfId="15888"/>
    <cellStyle name="Normal 38 4 7" xfId="15889"/>
    <cellStyle name="Normal 38 5" xfId="5162"/>
    <cellStyle name="Normal 38 5 2" xfId="5163"/>
    <cellStyle name="Normal 38 5 2 2" xfId="5164"/>
    <cellStyle name="Normal 38 5 2 2 2" xfId="15890"/>
    <cellStyle name="Normal 38 5 2 3" xfId="15891"/>
    <cellStyle name="Normal 38 5 3" xfId="5165"/>
    <cellStyle name="Normal 38 5 3 2" xfId="15892"/>
    <cellStyle name="Normal 38 5 4" xfId="15893"/>
    <cellStyle name="Normal 38 6" xfId="5166"/>
    <cellStyle name="Normal 38 6 2" xfId="5167"/>
    <cellStyle name="Normal 38 6 2 2" xfId="5168"/>
    <cellStyle name="Normal 38 6 2 2 2" xfId="15894"/>
    <cellStyle name="Normal 38 6 2 3" xfId="15895"/>
    <cellStyle name="Normal 38 6 3" xfId="5169"/>
    <cellStyle name="Normal 38 6 3 2" xfId="15896"/>
    <cellStyle name="Normal 38 6 4" xfId="15897"/>
    <cellStyle name="Normal 38 7" xfId="5170"/>
    <cellStyle name="Normal 38 7 2" xfId="5171"/>
    <cellStyle name="Normal 38 7 2 2" xfId="5172"/>
    <cellStyle name="Normal 38 7 2 2 2" xfId="15898"/>
    <cellStyle name="Normal 38 7 2 3" xfId="15899"/>
    <cellStyle name="Normal 38 7 3" xfId="5173"/>
    <cellStyle name="Normal 38 7 3 2" xfId="15900"/>
    <cellStyle name="Normal 38 7 4" xfId="15901"/>
    <cellStyle name="Normal 38 8" xfId="5174"/>
    <cellStyle name="Normal 38 8 2" xfId="5175"/>
    <cellStyle name="Normal 38 8 2 2" xfId="15902"/>
    <cellStyle name="Normal 38 8 3" xfId="15903"/>
    <cellStyle name="Normal 38 9" xfId="5176"/>
    <cellStyle name="Normal 38 9 2" xfId="15904"/>
    <cellStyle name="Normal 39" xfId="5177"/>
    <cellStyle name="Normal 39 10" xfId="15905"/>
    <cellStyle name="Normal 39 2" xfId="5178"/>
    <cellStyle name="Normal 39 2 2" xfId="5179"/>
    <cellStyle name="Normal 39 2 2 2" xfId="5180"/>
    <cellStyle name="Normal 39 2 2 2 2" xfId="5181"/>
    <cellStyle name="Normal 39 2 2 2 2 2" xfId="5182"/>
    <cellStyle name="Normal 39 2 2 2 2 2 2" xfId="15906"/>
    <cellStyle name="Normal 39 2 2 2 2 3" xfId="15907"/>
    <cellStyle name="Normal 39 2 2 2 3" xfId="5183"/>
    <cellStyle name="Normal 39 2 2 2 3 2" xfId="15908"/>
    <cellStyle name="Normal 39 2 2 2 4" xfId="15909"/>
    <cellStyle name="Normal 39 2 2 3" xfId="5184"/>
    <cellStyle name="Normal 39 2 2 3 2" xfId="5185"/>
    <cellStyle name="Normal 39 2 2 3 2 2" xfId="5186"/>
    <cellStyle name="Normal 39 2 2 3 2 2 2" xfId="15910"/>
    <cellStyle name="Normal 39 2 2 3 2 3" xfId="15911"/>
    <cellStyle name="Normal 39 2 2 3 3" xfId="5187"/>
    <cellStyle name="Normal 39 2 2 3 3 2" xfId="15912"/>
    <cellStyle name="Normal 39 2 2 3 4" xfId="15913"/>
    <cellStyle name="Normal 39 2 2 4" xfId="5188"/>
    <cellStyle name="Normal 39 2 2 4 2" xfId="5189"/>
    <cellStyle name="Normal 39 2 2 4 2 2" xfId="5190"/>
    <cellStyle name="Normal 39 2 2 4 2 2 2" xfId="15914"/>
    <cellStyle name="Normal 39 2 2 4 2 3" xfId="15915"/>
    <cellStyle name="Normal 39 2 2 4 3" xfId="5191"/>
    <cellStyle name="Normal 39 2 2 4 3 2" xfId="15916"/>
    <cellStyle name="Normal 39 2 2 4 4" xfId="15917"/>
    <cellStyle name="Normal 39 2 2 5" xfId="5192"/>
    <cellStyle name="Normal 39 2 2 5 2" xfId="5193"/>
    <cellStyle name="Normal 39 2 2 5 2 2" xfId="15918"/>
    <cellStyle name="Normal 39 2 2 5 3" xfId="15919"/>
    <cellStyle name="Normal 39 2 2 6" xfId="5194"/>
    <cellStyle name="Normal 39 2 2 6 2" xfId="15920"/>
    <cellStyle name="Normal 39 2 2 7" xfId="15921"/>
    <cellStyle name="Normal 39 2 3" xfId="5195"/>
    <cellStyle name="Normal 39 2 3 2" xfId="5196"/>
    <cellStyle name="Normal 39 2 3 2 2" xfId="5197"/>
    <cellStyle name="Normal 39 2 3 2 2 2" xfId="15922"/>
    <cellStyle name="Normal 39 2 3 2 3" xfId="15923"/>
    <cellStyle name="Normal 39 2 3 3" xfId="5198"/>
    <cellStyle name="Normal 39 2 3 3 2" xfId="15924"/>
    <cellStyle name="Normal 39 2 3 4" xfId="15925"/>
    <cellStyle name="Normal 39 2 4" xfId="5199"/>
    <cellStyle name="Normal 39 2 4 2" xfId="5200"/>
    <cellStyle name="Normal 39 2 4 2 2" xfId="5201"/>
    <cellStyle name="Normal 39 2 4 2 2 2" xfId="15926"/>
    <cellStyle name="Normal 39 2 4 2 3" xfId="15927"/>
    <cellStyle name="Normal 39 2 4 3" xfId="5202"/>
    <cellStyle name="Normal 39 2 4 3 2" xfId="15928"/>
    <cellStyle name="Normal 39 2 4 4" xfId="15929"/>
    <cellStyle name="Normal 39 2 5" xfId="5203"/>
    <cellStyle name="Normal 39 2 5 2" xfId="5204"/>
    <cellStyle name="Normal 39 2 5 2 2" xfId="5205"/>
    <cellStyle name="Normal 39 2 5 2 2 2" xfId="15930"/>
    <cellStyle name="Normal 39 2 5 2 3" xfId="15931"/>
    <cellStyle name="Normal 39 2 5 3" xfId="5206"/>
    <cellStyle name="Normal 39 2 5 3 2" xfId="15932"/>
    <cellStyle name="Normal 39 2 5 4" xfId="15933"/>
    <cellStyle name="Normal 39 2 6" xfId="5207"/>
    <cellStyle name="Normal 39 2 6 2" xfId="5208"/>
    <cellStyle name="Normal 39 2 6 2 2" xfId="15934"/>
    <cellStyle name="Normal 39 2 6 3" xfId="15935"/>
    <cellStyle name="Normal 39 2 7" xfId="5209"/>
    <cellStyle name="Normal 39 2 7 2" xfId="15936"/>
    <cellStyle name="Normal 39 2 8" xfId="15937"/>
    <cellStyle name="Normal 39 3" xfId="5210"/>
    <cellStyle name="Normal 39 3 2" xfId="5211"/>
    <cellStyle name="Normal 39 3 2 2" xfId="5212"/>
    <cellStyle name="Normal 39 3 2 2 2" xfId="5213"/>
    <cellStyle name="Normal 39 3 2 2 2 2" xfId="5214"/>
    <cellStyle name="Normal 39 3 2 2 2 2 2" xfId="15938"/>
    <cellStyle name="Normal 39 3 2 2 2 3" xfId="15939"/>
    <cellStyle name="Normal 39 3 2 2 3" xfId="5215"/>
    <cellStyle name="Normal 39 3 2 2 3 2" xfId="15940"/>
    <cellStyle name="Normal 39 3 2 2 4" xfId="15941"/>
    <cellStyle name="Normal 39 3 2 3" xfId="5216"/>
    <cellStyle name="Normal 39 3 2 3 2" xfId="5217"/>
    <cellStyle name="Normal 39 3 2 3 2 2" xfId="5218"/>
    <cellStyle name="Normal 39 3 2 3 2 2 2" xfId="15942"/>
    <cellStyle name="Normal 39 3 2 3 2 3" xfId="15943"/>
    <cellStyle name="Normal 39 3 2 3 3" xfId="5219"/>
    <cellStyle name="Normal 39 3 2 3 3 2" xfId="15944"/>
    <cellStyle name="Normal 39 3 2 3 4" xfId="15945"/>
    <cellStyle name="Normal 39 3 2 4" xfId="5220"/>
    <cellStyle name="Normal 39 3 2 4 2" xfId="5221"/>
    <cellStyle name="Normal 39 3 2 4 2 2" xfId="5222"/>
    <cellStyle name="Normal 39 3 2 4 2 2 2" xfId="15946"/>
    <cellStyle name="Normal 39 3 2 4 2 3" xfId="15947"/>
    <cellStyle name="Normal 39 3 2 4 3" xfId="5223"/>
    <cellStyle name="Normal 39 3 2 4 3 2" xfId="15948"/>
    <cellStyle name="Normal 39 3 2 4 4" xfId="15949"/>
    <cellStyle name="Normal 39 3 2 5" xfId="5224"/>
    <cellStyle name="Normal 39 3 2 5 2" xfId="5225"/>
    <cellStyle name="Normal 39 3 2 5 2 2" xfId="15950"/>
    <cellStyle name="Normal 39 3 2 5 3" xfId="15951"/>
    <cellStyle name="Normal 39 3 2 6" xfId="5226"/>
    <cellStyle name="Normal 39 3 2 6 2" xfId="15952"/>
    <cellStyle name="Normal 39 3 2 7" xfId="15953"/>
    <cellStyle name="Normal 39 3 3" xfId="5227"/>
    <cellStyle name="Normal 39 3 3 2" xfId="5228"/>
    <cellStyle name="Normal 39 3 3 2 2" xfId="5229"/>
    <cellStyle name="Normal 39 3 3 2 2 2" xfId="15954"/>
    <cellStyle name="Normal 39 3 3 2 3" xfId="15955"/>
    <cellStyle name="Normal 39 3 3 3" xfId="5230"/>
    <cellStyle name="Normal 39 3 3 3 2" xfId="15956"/>
    <cellStyle name="Normal 39 3 3 4" xfId="15957"/>
    <cellStyle name="Normal 39 3 4" xfId="5231"/>
    <cellStyle name="Normal 39 3 4 2" xfId="5232"/>
    <cellStyle name="Normal 39 3 4 2 2" xfId="5233"/>
    <cellStyle name="Normal 39 3 4 2 2 2" xfId="15958"/>
    <cellStyle name="Normal 39 3 4 2 3" xfId="15959"/>
    <cellStyle name="Normal 39 3 4 3" xfId="5234"/>
    <cellStyle name="Normal 39 3 4 3 2" xfId="15960"/>
    <cellStyle name="Normal 39 3 4 4" xfId="15961"/>
    <cellStyle name="Normal 39 3 5" xfId="5235"/>
    <cellStyle name="Normal 39 3 5 2" xfId="5236"/>
    <cellStyle name="Normal 39 3 5 2 2" xfId="5237"/>
    <cellStyle name="Normal 39 3 5 2 2 2" xfId="15962"/>
    <cellStyle name="Normal 39 3 5 2 3" xfId="15963"/>
    <cellStyle name="Normal 39 3 5 3" xfId="5238"/>
    <cellStyle name="Normal 39 3 5 3 2" xfId="15964"/>
    <cellStyle name="Normal 39 3 5 4" xfId="15965"/>
    <cellStyle name="Normal 39 3 6" xfId="5239"/>
    <cellStyle name="Normal 39 3 6 2" xfId="5240"/>
    <cellStyle name="Normal 39 3 6 2 2" xfId="15966"/>
    <cellStyle name="Normal 39 3 6 3" xfId="15967"/>
    <cellStyle name="Normal 39 3 7" xfId="5241"/>
    <cellStyle name="Normal 39 3 7 2" xfId="15968"/>
    <cellStyle name="Normal 39 3 8" xfId="15969"/>
    <cellStyle name="Normal 39 4" xfId="5242"/>
    <cellStyle name="Normal 39 4 2" xfId="5243"/>
    <cellStyle name="Normal 39 4 2 2" xfId="5244"/>
    <cellStyle name="Normal 39 4 2 2 2" xfId="5245"/>
    <cellStyle name="Normal 39 4 2 2 2 2" xfId="15970"/>
    <cellStyle name="Normal 39 4 2 2 3" xfId="15971"/>
    <cellStyle name="Normal 39 4 2 3" xfId="5246"/>
    <cellStyle name="Normal 39 4 2 3 2" xfId="15972"/>
    <cellStyle name="Normal 39 4 2 4" xfId="15973"/>
    <cellStyle name="Normal 39 4 3" xfId="5247"/>
    <cellStyle name="Normal 39 4 3 2" xfId="5248"/>
    <cellStyle name="Normal 39 4 3 2 2" xfId="5249"/>
    <cellStyle name="Normal 39 4 3 2 2 2" xfId="15974"/>
    <cellStyle name="Normal 39 4 3 2 3" xfId="15975"/>
    <cellStyle name="Normal 39 4 3 3" xfId="5250"/>
    <cellStyle name="Normal 39 4 3 3 2" xfId="15976"/>
    <cellStyle name="Normal 39 4 3 4" xfId="15977"/>
    <cellStyle name="Normal 39 4 4" xfId="5251"/>
    <cellStyle name="Normal 39 4 4 2" xfId="5252"/>
    <cellStyle name="Normal 39 4 4 2 2" xfId="5253"/>
    <cellStyle name="Normal 39 4 4 2 2 2" xfId="15978"/>
    <cellStyle name="Normal 39 4 4 2 3" xfId="15979"/>
    <cellStyle name="Normal 39 4 4 3" xfId="5254"/>
    <cellStyle name="Normal 39 4 4 3 2" xfId="15980"/>
    <cellStyle name="Normal 39 4 4 4" xfId="15981"/>
    <cellStyle name="Normal 39 4 5" xfId="5255"/>
    <cellStyle name="Normal 39 4 5 2" xfId="5256"/>
    <cellStyle name="Normal 39 4 5 2 2" xfId="15982"/>
    <cellStyle name="Normal 39 4 5 3" xfId="15983"/>
    <cellStyle name="Normal 39 4 6" xfId="5257"/>
    <cellStyle name="Normal 39 4 6 2" xfId="15984"/>
    <cellStyle name="Normal 39 4 7" xfId="15985"/>
    <cellStyle name="Normal 39 5" xfId="5258"/>
    <cellStyle name="Normal 39 5 2" xfId="5259"/>
    <cellStyle name="Normal 39 5 2 2" xfId="5260"/>
    <cellStyle name="Normal 39 5 2 2 2" xfId="15986"/>
    <cellStyle name="Normal 39 5 2 3" xfId="15987"/>
    <cellStyle name="Normal 39 5 3" xfId="5261"/>
    <cellStyle name="Normal 39 5 3 2" xfId="15988"/>
    <cellStyle name="Normal 39 5 4" xfId="15989"/>
    <cellStyle name="Normal 39 6" xfId="5262"/>
    <cellStyle name="Normal 39 6 2" xfId="5263"/>
    <cellStyle name="Normal 39 6 2 2" xfId="5264"/>
    <cellStyle name="Normal 39 6 2 2 2" xfId="15990"/>
    <cellStyle name="Normal 39 6 2 3" xfId="15991"/>
    <cellStyle name="Normal 39 6 3" xfId="5265"/>
    <cellStyle name="Normal 39 6 3 2" xfId="15992"/>
    <cellStyle name="Normal 39 6 4" xfId="15993"/>
    <cellStyle name="Normal 39 7" xfId="5266"/>
    <cellStyle name="Normal 39 7 2" xfId="5267"/>
    <cellStyle name="Normal 39 7 2 2" xfId="5268"/>
    <cellStyle name="Normal 39 7 2 2 2" xfId="15994"/>
    <cellStyle name="Normal 39 7 2 3" xfId="15995"/>
    <cellStyle name="Normal 39 7 3" xfId="5269"/>
    <cellStyle name="Normal 39 7 3 2" xfId="15996"/>
    <cellStyle name="Normal 39 7 4" xfId="15997"/>
    <cellStyle name="Normal 39 8" xfId="5270"/>
    <cellStyle name="Normal 39 8 2" xfId="5271"/>
    <cellStyle name="Normal 39 8 2 2" xfId="15998"/>
    <cellStyle name="Normal 39 8 3" xfId="15999"/>
    <cellStyle name="Normal 39 9" xfId="5272"/>
    <cellStyle name="Normal 39 9 2" xfId="16000"/>
    <cellStyle name="Normal 4" xfId="5273"/>
    <cellStyle name="Normal 4 2" xfId="5274"/>
    <cellStyle name="Normal 4 2 2" xfId="5275"/>
    <cellStyle name="Normal 4 2 3" xfId="5276"/>
    <cellStyle name="Normal 4 3" xfId="5277"/>
    <cellStyle name="Normal 4 4" xfId="5278"/>
    <cellStyle name="Normal 4 4 2" xfId="5279"/>
    <cellStyle name="Normal 4 4 2 2" xfId="16001"/>
    <cellStyle name="Normal 4 4 3" xfId="5280"/>
    <cellStyle name="Normal 4 4 3 2" xfId="16002"/>
    <cellStyle name="Normal 4 5" xfId="5281"/>
    <cellStyle name="Normal 4 5 2" xfId="5282"/>
    <cellStyle name="Normal 4 5 2 2" xfId="16003"/>
    <cellStyle name="Normal 4 6" xfId="5283"/>
    <cellStyle name="Normal 4 6 2" xfId="16004"/>
    <cellStyle name="Normal 4_20121227_ WS4 Questionnaire Extended matrix of availability_final_country" xfId="5284"/>
    <cellStyle name="Normal 40" xfId="5285"/>
    <cellStyle name="Normal 40 10" xfId="16005"/>
    <cellStyle name="Normal 40 2" xfId="5286"/>
    <cellStyle name="Normal 40 2 2" xfId="5287"/>
    <cellStyle name="Normal 40 2 2 2" xfId="5288"/>
    <cellStyle name="Normal 40 2 2 2 2" xfId="5289"/>
    <cellStyle name="Normal 40 2 2 2 2 2" xfId="5290"/>
    <cellStyle name="Normal 40 2 2 2 2 2 2" xfId="16006"/>
    <cellStyle name="Normal 40 2 2 2 2 3" xfId="16007"/>
    <cellStyle name="Normal 40 2 2 2 3" xfId="5291"/>
    <cellStyle name="Normal 40 2 2 2 3 2" xfId="16008"/>
    <cellStyle name="Normal 40 2 2 2 4" xfId="16009"/>
    <cellStyle name="Normal 40 2 2 3" xfId="5292"/>
    <cellStyle name="Normal 40 2 2 3 2" xfId="5293"/>
    <cellStyle name="Normal 40 2 2 3 2 2" xfId="5294"/>
    <cellStyle name="Normal 40 2 2 3 2 2 2" xfId="16010"/>
    <cellStyle name="Normal 40 2 2 3 2 3" xfId="16011"/>
    <cellStyle name="Normal 40 2 2 3 3" xfId="5295"/>
    <cellStyle name="Normal 40 2 2 3 3 2" xfId="16012"/>
    <cellStyle name="Normal 40 2 2 3 4" xfId="16013"/>
    <cellStyle name="Normal 40 2 2 4" xfId="5296"/>
    <cellStyle name="Normal 40 2 2 4 2" xfId="5297"/>
    <cellStyle name="Normal 40 2 2 4 2 2" xfId="5298"/>
    <cellStyle name="Normal 40 2 2 4 2 2 2" xfId="16014"/>
    <cellStyle name="Normal 40 2 2 4 2 3" xfId="16015"/>
    <cellStyle name="Normal 40 2 2 4 3" xfId="5299"/>
    <cellStyle name="Normal 40 2 2 4 3 2" xfId="16016"/>
    <cellStyle name="Normal 40 2 2 4 4" xfId="16017"/>
    <cellStyle name="Normal 40 2 2 5" xfId="5300"/>
    <cellStyle name="Normal 40 2 2 5 2" xfId="5301"/>
    <cellStyle name="Normal 40 2 2 5 2 2" xfId="16018"/>
    <cellStyle name="Normal 40 2 2 5 3" xfId="16019"/>
    <cellStyle name="Normal 40 2 2 6" xfId="5302"/>
    <cellStyle name="Normal 40 2 2 6 2" xfId="16020"/>
    <cellStyle name="Normal 40 2 2 7" xfId="16021"/>
    <cellStyle name="Normal 40 2 3" xfId="5303"/>
    <cellStyle name="Normal 40 2 3 2" xfId="5304"/>
    <cellStyle name="Normal 40 2 3 2 2" xfId="5305"/>
    <cellStyle name="Normal 40 2 3 2 2 2" xfId="16022"/>
    <cellStyle name="Normal 40 2 3 2 3" xfId="16023"/>
    <cellStyle name="Normal 40 2 3 3" xfId="5306"/>
    <cellStyle name="Normal 40 2 3 3 2" xfId="16024"/>
    <cellStyle name="Normal 40 2 3 4" xfId="16025"/>
    <cellStyle name="Normal 40 2 4" xfId="5307"/>
    <cellStyle name="Normal 40 2 4 2" xfId="5308"/>
    <cellStyle name="Normal 40 2 4 2 2" xfId="5309"/>
    <cellStyle name="Normal 40 2 4 2 2 2" xfId="16026"/>
    <cellStyle name="Normal 40 2 4 2 3" xfId="16027"/>
    <cellStyle name="Normal 40 2 4 3" xfId="5310"/>
    <cellStyle name="Normal 40 2 4 3 2" xfId="16028"/>
    <cellStyle name="Normal 40 2 4 4" xfId="16029"/>
    <cellStyle name="Normal 40 2 5" xfId="5311"/>
    <cellStyle name="Normal 40 2 5 2" xfId="5312"/>
    <cellStyle name="Normal 40 2 5 2 2" xfId="5313"/>
    <cellStyle name="Normal 40 2 5 2 2 2" xfId="16030"/>
    <cellStyle name="Normal 40 2 5 2 3" xfId="16031"/>
    <cellStyle name="Normal 40 2 5 3" xfId="5314"/>
    <cellStyle name="Normal 40 2 5 3 2" xfId="16032"/>
    <cellStyle name="Normal 40 2 5 4" xfId="16033"/>
    <cellStyle name="Normal 40 2 6" xfId="5315"/>
    <cellStyle name="Normal 40 2 6 2" xfId="5316"/>
    <cellStyle name="Normal 40 2 6 2 2" xfId="16034"/>
    <cellStyle name="Normal 40 2 6 3" xfId="16035"/>
    <cellStyle name="Normal 40 2 7" xfId="5317"/>
    <cellStyle name="Normal 40 2 7 2" xfId="16036"/>
    <cellStyle name="Normal 40 2 8" xfId="16037"/>
    <cellStyle name="Normal 40 3" xfId="5318"/>
    <cellStyle name="Normal 40 3 2" xfId="5319"/>
    <cellStyle name="Normal 40 3 2 2" xfId="5320"/>
    <cellStyle name="Normal 40 3 2 2 2" xfId="5321"/>
    <cellStyle name="Normal 40 3 2 2 2 2" xfId="5322"/>
    <cellStyle name="Normal 40 3 2 2 2 2 2" xfId="16038"/>
    <cellStyle name="Normal 40 3 2 2 2 3" xfId="16039"/>
    <cellStyle name="Normal 40 3 2 2 3" xfId="5323"/>
    <cellStyle name="Normal 40 3 2 2 3 2" xfId="16040"/>
    <cellStyle name="Normal 40 3 2 2 4" xfId="16041"/>
    <cellStyle name="Normal 40 3 2 3" xfId="5324"/>
    <cellStyle name="Normal 40 3 2 3 2" xfId="5325"/>
    <cellStyle name="Normal 40 3 2 3 2 2" xfId="5326"/>
    <cellStyle name="Normal 40 3 2 3 2 2 2" xfId="16042"/>
    <cellStyle name="Normal 40 3 2 3 2 3" xfId="16043"/>
    <cellStyle name="Normal 40 3 2 3 3" xfId="5327"/>
    <cellStyle name="Normal 40 3 2 3 3 2" xfId="16044"/>
    <cellStyle name="Normal 40 3 2 3 4" xfId="16045"/>
    <cellStyle name="Normal 40 3 2 4" xfId="5328"/>
    <cellStyle name="Normal 40 3 2 4 2" xfId="5329"/>
    <cellStyle name="Normal 40 3 2 4 2 2" xfId="5330"/>
    <cellStyle name="Normal 40 3 2 4 2 2 2" xfId="16046"/>
    <cellStyle name="Normal 40 3 2 4 2 3" xfId="16047"/>
    <cellStyle name="Normal 40 3 2 4 3" xfId="5331"/>
    <cellStyle name="Normal 40 3 2 4 3 2" xfId="16048"/>
    <cellStyle name="Normal 40 3 2 4 4" xfId="16049"/>
    <cellStyle name="Normal 40 3 2 5" xfId="5332"/>
    <cellStyle name="Normal 40 3 2 5 2" xfId="5333"/>
    <cellStyle name="Normal 40 3 2 5 2 2" xfId="16050"/>
    <cellStyle name="Normal 40 3 2 5 3" xfId="16051"/>
    <cellStyle name="Normal 40 3 2 6" xfId="5334"/>
    <cellStyle name="Normal 40 3 2 6 2" xfId="16052"/>
    <cellStyle name="Normal 40 3 2 7" xfId="16053"/>
    <cellStyle name="Normal 40 3 3" xfId="5335"/>
    <cellStyle name="Normal 40 3 3 2" xfId="5336"/>
    <cellStyle name="Normal 40 3 3 2 2" xfId="5337"/>
    <cellStyle name="Normal 40 3 3 2 2 2" xfId="16054"/>
    <cellStyle name="Normal 40 3 3 2 3" xfId="16055"/>
    <cellStyle name="Normal 40 3 3 3" xfId="5338"/>
    <cellStyle name="Normal 40 3 3 3 2" xfId="16056"/>
    <cellStyle name="Normal 40 3 3 4" xfId="16057"/>
    <cellStyle name="Normal 40 3 4" xfId="5339"/>
    <cellStyle name="Normal 40 3 4 2" xfId="5340"/>
    <cellStyle name="Normal 40 3 4 2 2" xfId="5341"/>
    <cellStyle name="Normal 40 3 4 2 2 2" xfId="16058"/>
    <cellStyle name="Normal 40 3 4 2 3" xfId="16059"/>
    <cellStyle name="Normal 40 3 4 3" xfId="5342"/>
    <cellStyle name="Normal 40 3 4 3 2" xfId="16060"/>
    <cellStyle name="Normal 40 3 4 4" xfId="16061"/>
    <cellStyle name="Normal 40 3 5" xfId="5343"/>
    <cellStyle name="Normal 40 3 5 2" xfId="5344"/>
    <cellStyle name="Normal 40 3 5 2 2" xfId="5345"/>
    <cellStyle name="Normal 40 3 5 2 2 2" xfId="16062"/>
    <cellStyle name="Normal 40 3 5 2 3" xfId="16063"/>
    <cellStyle name="Normal 40 3 5 3" xfId="5346"/>
    <cellStyle name="Normal 40 3 5 3 2" xfId="16064"/>
    <cellStyle name="Normal 40 3 5 4" xfId="16065"/>
    <cellStyle name="Normal 40 3 6" xfId="5347"/>
    <cellStyle name="Normal 40 3 6 2" xfId="5348"/>
    <cellStyle name="Normal 40 3 6 2 2" xfId="16066"/>
    <cellStyle name="Normal 40 3 6 3" xfId="16067"/>
    <cellStyle name="Normal 40 3 7" xfId="5349"/>
    <cellStyle name="Normal 40 3 7 2" xfId="16068"/>
    <cellStyle name="Normal 40 3 8" xfId="16069"/>
    <cellStyle name="Normal 40 4" xfId="5350"/>
    <cellStyle name="Normal 40 4 2" xfId="5351"/>
    <cellStyle name="Normal 40 4 2 2" xfId="5352"/>
    <cellStyle name="Normal 40 4 2 2 2" xfId="5353"/>
    <cellStyle name="Normal 40 4 2 2 2 2" xfId="16070"/>
    <cellStyle name="Normal 40 4 2 2 3" xfId="16071"/>
    <cellStyle name="Normal 40 4 2 3" xfId="5354"/>
    <cellStyle name="Normal 40 4 2 3 2" xfId="16072"/>
    <cellStyle name="Normal 40 4 2 4" xfId="16073"/>
    <cellStyle name="Normal 40 4 3" xfId="5355"/>
    <cellStyle name="Normal 40 4 3 2" xfId="5356"/>
    <cellStyle name="Normal 40 4 3 2 2" xfId="5357"/>
    <cellStyle name="Normal 40 4 3 2 2 2" xfId="16074"/>
    <cellStyle name="Normal 40 4 3 2 3" xfId="16075"/>
    <cellStyle name="Normal 40 4 3 3" xfId="5358"/>
    <cellStyle name="Normal 40 4 3 3 2" xfId="16076"/>
    <cellStyle name="Normal 40 4 3 4" xfId="16077"/>
    <cellStyle name="Normal 40 4 4" xfId="5359"/>
    <cellStyle name="Normal 40 4 4 2" xfId="5360"/>
    <cellStyle name="Normal 40 4 4 2 2" xfId="5361"/>
    <cellStyle name="Normal 40 4 4 2 2 2" xfId="16078"/>
    <cellStyle name="Normal 40 4 4 2 3" xfId="16079"/>
    <cellStyle name="Normal 40 4 4 3" xfId="5362"/>
    <cellStyle name="Normal 40 4 4 3 2" xfId="16080"/>
    <cellStyle name="Normal 40 4 4 4" xfId="16081"/>
    <cellStyle name="Normal 40 4 5" xfId="5363"/>
    <cellStyle name="Normal 40 4 5 2" xfId="5364"/>
    <cellStyle name="Normal 40 4 5 2 2" xfId="16082"/>
    <cellStyle name="Normal 40 4 5 3" xfId="16083"/>
    <cellStyle name="Normal 40 4 6" xfId="5365"/>
    <cellStyle name="Normal 40 4 6 2" xfId="16084"/>
    <cellStyle name="Normal 40 4 7" xfId="16085"/>
    <cellStyle name="Normal 40 5" xfId="5366"/>
    <cellStyle name="Normal 40 5 2" xfId="5367"/>
    <cellStyle name="Normal 40 5 2 2" xfId="5368"/>
    <cellStyle name="Normal 40 5 2 2 2" xfId="16086"/>
    <cellStyle name="Normal 40 5 2 3" xfId="16087"/>
    <cellStyle name="Normal 40 5 3" xfId="5369"/>
    <cellStyle name="Normal 40 5 3 2" xfId="16088"/>
    <cellStyle name="Normal 40 5 4" xfId="16089"/>
    <cellStyle name="Normal 40 6" xfId="5370"/>
    <cellStyle name="Normal 40 6 2" xfId="5371"/>
    <cellStyle name="Normal 40 6 2 2" xfId="5372"/>
    <cellStyle name="Normal 40 6 2 2 2" xfId="16090"/>
    <cellStyle name="Normal 40 6 2 3" xfId="16091"/>
    <cellStyle name="Normal 40 6 3" xfId="5373"/>
    <cellStyle name="Normal 40 6 3 2" xfId="16092"/>
    <cellStyle name="Normal 40 6 4" xfId="16093"/>
    <cellStyle name="Normal 40 7" xfId="5374"/>
    <cellStyle name="Normal 40 7 2" xfId="5375"/>
    <cellStyle name="Normal 40 7 2 2" xfId="5376"/>
    <cellStyle name="Normal 40 7 2 2 2" xfId="16094"/>
    <cellStyle name="Normal 40 7 2 3" xfId="16095"/>
    <cellStyle name="Normal 40 7 3" xfId="5377"/>
    <cellStyle name="Normal 40 7 3 2" xfId="16096"/>
    <cellStyle name="Normal 40 7 4" xfId="16097"/>
    <cellStyle name="Normal 40 8" xfId="5378"/>
    <cellStyle name="Normal 40 8 2" xfId="5379"/>
    <cellStyle name="Normal 40 8 2 2" xfId="16098"/>
    <cellStyle name="Normal 40 8 3" xfId="16099"/>
    <cellStyle name="Normal 40 9" xfId="5380"/>
    <cellStyle name="Normal 40 9 2" xfId="16100"/>
    <cellStyle name="Normal 41" xfId="5381"/>
    <cellStyle name="Normal 41 10" xfId="16101"/>
    <cellStyle name="Normal 41 2" xfId="5382"/>
    <cellStyle name="Normal 41 2 2" xfId="5383"/>
    <cellStyle name="Normal 41 2 2 2" xfId="5384"/>
    <cellStyle name="Normal 41 2 2 2 2" xfId="5385"/>
    <cellStyle name="Normal 41 2 2 2 2 2" xfId="5386"/>
    <cellStyle name="Normal 41 2 2 2 2 2 2" xfId="16102"/>
    <cellStyle name="Normal 41 2 2 2 2 3" xfId="16103"/>
    <cellStyle name="Normal 41 2 2 2 3" xfId="5387"/>
    <cellStyle name="Normal 41 2 2 2 3 2" xfId="16104"/>
    <cellStyle name="Normal 41 2 2 2 4" xfId="16105"/>
    <cellStyle name="Normal 41 2 2 3" xfId="5388"/>
    <cellStyle name="Normal 41 2 2 3 2" xfId="5389"/>
    <cellStyle name="Normal 41 2 2 3 2 2" xfId="5390"/>
    <cellStyle name="Normal 41 2 2 3 2 2 2" xfId="16106"/>
    <cellStyle name="Normal 41 2 2 3 2 3" xfId="16107"/>
    <cellStyle name="Normal 41 2 2 3 3" xfId="5391"/>
    <cellStyle name="Normal 41 2 2 3 3 2" xfId="16108"/>
    <cellStyle name="Normal 41 2 2 3 4" xfId="16109"/>
    <cellStyle name="Normal 41 2 2 4" xfId="5392"/>
    <cellStyle name="Normal 41 2 2 4 2" xfId="5393"/>
    <cellStyle name="Normal 41 2 2 4 2 2" xfId="5394"/>
    <cellStyle name="Normal 41 2 2 4 2 2 2" xfId="16110"/>
    <cellStyle name="Normal 41 2 2 4 2 3" xfId="16111"/>
    <cellStyle name="Normal 41 2 2 4 3" xfId="5395"/>
    <cellStyle name="Normal 41 2 2 4 3 2" xfId="16112"/>
    <cellStyle name="Normal 41 2 2 4 4" xfId="16113"/>
    <cellStyle name="Normal 41 2 2 5" xfId="5396"/>
    <cellStyle name="Normal 41 2 2 5 2" xfId="5397"/>
    <cellStyle name="Normal 41 2 2 5 2 2" xfId="16114"/>
    <cellStyle name="Normal 41 2 2 5 3" xfId="16115"/>
    <cellStyle name="Normal 41 2 2 6" xfId="5398"/>
    <cellStyle name="Normal 41 2 2 6 2" xfId="16116"/>
    <cellStyle name="Normal 41 2 2 7" xfId="16117"/>
    <cellStyle name="Normal 41 2 3" xfId="5399"/>
    <cellStyle name="Normal 41 2 3 2" xfId="5400"/>
    <cellStyle name="Normal 41 2 3 2 2" xfId="5401"/>
    <cellStyle name="Normal 41 2 3 2 2 2" xfId="16118"/>
    <cellStyle name="Normal 41 2 3 2 3" xfId="16119"/>
    <cellStyle name="Normal 41 2 3 3" xfId="5402"/>
    <cellStyle name="Normal 41 2 3 3 2" xfId="16120"/>
    <cellStyle name="Normal 41 2 3 4" xfId="16121"/>
    <cellStyle name="Normal 41 2 4" xfId="5403"/>
    <cellStyle name="Normal 41 2 4 2" xfId="5404"/>
    <cellStyle name="Normal 41 2 4 2 2" xfId="5405"/>
    <cellStyle name="Normal 41 2 4 2 2 2" xfId="16122"/>
    <cellStyle name="Normal 41 2 4 2 3" xfId="16123"/>
    <cellStyle name="Normal 41 2 4 3" xfId="5406"/>
    <cellStyle name="Normal 41 2 4 3 2" xfId="16124"/>
    <cellStyle name="Normal 41 2 4 4" xfId="16125"/>
    <cellStyle name="Normal 41 2 5" xfId="5407"/>
    <cellStyle name="Normal 41 2 5 2" xfId="5408"/>
    <cellStyle name="Normal 41 2 5 2 2" xfId="5409"/>
    <cellStyle name="Normal 41 2 5 2 2 2" xfId="16126"/>
    <cellStyle name="Normal 41 2 5 2 3" xfId="16127"/>
    <cellStyle name="Normal 41 2 5 3" xfId="5410"/>
    <cellStyle name="Normal 41 2 5 3 2" xfId="16128"/>
    <cellStyle name="Normal 41 2 5 4" xfId="16129"/>
    <cellStyle name="Normal 41 2 6" xfId="5411"/>
    <cellStyle name="Normal 41 2 6 2" xfId="5412"/>
    <cellStyle name="Normal 41 2 6 2 2" xfId="16130"/>
    <cellStyle name="Normal 41 2 6 3" xfId="16131"/>
    <cellStyle name="Normal 41 2 7" xfId="5413"/>
    <cellStyle name="Normal 41 2 7 2" xfId="16132"/>
    <cellStyle name="Normal 41 2 8" xfId="16133"/>
    <cellStyle name="Normal 41 3" xfId="5414"/>
    <cellStyle name="Normal 41 3 2" xfId="5415"/>
    <cellStyle name="Normal 41 3 2 2" xfId="5416"/>
    <cellStyle name="Normal 41 3 2 2 2" xfId="5417"/>
    <cellStyle name="Normal 41 3 2 2 2 2" xfId="5418"/>
    <cellStyle name="Normal 41 3 2 2 2 2 2" xfId="16134"/>
    <cellStyle name="Normal 41 3 2 2 2 3" xfId="16135"/>
    <cellStyle name="Normal 41 3 2 2 3" xfId="5419"/>
    <cellStyle name="Normal 41 3 2 2 3 2" xfId="16136"/>
    <cellStyle name="Normal 41 3 2 2 4" xfId="16137"/>
    <cellStyle name="Normal 41 3 2 3" xfId="5420"/>
    <cellStyle name="Normal 41 3 2 3 2" xfId="5421"/>
    <cellStyle name="Normal 41 3 2 3 2 2" xfId="5422"/>
    <cellStyle name="Normal 41 3 2 3 2 2 2" xfId="16138"/>
    <cellStyle name="Normal 41 3 2 3 2 3" xfId="16139"/>
    <cellStyle name="Normal 41 3 2 3 3" xfId="5423"/>
    <cellStyle name="Normal 41 3 2 3 3 2" xfId="16140"/>
    <cellStyle name="Normal 41 3 2 3 4" xfId="16141"/>
    <cellStyle name="Normal 41 3 2 4" xfId="5424"/>
    <cellStyle name="Normal 41 3 2 4 2" xfId="5425"/>
    <cellStyle name="Normal 41 3 2 4 2 2" xfId="5426"/>
    <cellStyle name="Normal 41 3 2 4 2 2 2" xfId="16142"/>
    <cellStyle name="Normal 41 3 2 4 2 3" xfId="16143"/>
    <cellStyle name="Normal 41 3 2 4 3" xfId="5427"/>
    <cellStyle name="Normal 41 3 2 4 3 2" xfId="16144"/>
    <cellStyle name="Normal 41 3 2 4 4" xfId="16145"/>
    <cellStyle name="Normal 41 3 2 5" xfId="5428"/>
    <cellStyle name="Normal 41 3 2 5 2" xfId="5429"/>
    <cellStyle name="Normal 41 3 2 5 2 2" xfId="16146"/>
    <cellStyle name="Normal 41 3 2 5 3" xfId="16147"/>
    <cellStyle name="Normal 41 3 2 6" xfId="5430"/>
    <cellStyle name="Normal 41 3 2 6 2" xfId="16148"/>
    <cellStyle name="Normal 41 3 2 7" xfId="16149"/>
    <cellStyle name="Normal 41 3 3" xfId="5431"/>
    <cellStyle name="Normal 41 3 3 2" xfId="5432"/>
    <cellStyle name="Normal 41 3 3 2 2" xfId="5433"/>
    <cellStyle name="Normal 41 3 3 2 2 2" xfId="16150"/>
    <cellStyle name="Normal 41 3 3 2 3" xfId="16151"/>
    <cellStyle name="Normal 41 3 3 3" xfId="5434"/>
    <cellStyle name="Normal 41 3 3 3 2" xfId="16152"/>
    <cellStyle name="Normal 41 3 3 4" xfId="16153"/>
    <cellStyle name="Normal 41 3 4" xfId="5435"/>
    <cellStyle name="Normal 41 3 4 2" xfId="5436"/>
    <cellStyle name="Normal 41 3 4 2 2" xfId="5437"/>
    <cellStyle name="Normal 41 3 4 2 2 2" xfId="16154"/>
    <cellStyle name="Normal 41 3 4 2 3" xfId="16155"/>
    <cellStyle name="Normal 41 3 4 3" xfId="5438"/>
    <cellStyle name="Normal 41 3 4 3 2" xfId="16156"/>
    <cellStyle name="Normal 41 3 4 4" xfId="16157"/>
    <cellStyle name="Normal 41 3 5" xfId="5439"/>
    <cellStyle name="Normal 41 3 5 2" xfId="5440"/>
    <cellStyle name="Normal 41 3 5 2 2" xfId="5441"/>
    <cellStyle name="Normal 41 3 5 2 2 2" xfId="16158"/>
    <cellStyle name="Normal 41 3 5 2 3" xfId="16159"/>
    <cellStyle name="Normal 41 3 5 3" xfId="5442"/>
    <cellStyle name="Normal 41 3 5 3 2" xfId="16160"/>
    <cellStyle name="Normal 41 3 5 4" xfId="16161"/>
    <cellStyle name="Normal 41 3 6" xfId="5443"/>
    <cellStyle name="Normal 41 3 6 2" xfId="5444"/>
    <cellStyle name="Normal 41 3 6 2 2" xfId="16162"/>
    <cellStyle name="Normal 41 3 6 3" xfId="16163"/>
    <cellStyle name="Normal 41 3 7" xfId="5445"/>
    <cellStyle name="Normal 41 3 7 2" xfId="16164"/>
    <cellStyle name="Normal 41 3 8" xfId="16165"/>
    <cellStyle name="Normal 41 4" xfId="5446"/>
    <cellStyle name="Normal 41 4 2" xfId="5447"/>
    <cellStyle name="Normal 41 4 2 2" xfId="5448"/>
    <cellStyle name="Normal 41 4 2 2 2" xfId="5449"/>
    <cellStyle name="Normal 41 4 2 2 2 2" xfId="16166"/>
    <cellStyle name="Normal 41 4 2 2 3" xfId="16167"/>
    <cellStyle name="Normal 41 4 2 3" xfId="5450"/>
    <cellStyle name="Normal 41 4 2 3 2" xfId="16168"/>
    <cellStyle name="Normal 41 4 2 4" xfId="16169"/>
    <cellStyle name="Normal 41 4 3" xfId="5451"/>
    <cellStyle name="Normal 41 4 3 2" xfId="5452"/>
    <cellStyle name="Normal 41 4 3 2 2" xfId="5453"/>
    <cellStyle name="Normal 41 4 3 2 2 2" xfId="16170"/>
    <cellStyle name="Normal 41 4 3 2 3" xfId="16171"/>
    <cellStyle name="Normal 41 4 3 3" xfId="5454"/>
    <cellStyle name="Normal 41 4 3 3 2" xfId="16172"/>
    <cellStyle name="Normal 41 4 3 4" xfId="16173"/>
    <cellStyle name="Normal 41 4 4" xfId="5455"/>
    <cellStyle name="Normal 41 4 4 2" xfId="5456"/>
    <cellStyle name="Normal 41 4 4 2 2" xfId="5457"/>
    <cellStyle name="Normal 41 4 4 2 2 2" xfId="16174"/>
    <cellStyle name="Normal 41 4 4 2 3" xfId="16175"/>
    <cellStyle name="Normal 41 4 4 3" xfId="5458"/>
    <cellStyle name="Normal 41 4 4 3 2" xfId="16176"/>
    <cellStyle name="Normal 41 4 4 4" xfId="16177"/>
    <cellStyle name="Normal 41 4 5" xfId="5459"/>
    <cellStyle name="Normal 41 4 5 2" xfId="5460"/>
    <cellStyle name="Normal 41 4 5 2 2" xfId="16178"/>
    <cellStyle name="Normal 41 4 5 3" xfId="16179"/>
    <cellStyle name="Normal 41 4 6" xfId="5461"/>
    <cellStyle name="Normal 41 4 6 2" xfId="16180"/>
    <cellStyle name="Normal 41 4 7" xfId="16181"/>
    <cellStyle name="Normal 41 5" xfId="5462"/>
    <cellStyle name="Normal 41 5 2" xfId="5463"/>
    <cellStyle name="Normal 41 5 2 2" xfId="5464"/>
    <cellStyle name="Normal 41 5 2 2 2" xfId="16182"/>
    <cellStyle name="Normal 41 5 2 3" xfId="16183"/>
    <cellStyle name="Normal 41 5 3" xfId="5465"/>
    <cellStyle name="Normal 41 5 3 2" xfId="16184"/>
    <cellStyle name="Normal 41 5 4" xfId="16185"/>
    <cellStyle name="Normal 41 6" xfId="5466"/>
    <cellStyle name="Normal 41 6 2" xfId="5467"/>
    <cellStyle name="Normal 41 6 2 2" xfId="5468"/>
    <cellStyle name="Normal 41 6 2 2 2" xfId="16186"/>
    <cellStyle name="Normal 41 6 2 3" xfId="16187"/>
    <cellStyle name="Normal 41 6 3" xfId="5469"/>
    <cellStyle name="Normal 41 6 3 2" xfId="16188"/>
    <cellStyle name="Normal 41 6 4" xfId="16189"/>
    <cellStyle name="Normal 41 7" xfId="5470"/>
    <cellStyle name="Normal 41 7 2" xfId="5471"/>
    <cellStyle name="Normal 41 7 2 2" xfId="5472"/>
    <cellStyle name="Normal 41 7 2 2 2" xfId="16190"/>
    <cellStyle name="Normal 41 7 2 3" xfId="16191"/>
    <cellStyle name="Normal 41 7 3" xfId="5473"/>
    <cellStyle name="Normal 41 7 3 2" xfId="16192"/>
    <cellStyle name="Normal 41 7 4" xfId="16193"/>
    <cellStyle name="Normal 41 8" xfId="5474"/>
    <cellStyle name="Normal 41 8 2" xfId="5475"/>
    <cellStyle name="Normal 41 8 2 2" xfId="16194"/>
    <cellStyle name="Normal 41 8 3" xfId="16195"/>
    <cellStyle name="Normal 41 9" xfId="5476"/>
    <cellStyle name="Normal 41 9 2" xfId="16196"/>
    <cellStyle name="Normal 42" xfId="5477"/>
    <cellStyle name="Normal 42 10" xfId="16197"/>
    <cellStyle name="Normal 42 2" xfId="5478"/>
    <cellStyle name="Normal 42 2 2" xfId="5479"/>
    <cellStyle name="Normal 42 2 2 2" xfId="5480"/>
    <cellStyle name="Normal 42 2 2 2 2" xfId="5481"/>
    <cellStyle name="Normal 42 2 2 2 2 2" xfId="5482"/>
    <cellStyle name="Normal 42 2 2 2 2 2 2" xfId="16198"/>
    <cellStyle name="Normal 42 2 2 2 2 3" xfId="16199"/>
    <cellStyle name="Normal 42 2 2 2 3" xfId="5483"/>
    <cellStyle name="Normal 42 2 2 2 3 2" xfId="16200"/>
    <cellStyle name="Normal 42 2 2 2 4" xfId="16201"/>
    <cellStyle name="Normal 42 2 2 3" xfId="5484"/>
    <cellStyle name="Normal 42 2 2 3 2" xfId="5485"/>
    <cellStyle name="Normal 42 2 2 3 2 2" xfId="5486"/>
    <cellStyle name="Normal 42 2 2 3 2 2 2" xfId="16202"/>
    <cellStyle name="Normal 42 2 2 3 2 3" xfId="16203"/>
    <cellStyle name="Normal 42 2 2 3 3" xfId="5487"/>
    <cellStyle name="Normal 42 2 2 3 3 2" xfId="16204"/>
    <cellStyle name="Normal 42 2 2 3 4" xfId="16205"/>
    <cellStyle name="Normal 42 2 2 4" xfId="5488"/>
    <cellStyle name="Normal 42 2 2 4 2" xfId="5489"/>
    <cellStyle name="Normal 42 2 2 4 2 2" xfId="5490"/>
    <cellStyle name="Normal 42 2 2 4 2 2 2" xfId="16206"/>
    <cellStyle name="Normal 42 2 2 4 2 3" xfId="16207"/>
    <cellStyle name="Normal 42 2 2 4 3" xfId="5491"/>
    <cellStyle name="Normal 42 2 2 4 3 2" xfId="16208"/>
    <cellStyle name="Normal 42 2 2 4 4" xfId="16209"/>
    <cellStyle name="Normal 42 2 2 5" xfId="5492"/>
    <cellStyle name="Normal 42 2 2 5 2" xfId="5493"/>
    <cellStyle name="Normal 42 2 2 5 2 2" xfId="16210"/>
    <cellStyle name="Normal 42 2 2 5 3" xfId="16211"/>
    <cellStyle name="Normal 42 2 2 6" xfId="5494"/>
    <cellStyle name="Normal 42 2 2 6 2" xfId="16212"/>
    <cellStyle name="Normal 42 2 2 7" xfId="16213"/>
    <cellStyle name="Normal 42 2 3" xfId="5495"/>
    <cellStyle name="Normal 42 2 3 2" xfId="5496"/>
    <cellStyle name="Normal 42 2 3 2 2" xfId="5497"/>
    <cellStyle name="Normal 42 2 3 2 2 2" xfId="16214"/>
    <cellStyle name="Normal 42 2 3 2 3" xfId="16215"/>
    <cellStyle name="Normal 42 2 3 3" xfId="5498"/>
    <cellStyle name="Normal 42 2 3 3 2" xfId="16216"/>
    <cellStyle name="Normal 42 2 3 4" xfId="16217"/>
    <cellStyle name="Normal 42 2 4" xfId="5499"/>
    <cellStyle name="Normal 42 2 4 2" xfId="5500"/>
    <cellStyle name="Normal 42 2 4 2 2" xfId="5501"/>
    <cellStyle name="Normal 42 2 4 2 2 2" xfId="16218"/>
    <cellStyle name="Normal 42 2 4 2 3" xfId="16219"/>
    <cellStyle name="Normal 42 2 4 3" xfId="5502"/>
    <cellStyle name="Normal 42 2 4 3 2" xfId="16220"/>
    <cellStyle name="Normal 42 2 4 4" xfId="16221"/>
    <cellStyle name="Normal 42 2 5" xfId="5503"/>
    <cellStyle name="Normal 42 2 5 2" xfId="5504"/>
    <cellStyle name="Normal 42 2 5 2 2" xfId="5505"/>
    <cellStyle name="Normal 42 2 5 2 2 2" xfId="16222"/>
    <cellStyle name="Normal 42 2 5 2 3" xfId="16223"/>
    <cellStyle name="Normal 42 2 5 3" xfId="5506"/>
    <cellStyle name="Normal 42 2 5 3 2" xfId="16224"/>
    <cellStyle name="Normal 42 2 5 4" xfId="16225"/>
    <cellStyle name="Normal 42 2 6" xfId="5507"/>
    <cellStyle name="Normal 42 2 6 2" xfId="5508"/>
    <cellStyle name="Normal 42 2 6 2 2" xfId="16226"/>
    <cellStyle name="Normal 42 2 6 3" xfId="16227"/>
    <cellStyle name="Normal 42 2 7" xfId="5509"/>
    <cellStyle name="Normal 42 2 7 2" xfId="16228"/>
    <cellStyle name="Normal 42 2 8" xfId="16229"/>
    <cellStyle name="Normal 42 3" xfId="5510"/>
    <cellStyle name="Normal 42 3 2" xfId="5511"/>
    <cellStyle name="Normal 42 3 2 2" xfId="5512"/>
    <cellStyle name="Normal 42 3 2 2 2" xfId="5513"/>
    <cellStyle name="Normal 42 3 2 2 2 2" xfId="5514"/>
    <cellStyle name="Normal 42 3 2 2 2 2 2" xfId="16230"/>
    <cellStyle name="Normal 42 3 2 2 2 3" xfId="16231"/>
    <cellStyle name="Normal 42 3 2 2 3" xfId="5515"/>
    <cellStyle name="Normal 42 3 2 2 3 2" xfId="16232"/>
    <cellStyle name="Normal 42 3 2 2 4" xfId="16233"/>
    <cellStyle name="Normal 42 3 2 3" xfId="5516"/>
    <cellStyle name="Normal 42 3 2 3 2" xfId="5517"/>
    <cellStyle name="Normal 42 3 2 3 2 2" xfId="5518"/>
    <cellStyle name="Normal 42 3 2 3 2 2 2" xfId="16234"/>
    <cellStyle name="Normal 42 3 2 3 2 3" xfId="16235"/>
    <cellStyle name="Normal 42 3 2 3 3" xfId="5519"/>
    <cellStyle name="Normal 42 3 2 3 3 2" xfId="16236"/>
    <cellStyle name="Normal 42 3 2 3 4" xfId="16237"/>
    <cellStyle name="Normal 42 3 2 4" xfId="5520"/>
    <cellStyle name="Normal 42 3 2 4 2" xfId="5521"/>
    <cellStyle name="Normal 42 3 2 4 2 2" xfId="5522"/>
    <cellStyle name="Normal 42 3 2 4 2 2 2" xfId="16238"/>
    <cellStyle name="Normal 42 3 2 4 2 3" xfId="16239"/>
    <cellStyle name="Normal 42 3 2 4 3" xfId="5523"/>
    <cellStyle name="Normal 42 3 2 4 3 2" xfId="16240"/>
    <cellStyle name="Normal 42 3 2 4 4" xfId="16241"/>
    <cellStyle name="Normal 42 3 2 5" xfId="5524"/>
    <cellStyle name="Normal 42 3 2 5 2" xfId="5525"/>
    <cellStyle name="Normal 42 3 2 5 2 2" xfId="16242"/>
    <cellStyle name="Normal 42 3 2 5 3" xfId="16243"/>
    <cellStyle name="Normal 42 3 2 6" xfId="5526"/>
    <cellStyle name="Normal 42 3 2 6 2" xfId="16244"/>
    <cellStyle name="Normal 42 3 2 7" xfId="16245"/>
    <cellStyle name="Normal 42 3 3" xfId="5527"/>
    <cellStyle name="Normal 42 3 3 2" xfId="5528"/>
    <cellStyle name="Normal 42 3 3 2 2" xfId="5529"/>
    <cellStyle name="Normal 42 3 3 2 2 2" xfId="16246"/>
    <cellStyle name="Normal 42 3 3 2 3" xfId="16247"/>
    <cellStyle name="Normal 42 3 3 3" xfId="5530"/>
    <cellStyle name="Normal 42 3 3 3 2" xfId="16248"/>
    <cellStyle name="Normal 42 3 3 4" xfId="16249"/>
    <cellStyle name="Normal 42 3 4" xfId="5531"/>
    <cellStyle name="Normal 42 3 4 2" xfId="5532"/>
    <cellStyle name="Normal 42 3 4 2 2" xfId="5533"/>
    <cellStyle name="Normal 42 3 4 2 2 2" xfId="16250"/>
    <cellStyle name="Normal 42 3 4 2 3" xfId="16251"/>
    <cellStyle name="Normal 42 3 4 3" xfId="5534"/>
    <cellStyle name="Normal 42 3 4 3 2" xfId="16252"/>
    <cellStyle name="Normal 42 3 4 4" xfId="16253"/>
    <cellStyle name="Normal 42 3 5" xfId="5535"/>
    <cellStyle name="Normal 42 3 5 2" xfId="5536"/>
    <cellStyle name="Normal 42 3 5 2 2" xfId="5537"/>
    <cellStyle name="Normal 42 3 5 2 2 2" xfId="16254"/>
    <cellStyle name="Normal 42 3 5 2 3" xfId="16255"/>
    <cellStyle name="Normal 42 3 5 3" xfId="5538"/>
    <cellStyle name="Normal 42 3 5 3 2" xfId="16256"/>
    <cellStyle name="Normal 42 3 5 4" xfId="16257"/>
    <cellStyle name="Normal 42 3 6" xfId="5539"/>
    <cellStyle name="Normal 42 3 6 2" xfId="5540"/>
    <cellStyle name="Normal 42 3 6 2 2" xfId="16258"/>
    <cellStyle name="Normal 42 3 6 3" xfId="16259"/>
    <cellStyle name="Normal 42 3 7" xfId="5541"/>
    <cellStyle name="Normal 42 3 7 2" xfId="16260"/>
    <cellStyle name="Normal 42 3 8" xfId="16261"/>
    <cellStyle name="Normal 42 4" xfId="5542"/>
    <cellStyle name="Normal 42 4 2" xfId="5543"/>
    <cellStyle name="Normal 42 4 2 2" xfId="5544"/>
    <cellStyle name="Normal 42 4 2 2 2" xfId="5545"/>
    <cellStyle name="Normal 42 4 2 2 2 2" xfId="16262"/>
    <cellStyle name="Normal 42 4 2 2 3" xfId="16263"/>
    <cellStyle name="Normal 42 4 2 3" xfId="5546"/>
    <cellStyle name="Normal 42 4 2 3 2" xfId="16264"/>
    <cellStyle name="Normal 42 4 2 4" xfId="16265"/>
    <cellStyle name="Normal 42 4 3" xfId="5547"/>
    <cellStyle name="Normal 42 4 3 2" xfId="5548"/>
    <cellStyle name="Normal 42 4 3 2 2" xfId="5549"/>
    <cellStyle name="Normal 42 4 3 2 2 2" xfId="16266"/>
    <cellStyle name="Normal 42 4 3 2 3" xfId="16267"/>
    <cellStyle name="Normal 42 4 3 3" xfId="5550"/>
    <cellStyle name="Normal 42 4 3 3 2" xfId="16268"/>
    <cellStyle name="Normal 42 4 3 4" xfId="16269"/>
    <cellStyle name="Normal 42 4 4" xfId="5551"/>
    <cellStyle name="Normal 42 4 4 2" xfId="5552"/>
    <cellStyle name="Normal 42 4 4 2 2" xfId="5553"/>
    <cellStyle name="Normal 42 4 4 2 2 2" xfId="16270"/>
    <cellStyle name="Normal 42 4 4 2 3" xfId="16271"/>
    <cellStyle name="Normal 42 4 4 3" xfId="5554"/>
    <cellStyle name="Normal 42 4 4 3 2" xfId="16272"/>
    <cellStyle name="Normal 42 4 4 4" xfId="16273"/>
    <cellStyle name="Normal 42 4 5" xfId="5555"/>
    <cellStyle name="Normal 42 4 5 2" xfId="5556"/>
    <cellStyle name="Normal 42 4 5 2 2" xfId="16274"/>
    <cellStyle name="Normal 42 4 5 3" xfId="16275"/>
    <cellStyle name="Normal 42 4 6" xfId="5557"/>
    <cellStyle name="Normal 42 4 6 2" xfId="16276"/>
    <cellStyle name="Normal 42 4 7" xfId="16277"/>
    <cellStyle name="Normal 42 5" xfId="5558"/>
    <cellStyle name="Normal 42 5 2" xfId="5559"/>
    <cellStyle name="Normal 42 5 2 2" xfId="5560"/>
    <cellStyle name="Normal 42 5 2 2 2" xfId="16278"/>
    <cellStyle name="Normal 42 5 2 3" xfId="16279"/>
    <cellStyle name="Normal 42 5 3" xfId="5561"/>
    <cellStyle name="Normal 42 5 3 2" xfId="16280"/>
    <cellStyle name="Normal 42 5 4" xfId="16281"/>
    <cellStyle name="Normal 42 6" xfId="5562"/>
    <cellStyle name="Normal 42 6 2" xfId="5563"/>
    <cellStyle name="Normal 42 6 2 2" xfId="5564"/>
    <cellStyle name="Normal 42 6 2 2 2" xfId="16282"/>
    <cellStyle name="Normal 42 6 2 3" xfId="16283"/>
    <cellStyle name="Normal 42 6 3" xfId="5565"/>
    <cellStyle name="Normal 42 6 3 2" xfId="16284"/>
    <cellStyle name="Normal 42 6 4" xfId="16285"/>
    <cellStyle name="Normal 42 7" xfId="5566"/>
    <cellStyle name="Normal 42 7 2" xfId="5567"/>
    <cellStyle name="Normal 42 7 2 2" xfId="5568"/>
    <cellStyle name="Normal 42 7 2 2 2" xfId="16286"/>
    <cellStyle name="Normal 42 7 2 3" xfId="16287"/>
    <cellStyle name="Normal 42 7 3" xfId="5569"/>
    <cellStyle name="Normal 42 7 3 2" xfId="16288"/>
    <cellStyle name="Normal 42 7 4" xfId="16289"/>
    <cellStyle name="Normal 42 8" xfId="5570"/>
    <cellStyle name="Normal 42 8 2" xfId="5571"/>
    <cellStyle name="Normal 42 8 2 2" xfId="16290"/>
    <cellStyle name="Normal 42 8 3" xfId="16291"/>
    <cellStyle name="Normal 42 9" xfId="5572"/>
    <cellStyle name="Normal 42 9 2" xfId="16292"/>
    <cellStyle name="Normal 43" xfId="5573"/>
    <cellStyle name="Normal 43 10" xfId="16293"/>
    <cellStyle name="Normal 43 2" xfId="5574"/>
    <cellStyle name="Normal 43 2 2" xfId="5575"/>
    <cellStyle name="Normal 43 2 2 2" xfId="5576"/>
    <cellStyle name="Normal 43 2 2 2 2" xfId="5577"/>
    <cellStyle name="Normal 43 2 2 2 2 2" xfId="5578"/>
    <cellStyle name="Normal 43 2 2 2 2 2 2" xfId="16294"/>
    <cellStyle name="Normal 43 2 2 2 2 3" xfId="16295"/>
    <cellStyle name="Normal 43 2 2 2 3" xfId="5579"/>
    <cellStyle name="Normal 43 2 2 2 3 2" xfId="16296"/>
    <cellStyle name="Normal 43 2 2 2 4" xfId="16297"/>
    <cellStyle name="Normal 43 2 2 3" xfId="5580"/>
    <cellStyle name="Normal 43 2 2 3 2" xfId="5581"/>
    <cellStyle name="Normal 43 2 2 3 2 2" xfId="5582"/>
    <cellStyle name="Normal 43 2 2 3 2 2 2" xfId="16298"/>
    <cellStyle name="Normal 43 2 2 3 2 3" xfId="16299"/>
    <cellStyle name="Normal 43 2 2 3 3" xfId="5583"/>
    <cellStyle name="Normal 43 2 2 3 3 2" xfId="16300"/>
    <cellStyle name="Normal 43 2 2 3 4" xfId="16301"/>
    <cellStyle name="Normal 43 2 2 4" xfId="5584"/>
    <cellStyle name="Normal 43 2 2 4 2" xfId="5585"/>
    <cellStyle name="Normal 43 2 2 4 2 2" xfId="5586"/>
    <cellStyle name="Normal 43 2 2 4 2 2 2" xfId="16302"/>
    <cellStyle name="Normal 43 2 2 4 2 3" xfId="16303"/>
    <cellStyle name="Normal 43 2 2 4 3" xfId="5587"/>
    <cellStyle name="Normal 43 2 2 4 3 2" xfId="16304"/>
    <cellStyle name="Normal 43 2 2 4 4" xfId="16305"/>
    <cellStyle name="Normal 43 2 2 5" xfId="5588"/>
    <cellStyle name="Normal 43 2 2 5 2" xfId="5589"/>
    <cellStyle name="Normal 43 2 2 5 2 2" xfId="16306"/>
    <cellStyle name="Normal 43 2 2 5 3" xfId="16307"/>
    <cellStyle name="Normal 43 2 2 6" xfId="5590"/>
    <cellStyle name="Normal 43 2 2 6 2" xfId="16308"/>
    <cellStyle name="Normal 43 2 2 7" xfId="16309"/>
    <cellStyle name="Normal 43 2 3" xfId="5591"/>
    <cellStyle name="Normal 43 2 3 2" xfId="5592"/>
    <cellStyle name="Normal 43 2 3 2 2" xfId="5593"/>
    <cellStyle name="Normal 43 2 3 2 2 2" xfId="16310"/>
    <cellStyle name="Normal 43 2 3 2 3" xfId="16311"/>
    <cellStyle name="Normal 43 2 3 3" xfId="5594"/>
    <cellStyle name="Normal 43 2 3 3 2" xfId="16312"/>
    <cellStyle name="Normal 43 2 3 4" xfId="16313"/>
    <cellStyle name="Normal 43 2 4" xfId="5595"/>
    <cellStyle name="Normal 43 2 4 2" xfId="5596"/>
    <cellStyle name="Normal 43 2 4 2 2" xfId="5597"/>
    <cellStyle name="Normal 43 2 4 2 2 2" xfId="16314"/>
    <cellStyle name="Normal 43 2 4 2 3" xfId="16315"/>
    <cellStyle name="Normal 43 2 4 3" xfId="5598"/>
    <cellStyle name="Normal 43 2 4 3 2" xfId="16316"/>
    <cellStyle name="Normal 43 2 4 4" xfId="16317"/>
    <cellStyle name="Normal 43 2 5" xfId="5599"/>
    <cellStyle name="Normal 43 2 5 2" xfId="5600"/>
    <cellStyle name="Normal 43 2 5 2 2" xfId="5601"/>
    <cellStyle name="Normal 43 2 5 2 2 2" xfId="16318"/>
    <cellStyle name="Normal 43 2 5 2 3" xfId="16319"/>
    <cellStyle name="Normal 43 2 5 3" xfId="5602"/>
    <cellStyle name="Normal 43 2 5 3 2" xfId="16320"/>
    <cellStyle name="Normal 43 2 5 4" xfId="16321"/>
    <cellStyle name="Normal 43 2 6" xfId="5603"/>
    <cellStyle name="Normal 43 2 6 2" xfId="5604"/>
    <cellStyle name="Normal 43 2 6 2 2" xfId="16322"/>
    <cellStyle name="Normal 43 2 6 3" xfId="16323"/>
    <cellStyle name="Normal 43 2 7" xfId="5605"/>
    <cellStyle name="Normal 43 2 7 2" xfId="16324"/>
    <cellStyle name="Normal 43 2 8" xfId="16325"/>
    <cellStyle name="Normal 43 3" xfId="5606"/>
    <cellStyle name="Normal 43 3 2" xfId="5607"/>
    <cellStyle name="Normal 43 3 2 2" xfId="5608"/>
    <cellStyle name="Normal 43 3 2 2 2" xfId="5609"/>
    <cellStyle name="Normal 43 3 2 2 2 2" xfId="5610"/>
    <cellStyle name="Normal 43 3 2 2 2 2 2" xfId="16326"/>
    <cellStyle name="Normal 43 3 2 2 2 3" xfId="16327"/>
    <cellStyle name="Normal 43 3 2 2 3" xfId="5611"/>
    <cellStyle name="Normal 43 3 2 2 3 2" xfId="16328"/>
    <cellStyle name="Normal 43 3 2 2 4" xfId="16329"/>
    <cellStyle name="Normal 43 3 2 3" xfId="5612"/>
    <cellStyle name="Normal 43 3 2 3 2" xfId="5613"/>
    <cellStyle name="Normal 43 3 2 3 2 2" xfId="5614"/>
    <cellStyle name="Normal 43 3 2 3 2 2 2" xfId="16330"/>
    <cellStyle name="Normal 43 3 2 3 2 3" xfId="16331"/>
    <cellStyle name="Normal 43 3 2 3 3" xfId="5615"/>
    <cellStyle name="Normal 43 3 2 3 3 2" xfId="16332"/>
    <cellStyle name="Normal 43 3 2 3 4" xfId="16333"/>
    <cellStyle name="Normal 43 3 2 4" xfId="5616"/>
    <cellStyle name="Normal 43 3 2 4 2" xfId="5617"/>
    <cellStyle name="Normal 43 3 2 4 2 2" xfId="5618"/>
    <cellStyle name="Normal 43 3 2 4 2 2 2" xfId="16334"/>
    <cellStyle name="Normal 43 3 2 4 2 3" xfId="16335"/>
    <cellStyle name="Normal 43 3 2 4 3" xfId="5619"/>
    <cellStyle name="Normal 43 3 2 4 3 2" xfId="16336"/>
    <cellStyle name="Normal 43 3 2 4 4" xfId="16337"/>
    <cellStyle name="Normal 43 3 2 5" xfId="5620"/>
    <cellStyle name="Normal 43 3 2 5 2" xfId="5621"/>
    <cellStyle name="Normal 43 3 2 5 2 2" xfId="16338"/>
    <cellStyle name="Normal 43 3 2 5 3" xfId="16339"/>
    <cellStyle name="Normal 43 3 2 6" xfId="5622"/>
    <cellStyle name="Normal 43 3 2 6 2" xfId="16340"/>
    <cellStyle name="Normal 43 3 2 7" xfId="16341"/>
    <cellStyle name="Normal 43 3 3" xfId="5623"/>
    <cellStyle name="Normal 43 3 3 2" xfId="5624"/>
    <cellStyle name="Normal 43 3 3 2 2" xfId="5625"/>
    <cellStyle name="Normal 43 3 3 2 2 2" xfId="16342"/>
    <cellStyle name="Normal 43 3 3 2 3" xfId="16343"/>
    <cellStyle name="Normal 43 3 3 3" xfId="5626"/>
    <cellStyle name="Normal 43 3 3 3 2" xfId="16344"/>
    <cellStyle name="Normal 43 3 3 4" xfId="16345"/>
    <cellStyle name="Normal 43 3 4" xfId="5627"/>
    <cellStyle name="Normal 43 3 4 2" xfId="5628"/>
    <cellStyle name="Normal 43 3 4 2 2" xfId="5629"/>
    <cellStyle name="Normal 43 3 4 2 2 2" xfId="16346"/>
    <cellStyle name="Normal 43 3 4 2 3" xfId="16347"/>
    <cellStyle name="Normal 43 3 4 3" xfId="5630"/>
    <cellStyle name="Normal 43 3 4 3 2" xfId="16348"/>
    <cellStyle name="Normal 43 3 4 4" xfId="16349"/>
    <cellStyle name="Normal 43 3 5" xfId="5631"/>
    <cellStyle name="Normal 43 3 5 2" xfId="5632"/>
    <cellStyle name="Normal 43 3 5 2 2" xfId="5633"/>
    <cellStyle name="Normal 43 3 5 2 2 2" xfId="16350"/>
    <cellStyle name="Normal 43 3 5 2 3" xfId="16351"/>
    <cellStyle name="Normal 43 3 5 3" xfId="5634"/>
    <cellStyle name="Normal 43 3 5 3 2" xfId="16352"/>
    <cellStyle name="Normal 43 3 5 4" xfId="16353"/>
    <cellStyle name="Normal 43 3 6" xfId="5635"/>
    <cellStyle name="Normal 43 3 6 2" xfId="5636"/>
    <cellStyle name="Normal 43 3 6 2 2" xfId="16354"/>
    <cellStyle name="Normal 43 3 6 3" xfId="16355"/>
    <cellStyle name="Normal 43 3 7" xfId="5637"/>
    <cellStyle name="Normal 43 3 7 2" xfId="16356"/>
    <cellStyle name="Normal 43 3 8" xfId="16357"/>
    <cellStyle name="Normal 43 4" xfId="5638"/>
    <cellStyle name="Normal 43 4 2" xfId="5639"/>
    <cellStyle name="Normal 43 4 2 2" xfId="5640"/>
    <cellStyle name="Normal 43 4 2 2 2" xfId="5641"/>
    <cellStyle name="Normal 43 4 2 2 2 2" xfId="16358"/>
    <cellStyle name="Normal 43 4 2 2 3" xfId="16359"/>
    <cellStyle name="Normal 43 4 2 3" xfId="5642"/>
    <cellStyle name="Normal 43 4 2 3 2" xfId="16360"/>
    <cellStyle name="Normal 43 4 2 4" xfId="16361"/>
    <cellStyle name="Normal 43 4 3" xfId="5643"/>
    <cellStyle name="Normal 43 4 3 2" xfId="5644"/>
    <cellStyle name="Normal 43 4 3 2 2" xfId="5645"/>
    <cellStyle name="Normal 43 4 3 2 2 2" xfId="16362"/>
    <cellStyle name="Normal 43 4 3 2 3" xfId="16363"/>
    <cellStyle name="Normal 43 4 3 3" xfId="5646"/>
    <cellStyle name="Normal 43 4 3 3 2" xfId="16364"/>
    <cellStyle name="Normal 43 4 3 4" xfId="16365"/>
    <cellStyle name="Normal 43 4 4" xfId="5647"/>
    <cellStyle name="Normal 43 4 4 2" xfId="5648"/>
    <cellStyle name="Normal 43 4 4 2 2" xfId="5649"/>
    <cellStyle name="Normal 43 4 4 2 2 2" xfId="16366"/>
    <cellStyle name="Normal 43 4 4 2 3" xfId="16367"/>
    <cellStyle name="Normal 43 4 4 3" xfId="5650"/>
    <cellStyle name="Normal 43 4 4 3 2" xfId="16368"/>
    <cellStyle name="Normal 43 4 4 4" xfId="16369"/>
    <cellStyle name="Normal 43 4 5" xfId="5651"/>
    <cellStyle name="Normal 43 4 5 2" xfId="5652"/>
    <cellStyle name="Normal 43 4 5 2 2" xfId="16370"/>
    <cellStyle name="Normal 43 4 5 3" xfId="16371"/>
    <cellStyle name="Normal 43 4 6" xfId="5653"/>
    <cellStyle name="Normal 43 4 6 2" xfId="16372"/>
    <cellStyle name="Normal 43 4 7" xfId="16373"/>
    <cellStyle name="Normal 43 5" xfId="5654"/>
    <cellStyle name="Normal 43 5 2" xfId="5655"/>
    <cellStyle name="Normal 43 5 2 2" xfId="5656"/>
    <cellStyle name="Normal 43 5 2 2 2" xfId="16374"/>
    <cellStyle name="Normal 43 5 2 3" xfId="16375"/>
    <cellStyle name="Normal 43 5 3" xfId="5657"/>
    <cellStyle name="Normal 43 5 3 2" xfId="16376"/>
    <cellStyle name="Normal 43 5 4" xfId="16377"/>
    <cellStyle name="Normal 43 6" xfId="5658"/>
    <cellStyle name="Normal 43 6 2" xfId="5659"/>
    <cellStyle name="Normal 43 6 2 2" xfId="5660"/>
    <cellStyle name="Normal 43 6 2 2 2" xfId="16378"/>
    <cellStyle name="Normal 43 6 2 3" xfId="16379"/>
    <cellStyle name="Normal 43 6 3" xfId="5661"/>
    <cellStyle name="Normal 43 6 3 2" xfId="16380"/>
    <cellStyle name="Normal 43 6 4" xfId="16381"/>
    <cellStyle name="Normal 43 7" xfId="5662"/>
    <cellStyle name="Normal 43 7 2" xfId="5663"/>
    <cellStyle name="Normal 43 7 2 2" xfId="5664"/>
    <cellStyle name="Normal 43 7 2 2 2" xfId="16382"/>
    <cellStyle name="Normal 43 7 2 3" xfId="16383"/>
    <cellStyle name="Normal 43 7 3" xfId="5665"/>
    <cellStyle name="Normal 43 7 3 2" xfId="16384"/>
    <cellStyle name="Normal 43 7 4" xfId="16385"/>
    <cellStyle name="Normal 43 8" xfId="5666"/>
    <cellStyle name="Normal 43 8 2" xfId="5667"/>
    <cellStyle name="Normal 43 8 2 2" xfId="16386"/>
    <cellStyle name="Normal 43 8 3" xfId="16387"/>
    <cellStyle name="Normal 43 9" xfId="5668"/>
    <cellStyle name="Normal 43 9 2" xfId="16388"/>
    <cellStyle name="Normal 44" xfId="5669"/>
    <cellStyle name="Normal 44 10" xfId="16389"/>
    <cellStyle name="Normal 44 2" xfId="5670"/>
    <cellStyle name="Normal 44 2 2" xfId="5671"/>
    <cellStyle name="Normal 44 2 2 2" xfId="5672"/>
    <cellStyle name="Normal 44 2 2 2 2" xfId="5673"/>
    <cellStyle name="Normal 44 2 2 2 2 2" xfId="5674"/>
    <cellStyle name="Normal 44 2 2 2 2 2 2" xfId="16390"/>
    <cellStyle name="Normal 44 2 2 2 2 3" xfId="16391"/>
    <cellStyle name="Normal 44 2 2 2 3" xfId="5675"/>
    <cellStyle name="Normal 44 2 2 2 3 2" xfId="16392"/>
    <cellStyle name="Normal 44 2 2 2 4" xfId="16393"/>
    <cellStyle name="Normal 44 2 2 3" xfId="5676"/>
    <cellStyle name="Normal 44 2 2 3 2" xfId="5677"/>
    <cellStyle name="Normal 44 2 2 3 2 2" xfId="5678"/>
    <cellStyle name="Normal 44 2 2 3 2 2 2" xfId="16394"/>
    <cellStyle name="Normal 44 2 2 3 2 3" xfId="16395"/>
    <cellStyle name="Normal 44 2 2 3 3" xfId="5679"/>
    <cellStyle name="Normal 44 2 2 3 3 2" xfId="16396"/>
    <cellStyle name="Normal 44 2 2 3 4" xfId="16397"/>
    <cellStyle name="Normal 44 2 2 4" xfId="5680"/>
    <cellStyle name="Normal 44 2 2 4 2" xfId="5681"/>
    <cellStyle name="Normal 44 2 2 4 2 2" xfId="5682"/>
    <cellStyle name="Normal 44 2 2 4 2 2 2" xfId="16398"/>
    <cellStyle name="Normal 44 2 2 4 2 3" xfId="16399"/>
    <cellStyle name="Normal 44 2 2 4 3" xfId="5683"/>
    <cellStyle name="Normal 44 2 2 4 3 2" xfId="16400"/>
    <cellStyle name="Normal 44 2 2 4 4" xfId="16401"/>
    <cellStyle name="Normal 44 2 2 5" xfId="5684"/>
    <cellStyle name="Normal 44 2 2 5 2" xfId="5685"/>
    <cellStyle name="Normal 44 2 2 5 2 2" xfId="16402"/>
    <cellStyle name="Normal 44 2 2 5 3" xfId="16403"/>
    <cellStyle name="Normal 44 2 2 6" xfId="5686"/>
    <cellStyle name="Normal 44 2 2 6 2" xfId="16404"/>
    <cellStyle name="Normal 44 2 2 7" xfId="16405"/>
    <cellStyle name="Normal 44 2 3" xfId="5687"/>
    <cellStyle name="Normal 44 2 3 2" xfId="5688"/>
    <cellStyle name="Normal 44 2 3 2 2" xfId="5689"/>
    <cellStyle name="Normal 44 2 3 2 2 2" xfId="16406"/>
    <cellStyle name="Normal 44 2 3 2 3" xfId="16407"/>
    <cellStyle name="Normal 44 2 3 3" xfId="5690"/>
    <cellStyle name="Normal 44 2 3 3 2" xfId="16408"/>
    <cellStyle name="Normal 44 2 3 4" xfId="16409"/>
    <cellStyle name="Normal 44 2 4" xfId="5691"/>
    <cellStyle name="Normal 44 2 4 2" xfId="5692"/>
    <cellStyle name="Normal 44 2 4 2 2" xfId="5693"/>
    <cellStyle name="Normal 44 2 4 2 2 2" xfId="16410"/>
    <cellStyle name="Normal 44 2 4 2 3" xfId="16411"/>
    <cellStyle name="Normal 44 2 4 3" xfId="5694"/>
    <cellStyle name="Normal 44 2 4 3 2" xfId="16412"/>
    <cellStyle name="Normal 44 2 4 4" xfId="16413"/>
    <cellStyle name="Normal 44 2 5" xfId="5695"/>
    <cellStyle name="Normal 44 2 5 2" xfId="5696"/>
    <cellStyle name="Normal 44 2 5 2 2" xfId="5697"/>
    <cellStyle name="Normal 44 2 5 2 2 2" xfId="16414"/>
    <cellStyle name="Normal 44 2 5 2 3" xfId="16415"/>
    <cellStyle name="Normal 44 2 5 3" xfId="5698"/>
    <cellStyle name="Normal 44 2 5 3 2" xfId="16416"/>
    <cellStyle name="Normal 44 2 5 4" xfId="16417"/>
    <cellStyle name="Normal 44 2 6" xfId="5699"/>
    <cellStyle name="Normal 44 2 6 2" xfId="5700"/>
    <cellStyle name="Normal 44 2 6 2 2" xfId="16418"/>
    <cellStyle name="Normal 44 2 6 3" xfId="16419"/>
    <cellStyle name="Normal 44 2 7" xfId="5701"/>
    <cellStyle name="Normal 44 2 7 2" xfId="16420"/>
    <cellStyle name="Normal 44 2 8" xfId="16421"/>
    <cellStyle name="Normal 44 3" xfId="5702"/>
    <cellStyle name="Normal 44 3 2" xfId="5703"/>
    <cellStyle name="Normal 44 3 2 2" xfId="5704"/>
    <cellStyle name="Normal 44 3 2 2 2" xfId="5705"/>
    <cellStyle name="Normal 44 3 2 2 2 2" xfId="5706"/>
    <cellStyle name="Normal 44 3 2 2 2 2 2" xfId="16422"/>
    <cellStyle name="Normal 44 3 2 2 2 3" xfId="16423"/>
    <cellStyle name="Normal 44 3 2 2 3" xfId="5707"/>
    <cellStyle name="Normal 44 3 2 2 3 2" xfId="16424"/>
    <cellStyle name="Normal 44 3 2 2 4" xfId="16425"/>
    <cellStyle name="Normal 44 3 2 3" xfId="5708"/>
    <cellStyle name="Normal 44 3 2 3 2" xfId="5709"/>
    <cellStyle name="Normal 44 3 2 3 2 2" xfId="5710"/>
    <cellStyle name="Normal 44 3 2 3 2 2 2" xfId="16426"/>
    <cellStyle name="Normal 44 3 2 3 2 3" xfId="16427"/>
    <cellStyle name="Normal 44 3 2 3 3" xfId="5711"/>
    <cellStyle name="Normal 44 3 2 3 3 2" xfId="16428"/>
    <cellStyle name="Normal 44 3 2 3 4" xfId="16429"/>
    <cellStyle name="Normal 44 3 2 4" xfId="5712"/>
    <cellStyle name="Normal 44 3 2 4 2" xfId="5713"/>
    <cellStyle name="Normal 44 3 2 4 2 2" xfId="5714"/>
    <cellStyle name="Normal 44 3 2 4 2 2 2" xfId="16430"/>
    <cellStyle name="Normal 44 3 2 4 2 3" xfId="16431"/>
    <cellStyle name="Normal 44 3 2 4 3" xfId="5715"/>
    <cellStyle name="Normal 44 3 2 4 3 2" xfId="16432"/>
    <cellStyle name="Normal 44 3 2 4 4" xfId="16433"/>
    <cellStyle name="Normal 44 3 2 5" xfId="5716"/>
    <cellStyle name="Normal 44 3 2 5 2" xfId="5717"/>
    <cellStyle name="Normal 44 3 2 5 2 2" xfId="16434"/>
    <cellStyle name="Normal 44 3 2 5 3" xfId="16435"/>
    <cellStyle name="Normal 44 3 2 6" xfId="5718"/>
    <cellStyle name="Normal 44 3 2 6 2" xfId="16436"/>
    <cellStyle name="Normal 44 3 2 7" xfId="16437"/>
    <cellStyle name="Normal 44 3 3" xfId="5719"/>
    <cellStyle name="Normal 44 3 3 2" xfId="5720"/>
    <cellStyle name="Normal 44 3 3 2 2" xfId="5721"/>
    <cellStyle name="Normal 44 3 3 2 2 2" xfId="16438"/>
    <cellStyle name="Normal 44 3 3 2 3" xfId="16439"/>
    <cellStyle name="Normal 44 3 3 3" xfId="5722"/>
    <cellStyle name="Normal 44 3 3 3 2" xfId="16440"/>
    <cellStyle name="Normal 44 3 3 4" xfId="16441"/>
    <cellStyle name="Normal 44 3 4" xfId="5723"/>
    <cellStyle name="Normal 44 3 4 2" xfId="5724"/>
    <cellStyle name="Normal 44 3 4 2 2" xfId="5725"/>
    <cellStyle name="Normal 44 3 4 2 2 2" xfId="16442"/>
    <cellStyle name="Normal 44 3 4 2 3" xfId="16443"/>
    <cellStyle name="Normal 44 3 4 3" xfId="5726"/>
    <cellStyle name="Normal 44 3 4 3 2" xfId="16444"/>
    <cellStyle name="Normal 44 3 4 4" xfId="16445"/>
    <cellStyle name="Normal 44 3 5" xfId="5727"/>
    <cellStyle name="Normal 44 3 5 2" xfId="5728"/>
    <cellStyle name="Normal 44 3 5 2 2" xfId="5729"/>
    <cellStyle name="Normal 44 3 5 2 2 2" xfId="16446"/>
    <cellStyle name="Normal 44 3 5 2 3" xfId="16447"/>
    <cellStyle name="Normal 44 3 5 3" xfId="5730"/>
    <cellStyle name="Normal 44 3 5 3 2" xfId="16448"/>
    <cellStyle name="Normal 44 3 5 4" xfId="16449"/>
    <cellStyle name="Normal 44 3 6" xfId="5731"/>
    <cellStyle name="Normal 44 3 6 2" xfId="5732"/>
    <cellStyle name="Normal 44 3 6 2 2" xfId="16450"/>
    <cellStyle name="Normal 44 3 6 3" xfId="16451"/>
    <cellStyle name="Normal 44 3 7" xfId="5733"/>
    <cellStyle name="Normal 44 3 7 2" xfId="16452"/>
    <cellStyle name="Normal 44 3 8" xfId="16453"/>
    <cellStyle name="Normal 44 4" xfId="5734"/>
    <cellStyle name="Normal 44 4 2" xfId="5735"/>
    <cellStyle name="Normal 44 4 2 2" xfId="5736"/>
    <cellStyle name="Normal 44 4 2 2 2" xfId="5737"/>
    <cellStyle name="Normal 44 4 2 2 2 2" xfId="16454"/>
    <cellStyle name="Normal 44 4 2 2 3" xfId="16455"/>
    <cellStyle name="Normal 44 4 2 3" xfId="5738"/>
    <cellStyle name="Normal 44 4 2 3 2" xfId="16456"/>
    <cellStyle name="Normal 44 4 2 4" xfId="16457"/>
    <cellStyle name="Normal 44 4 3" xfId="5739"/>
    <cellStyle name="Normal 44 4 3 2" xfId="5740"/>
    <cellStyle name="Normal 44 4 3 2 2" xfId="5741"/>
    <cellStyle name="Normal 44 4 3 2 2 2" xfId="16458"/>
    <cellStyle name="Normal 44 4 3 2 3" xfId="16459"/>
    <cellStyle name="Normal 44 4 3 3" xfId="5742"/>
    <cellStyle name="Normal 44 4 3 3 2" xfId="16460"/>
    <cellStyle name="Normal 44 4 3 4" xfId="16461"/>
    <cellStyle name="Normal 44 4 4" xfId="5743"/>
    <cellStyle name="Normal 44 4 4 2" xfId="5744"/>
    <cellStyle name="Normal 44 4 4 2 2" xfId="5745"/>
    <cellStyle name="Normal 44 4 4 2 2 2" xfId="16462"/>
    <cellStyle name="Normal 44 4 4 2 3" xfId="16463"/>
    <cellStyle name="Normal 44 4 4 3" xfId="5746"/>
    <cellStyle name="Normal 44 4 4 3 2" xfId="16464"/>
    <cellStyle name="Normal 44 4 4 4" xfId="16465"/>
    <cellStyle name="Normal 44 4 5" xfId="5747"/>
    <cellStyle name="Normal 44 4 5 2" xfId="5748"/>
    <cellStyle name="Normal 44 4 5 2 2" xfId="16466"/>
    <cellStyle name="Normal 44 4 5 3" xfId="16467"/>
    <cellStyle name="Normal 44 4 6" xfId="5749"/>
    <cellStyle name="Normal 44 4 6 2" xfId="16468"/>
    <cellStyle name="Normal 44 4 7" xfId="16469"/>
    <cellStyle name="Normal 44 5" xfId="5750"/>
    <cellStyle name="Normal 44 5 2" xfId="5751"/>
    <cellStyle name="Normal 44 5 2 2" xfId="5752"/>
    <cellStyle name="Normal 44 5 2 2 2" xfId="16470"/>
    <cellStyle name="Normal 44 5 2 3" xfId="16471"/>
    <cellStyle name="Normal 44 5 3" xfId="5753"/>
    <cellStyle name="Normal 44 5 3 2" xfId="16472"/>
    <cellStyle name="Normal 44 5 4" xfId="16473"/>
    <cellStyle name="Normal 44 6" xfId="5754"/>
    <cellStyle name="Normal 44 6 2" xfId="5755"/>
    <cellStyle name="Normal 44 6 2 2" xfId="5756"/>
    <cellStyle name="Normal 44 6 2 2 2" xfId="16474"/>
    <cellStyle name="Normal 44 6 2 3" xfId="16475"/>
    <cellStyle name="Normal 44 6 3" xfId="5757"/>
    <cellStyle name="Normal 44 6 3 2" xfId="16476"/>
    <cellStyle name="Normal 44 6 4" xfId="16477"/>
    <cellStyle name="Normal 44 7" xfId="5758"/>
    <cellStyle name="Normal 44 7 2" xfId="5759"/>
    <cellStyle name="Normal 44 7 2 2" xfId="5760"/>
    <cellStyle name="Normal 44 7 2 2 2" xfId="16478"/>
    <cellStyle name="Normal 44 7 2 3" xfId="16479"/>
    <cellStyle name="Normal 44 7 3" xfId="5761"/>
    <cellStyle name="Normal 44 7 3 2" xfId="16480"/>
    <cellStyle name="Normal 44 7 4" xfId="16481"/>
    <cellStyle name="Normal 44 8" xfId="5762"/>
    <cellStyle name="Normal 44 8 2" xfId="5763"/>
    <cellStyle name="Normal 44 8 2 2" xfId="16482"/>
    <cellStyle name="Normal 44 8 3" xfId="16483"/>
    <cellStyle name="Normal 44 9" xfId="5764"/>
    <cellStyle name="Normal 44 9 2" xfId="16484"/>
    <cellStyle name="Normal 45" xfId="5765"/>
    <cellStyle name="Normal 45 10" xfId="16485"/>
    <cellStyle name="Normal 45 2" xfId="5766"/>
    <cellStyle name="Normal 45 2 2" xfId="5767"/>
    <cellStyle name="Normal 45 2 2 2" xfId="5768"/>
    <cellStyle name="Normal 45 2 2 2 2" xfId="5769"/>
    <cellStyle name="Normal 45 2 2 2 2 2" xfId="5770"/>
    <cellStyle name="Normal 45 2 2 2 2 2 2" xfId="16486"/>
    <cellStyle name="Normal 45 2 2 2 2 3" xfId="16487"/>
    <cellStyle name="Normal 45 2 2 2 3" xfId="5771"/>
    <cellStyle name="Normal 45 2 2 2 3 2" xfId="16488"/>
    <cellStyle name="Normal 45 2 2 2 4" xfId="16489"/>
    <cellStyle name="Normal 45 2 2 3" xfId="5772"/>
    <cellStyle name="Normal 45 2 2 3 2" xfId="5773"/>
    <cellStyle name="Normal 45 2 2 3 2 2" xfId="5774"/>
    <cellStyle name="Normal 45 2 2 3 2 2 2" xfId="16490"/>
    <cellStyle name="Normal 45 2 2 3 2 3" xfId="16491"/>
    <cellStyle name="Normal 45 2 2 3 3" xfId="5775"/>
    <cellStyle name="Normal 45 2 2 3 3 2" xfId="16492"/>
    <cellStyle name="Normal 45 2 2 3 4" xfId="16493"/>
    <cellStyle name="Normal 45 2 2 4" xfId="5776"/>
    <cellStyle name="Normal 45 2 2 4 2" xfId="5777"/>
    <cellStyle name="Normal 45 2 2 4 2 2" xfId="5778"/>
    <cellStyle name="Normal 45 2 2 4 2 2 2" xfId="16494"/>
    <cellStyle name="Normal 45 2 2 4 2 3" xfId="16495"/>
    <cellStyle name="Normal 45 2 2 4 3" xfId="5779"/>
    <cellStyle name="Normal 45 2 2 4 3 2" xfId="16496"/>
    <cellStyle name="Normal 45 2 2 4 4" xfId="16497"/>
    <cellStyle name="Normal 45 2 2 5" xfId="5780"/>
    <cellStyle name="Normal 45 2 2 5 2" xfId="5781"/>
    <cellStyle name="Normal 45 2 2 5 2 2" xfId="16498"/>
    <cellStyle name="Normal 45 2 2 5 3" xfId="16499"/>
    <cellStyle name="Normal 45 2 2 6" xfId="5782"/>
    <cellStyle name="Normal 45 2 2 6 2" xfId="16500"/>
    <cellStyle name="Normal 45 2 2 7" xfId="16501"/>
    <cellStyle name="Normal 45 2 3" xfId="5783"/>
    <cellStyle name="Normal 45 2 3 2" xfId="5784"/>
    <cellStyle name="Normal 45 2 3 2 2" xfId="5785"/>
    <cellStyle name="Normal 45 2 3 2 2 2" xfId="16502"/>
    <cellStyle name="Normal 45 2 3 2 3" xfId="16503"/>
    <cellStyle name="Normal 45 2 3 3" xfId="5786"/>
    <cellStyle name="Normal 45 2 3 3 2" xfId="16504"/>
    <cellStyle name="Normal 45 2 3 4" xfId="16505"/>
    <cellStyle name="Normal 45 2 4" xfId="5787"/>
    <cellStyle name="Normal 45 2 4 2" xfId="5788"/>
    <cellStyle name="Normal 45 2 4 2 2" xfId="5789"/>
    <cellStyle name="Normal 45 2 4 2 2 2" xfId="16506"/>
    <cellStyle name="Normal 45 2 4 2 3" xfId="16507"/>
    <cellStyle name="Normal 45 2 4 3" xfId="5790"/>
    <cellStyle name="Normal 45 2 4 3 2" xfId="16508"/>
    <cellStyle name="Normal 45 2 4 4" xfId="16509"/>
    <cellStyle name="Normal 45 2 5" xfId="5791"/>
    <cellStyle name="Normal 45 2 5 2" xfId="5792"/>
    <cellStyle name="Normal 45 2 5 2 2" xfId="5793"/>
    <cellStyle name="Normal 45 2 5 2 2 2" xfId="16510"/>
    <cellStyle name="Normal 45 2 5 2 3" xfId="16511"/>
    <cellStyle name="Normal 45 2 5 3" xfId="5794"/>
    <cellStyle name="Normal 45 2 5 3 2" xfId="16512"/>
    <cellStyle name="Normal 45 2 5 4" xfId="16513"/>
    <cellStyle name="Normal 45 2 6" xfId="5795"/>
    <cellStyle name="Normal 45 2 6 2" xfId="5796"/>
    <cellStyle name="Normal 45 2 6 2 2" xfId="16514"/>
    <cellStyle name="Normal 45 2 6 3" xfId="16515"/>
    <cellStyle name="Normal 45 2 7" xfId="5797"/>
    <cellStyle name="Normal 45 2 7 2" xfId="16516"/>
    <cellStyle name="Normal 45 2 8" xfId="16517"/>
    <cellStyle name="Normal 45 3" xfId="5798"/>
    <cellStyle name="Normal 45 3 2" xfId="5799"/>
    <cellStyle name="Normal 45 3 2 2" xfId="5800"/>
    <cellStyle name="Normal 45 3 2 2 2" xfId="5801"/>
    <cellStyle name="Normal 45 3 2 2 2 2" xfId="5802"/>
    <cellStyle name="Normal 45 3 2 2 2 2 2" xfId="16518"/>
    <cellStyle name="Normal 45 3 2 2 2 3" xfId="16519"/>
    <cellStyle name="Normal 45 3 2 2 3" xfId="5803"/>
    <cellStyle name="Normal 45 3 2 2 3 2" xfId="16520"/>
    <cellStyle name="Normal 45 3 2 2 4" xfId="16521"/>
    <cellStyle name="Normal 45 3 2 3" xfId="5804"/>
    <cellStyle name="Normal 45 3 2 3 2" xfId="5805"/>
    <cellStyle name="Normal 45 3 2 3 2 2" xfId="5806"/>
    <cellStyle name="Normal 45 3 2 3 2 2 2" xfId="16522"/>
    <cellStyle name="Normal 45 3 2 3 2 3" xfId="16523"/>
    <cellStyle name="Normal 45 3 2 3 3" xfId="5807"/>
    <cellStyle name="Normal 45 3 2 3 3 2" xfId="16524"/>
    <cellStyle name="Normal 45 3 2 3 4" xfId="16525"/>
    <cellStyle name="Normal 45 3 2 4" xfId="5808"/>
    <cellStyle name="Normal 45 3 2 4 2" xfId="5809"/>
    <cellStyle name="Normal 45 3 2 4 2 2" xfId="5810"/>
    <cellStyle name="Normal 45 3 2 4 2 2 2" xfId="16526"/>
    <cellStyle name="Normal 45 3 2 4 2 3" xfId="16527"/>
    <cellStyle name="Normal 45 3 2 4 3" xfId="5811"/>
    <cellStyle name="Normal 45 3 2 4 3 2" xfId="16528"/>
    <cellStyle name="Normal 45 3 2 4 4" xfId="16529"/>
    <cellStyle name="Normal 45 3 2 5" xfId="5812"/>
    <cellStyle name="Normal 45 3 2 5 2" xfId="5813"/>
    <cellStyle name="Normal 45 3 2 5 2 2" xfId="16530"/>
    <cellStyle name="Normal 45 3 2 5 3" xfId="16531"/>
    <cellStyle name="Normal 45 3 2 6" xfId="5814"/>
    <cellStyle name="Normal 45 3 2 6 2" xfId="16532"/>
    <cellStyle name="Normal 45 3 2 7" xfId="16533"/>
    <cellStyle name="Normal 45 3 3" xfId="5815"/>
    <cellStyle name="Normal 45 3 3 2" xfId="5816"/>
    <cellStyle name="Normal 45 3 3 2 2" xfId="5817"/>
    <cellStyle name="Normal 45 3 3 2 2 2" xfId="16534"/>
    <cellStyle name="Normal 45 3 3 2 3" xfId="16535"/>
    <cellStyle name="Normal 45 3 3 3" xfId="5818"/>
    <cellStyle name="Normal 45 3 3 3 2" xfId="16536"/>
    <cellStyle name="Normal 45 3 3 4" xfId="16537"/>
    <cellStyle name="Normal 45 3 4" xfId="5819"/>
    <cellStyle name="Normal 45 3 4 2" xfId="5820"/>
    <cellStyle name="Normal 45 3 4 2 2" xfId="5821"/>
    <cellStyle name="Normal 45 3 4 2 2 2" xfId="16538"/>
    <cellStyle name="Normal 45 3 4 2 3" xfId="16539"/>
    <cellStyle name="Normal 45 3 4 3" xfId="5822"/>
    <cellStyle name="Normal 45 3 4 3 2" xfId="16540"/>
    <cellStyle name="Normal 45 3 4 4" xfId="16541"/>
    <cellStyle name="Normal 45 3 5" xfId="5823"/>
    <cellStyle name="Normal 45 3 5 2" xfId="5824"/>
    <cellStyle name="Normal 45 3 5 2 2" xfId="5825"/>
    <cellStyle name="Normal 45 3 5 2 2 2" xfId="16542"/>
    <cellStyle name="Normal 45 3 5 2 3" xfId="16543"/>
    <cellStyle name="Normal 45 3 5 3" xfId="5826"/>
    <cellStyle name="Normal 45 3 5 3 2" xfId="16544"/>
    <cellStyle name="Normal 45 3 5 4" xfId="16545"/>
    <cellStyle name="Normal 45 3 6" xfId="5827"/>
    <cellStyle name="Normal 45 3 6 2" xfId="5828"/>
    <cellStyle name="Normal 45 3 6 2 2" xfId="16546"/>
    <cellStyle name="Normal 45 3 6 3" xfId="16547"/>
    <cellStyle name="Normal 45 3 7" xfId="5829"/>
    <cellStyle name="Normal 45 3 7 2" xfId="16548"/>
    <cellStyle name="Normal 45 3 8" xfId="16549"/>
    <cellStyle name="Normal 45 4" xfId="5830"/>
    <cellStyle name="Normal 45 4 2" xfId="5831"/>
    <cellStyle name="Normal 45 4 2 2" xfId="5832"/>
    <cellStyle name="Normal 45 4 2 2 2" xfId="5833"/>
    <cellStyle name="Normal 45 4 2 2 2 2" xfId="16550"/>
    <cellStyle name="Normal 45 4 2 2 3" xfId="16551"/>
    <cellStyle name="Normal 45 4 2 3" xfId="5834"/>
    <cellStyle name="Normal 45 4 2 3 2" xfId="16552"/>
    <cellStyle name="Normal 45 4 2 4" xfId="16553"/>
    <cellStyle name="Normal 45 4 3" xfId="5835"/>
    <cellStyle name="Normal 45 4 3 2" xfId="5836"/>
    <cellStyle name="Normal 45 4 3 2 2" xfId="5837"/>
    <cellStyle name="Normal 45 4 3 2 2 2" xfId="16554"/>
    <cellStyle name="Normal 45 4 3 2 3" xfId="16555"/>
    <cellStyle name="Normal 45 4 3 3" xfId="5838"/>
    <cellStyle name="Normal 45 4 3 3 2" xfId="16556"/>
    <cellStyle name="Normal 45 4 3 4" xfId="16557"/>
    <cellStyle name="Normal 45 4 4" xfId="5839"/>
    <cellStyle name="Normal 45 4 4 2" xfId="5840"/>
    <cellStyle name="Normal 45 4 4 2 2" xfId="5841"/>
    <cellStyle name="Normal 45 4 4 2 2 2" xfId="16558"/>
    <cellStyle name="Normal 45 4 4 2 3" xfId="16559"/>
    <cellStyle name="Normal 45 4 4 3" xfId="5842"/>
    <cellStyle name="Normal 45 4 4 3 2" xfId="16560"/>
    <cellStyle name="Normal 45 4 4 4" xfId="16561"/>
    <cellStyle name="Normal 45 4 5" xfId="5843"/>
    <cellStyle name="Normal 45 4 5 2" xfId="5844"/>
    <cellStyle name="Normal 45 4 5 2 2" xfId="16562"/>
    <cellStyle name="Normal 45 4 5 3" xfId="16563"/>
    <cellStyle name="Normal 45 4 6" xfId="5845"/>
    <cellStyle name="Normal 45 4 6 2" xfId="16564"/>
    <cellStyle name="Normal 45 4 7" xfId="16565"/>
    <cellStyle name="Normal 45 5" xfId="5846"/>
    <cellStyle name="Normal 45 5 2" xfId="5847"/>
    <cellStyle name="Normal 45 5 2 2" xfId="5848"/>
    <cellStyle name="Normal 45 5 2 2 2" xfId="16566"/>
    <cellStyle name="Normal 45 5 2 3" xfId="16567"/>
    <cellStyle name="Normal 45 5 3" xfId="5849"/>
    <cellStyle name="Normal 45 5 3 2" xfId="16568"/>
    <cellStyle name="Normal 45 5 4" xfId="16569"/>
    <cellStyle name="Normal 45 6" xfId="5850"/>
    <cellStyle name="Normal 45 6 2" xfId="5851"/>
    <cellStyle name="Normal 45 6 2 2" xfId="5852"/>
    <cellStyle name="Normal 45 6 2 2 2" xfId="16570"/>
    <cellStyle name="Normal 45 6 2 3" xfId="16571"/>
    <cellStyle name="Normal 45 6 3" xfId="5853"/>
    <cellStyle name="Normal 45 6 3 2" xfId="16572"/>
    <cellStyle name="Normal 45 6 4" xfId="16573"/>
    <cellStyle name="Normal 45 7" xfId="5854"/>
    <cellStyle name="Normal 45 7 2" xfId="5855"/>
    <cellStyle name="Normal 45 7 2 2" xfId="5856"/>
    <cellStyle name="Normal 45 7 2 2 2" xfId="16574"/>
    <cellStyle name="Normal 45 7 2 3" xfId="16575"/>
    <cellStyle name="Normal 45 7 3" xfId="5857"/>
    <cellStyle name="Normal 45 7 3 2" xfId="16576"/>
    <cellStyle name="Normal 45 7 4" xfId="16577"/>
    <cellStyle name="Normal 45 8" xfId="5858"/>
    <cellStyle name="Normal 45 8 2" xfId="5859"/>
    <cellStyle name="Normal 45 8 2 2" xfId="16578"/>
    <cellStyle name="Normal 45 8 3" xfId="16579"/>
    <cellStyle name="Normal 45 9" xfId="5860"/>
    <cellStyle name="Normal 45 9 2" xfId="16580"/>
    <cellStyle name="Normal 46" xfId="5861"/>
    <cellStyle name="Normal 46 10" xfId="16581"/>
    <cellStyle name="Normal 46 2" xfId="5862"/>
    <cellStyle name="Normal 46 2 2" xfId="5863"/>
    <cellStyle name="Normal 46 2 2 2" xfId="5864"/>
    <cellStyle name="Normal 46 2 2 2 2" xfId="5865"/>
    <cellStyle name="Normal 46 2 2 2 2 2" xfId="5866"/>
    <cellStyle name="Normal 46 2 2 2 2 2 2" xfId="16582"/>
    <cellStyle name="Normal 46 2 2 2 2 3" xfId="16583"/>
    <cellStyle name="Normal 46 2 2 2 3" xfId="5867"/>
    <cellStyle name="Normal 46 2 2 2 3 2" xfId="16584"/>
    <cellStyle name="Normal 46 2 2 2 4" xfId="16585"/>
    <cellStyle name="Normal 46 2 2 3" xfId="5868"/>
    <cellStyle name="Normal 46 2 2 3 2" xfId="5869"/>
    <cellStyle name="Normal 46 2 2 3 2 2" xfId="5870"/>
    <cellStyle name="Normal 46 2 2 3 2 2 2" xfId="16586"/>
    <cellStyle name="Normal 46 2 2 3 2 3" xfId="16587"/>
    <cellStyle name="Normal 46 2 2 3 3" xfId="5871"/>
    <cellStyle name="Normal 46 2 2 3 3 2" xfId="16588"/>
    <cellStyle name="Normal 46 2 2 3 4" xfId="16589"/>
    <cellStyle name="Normal 46 2 2 4" xfId="5872"/>
    <cellStyle name="Normal 46 2 2 4 2" xfId="5873"/>
    <cellStyle name="Normal 46 2 2 4 2 2" xfId="5874"/>
    <cellStyle name="Normal 46 2 2 4 2 2 2" xfId="16590"/>
    <cellStyle name="Normal 46 2 2 4 2 3" xfId="16591"/>
    <cellStyle name="Normal 46 2 2 4 3" xfId="5875"/>
    <cellStyle name="Normal 46 2 2 4 3 2" xfId="16592"/>
    <cellStyle name="Normal 46 2 2 4 4" xfId="16593"/>
    <cellStyle name="Normal 46 2 2 5" xfId="5876"/>
    <cellStyle name="Normal 46 2 2 5 2" xfId="5877"/>
    <cellStyle name="Normal 46 2 2 5 2 2" xfId="16594"/>
    <cellStyle name="Normal 46 2 2 5 3" xfId="16595"/>
    <cellStyle name="Normal 46 2 2 6" xfId="5878"/>
    <cellStyle name="Normal 46 2 2 6 2" xfId="16596"/>
    <cellStyle name="Normal 46 2 2 7" xfId="16597"/>
    <cellStyle name="Normal 46 2 3" xfId="5879"/>
    <cellStyle name="Normal 46 2 3 2" xfId="5880"/>
    <cellStyle name="Normal 46 2 3 2 2" xfId="5881"/>
    <cellStyle name="Normal 46 2 3 2 2 2" xfId="16598"/>
    <cellStyle name="Normal 46 2 3 2 3" xfId="16599"/>
    <cellStyle name="Normal 46 2 3 3" xfId="5882"/>
    <cellStyle name="Normal 46 2 3 3 2" xfId="16600"/>
    <cellStyle name="Normal 46 2 3 4" xfId="16601"/>
    <cellStyle name="Normal 46 2 4" xfId="5883"/>
    <cellStyle name="Normal 46 2 4 2" xfId="5884"/>
    <cellStyle name="Normal 46 2 4 2 2" xfId="5885"/>
    <cellStyle name="Normal 46 2 4 2 2 2" xfId="16602"/>
    <cellStyle name="Normal 46 2 4 2 3" xfId="16603"/>
    <cellStyle name="Normal 46 2 4 3" xfId="5886"/>
    <cellStyle name="Normal 46 2 4 3 2" xfId="16604"/>
    <cellStyle name="Normal 46 2 4 4" xfId="16605"/>
    <cellStyle name="Normal 46 2 5" xfId="5887"/>
    <cellStyle name="Normal 46 2 5 2" xfId="5888"/>
    <cellStyle name="Normal 46 2 5 2 2" xfId="5889"/>
    <cellStyle name="Normal 46 2 5 2 2 2" xfId="16606"/>
    <cellStyle name="Normal 46 2 5 2 3" xfId="16607"/>
    <cellStyle name="Normal 46 2 5 3" xfId="5890"/>
    <cellStyle name="Normal 46 2 5 3 2" xfId="16608"/>
    <cellStyle name="Normal 46 2 5 4" xfId="16609"/>
    <cellStyle name="Normal 46 2 6" xfId="5891"/>
    <cellStyle name="Normal 46 2 6 2" xfId="5892"/>
    <cellStyle name="Normal 46 2 6 2 2" xfId="16610"/>
    <cellStyle name="Normal 46 2 6 3" xfId="16611"/>
    <cellStyle name="Normal 46 2 7" xfId="5893"/>
    <cellStyle name="Normal 46 2 7 2" xfId="16612"/>
    <cellStyle name="Normal 46 2 8" xfId="16613"/>
    <cellStyle name="Normal 46 3" xfId="5894"/>
    <cellStyle name="Normal 46 3 2" xfId="5895"/>
    <cellStyle name="Normal 46 3 2 2" xfId="5896"/>
    <cellStyle name="Normal 46 3 2 2 2" xfId="5897"/>
    <cellStyle name="Normal 46 3 2 2 2 2" xfId="5898"/>
    <cellStyle name="Normal 46 3 2 2 2 2 2" xfId="16614"/>
    <cellStyle name="Normal 46 3 2 2 2 3" xfId="16615"/>
    <cellStyle name="Normal 46 3 2 2 3" xfId="5899"/>
    <cellStyle name="Normal 46 3 2 2 3 2" xfId="16616"/>
    <cellStyle name="Normal 46 3 2 2 4" xfId="16617"/>
    <cellStyle name="Normal 46 3 2 3" xfId="5900"/>
    <cellStyle name="Normal 46 3 2 3 2" xfId="5901"/>
    <cellStyle name="Normal 46 3 2 3 2 2" xfId="5902"/>
    <cellStyle name="Normal 46 3 2 3 2 2 2" xfId="16618"/>
    <cellStyle name="Normal 46 3 2 3 2 3" xfId="16619"/>
    <cellStyle name="Normal 46 3 2 3 3" xfId="5903"/>
    <cellStyle name="Normal 46 3 2 3 3 2" xfId="16620"/>
    <cellStyle name="Normal 46 3 2 3 4" xfId="16621"/>
    <cellStyle name="Normal 46 3 2 4" xfId="5904"/>
    <cellStyle name="Normal 46 3 2 4 2" xfId="5905"/>
    <cellStyle name="Normal 46 3 2 4 2 2" xfId="5906"/>
    <cellStyle name="Normal 46 3 2 4 2 2 2" xfId="16622"/>
    <cellStyle name="Normal 46 3 2 4 2 3" xfId="16623"/>
    <cellStyle name="Normal 46 3 2 4 3" xfId="5907"/>
    <cellStyle name="Normal 46 3 2 4 3 2" xfId="16624"/>
    <cellStyle name="Normal 46 3 2 4 4" xfId="16625"/>
    <cellStyle name="Normal 46 3 2 5" xfId="5908"/>
    <cellStyle name="Normal 46 3 2 5 2" xfId="5909"/>
    <cellStyle name="Normal 46 3 2 5 2 2" xfId="16626"/>
    <cellStyle name="Normal 46 3 2 5 3" xfId="16627"/>
    <cellStyle name="Normal 46 3 2 6" xfId="5910"/>
    <cellStyle name="Normal 46 3 2 6 2" xfId="16628"/>
    <cellStyle name="Normal 46 3 2 7" xfId="16629"/>
    <cellStyle name="Normal 46 3 3" xfId="5911"/>
    <cellStyle name="Normal 46 3 3 2" xfId="5912"/>
    <cellStyle name="Normal 46 3 3 2 2" xfId="5913"/>
    <cellStyle name="Normal 46 3 3 2 2 2" xfId="16630"/>
    <cellStyle name="Normal 46 3 3 2 3" xfId="16631"/>
    <cellStyle name="Normal 46 3 3 3" xfId="5914"/>
    <cellStyle name="Normal 46 3 3 3 2" xfId="16632"/>
    <cellStyle name="Normal 46 3 3 4" xfId="16633"/>
    <cellStyle name="Normal 46 3 4" xfId="5915"/>
    <cellStyle name="Normal 46 3 4 2" xfId="5916"/>
    <cellStyle name="Normal 46 3 4 2 2" xfId="5917"/>
    <cellStyle name="Normal 46 3 4 2 2 2" xfId="16634"/>
    <cellStyle name="Normal 46 3 4 2 3" xfId="16635"/>
    <cellStyle name="Normal 46 3 4 3" xfId="5918"/>
    <cellStyle name="Normal 46 3 4 3 2" xfId="16636"/>
    <cellStyle name="Normal 46 3 4 4" xfId="16637"/>
    <cellStyle name="Normal 46 3 5" xfId="5919"/>
    <cellStyle name="Normal 46 3 5 2" xfId="5920"/>
    <cellStyle name="Normal 46 3 5 2 2" xfId="5921"/>
    <cellStyle name="Normal 46 3 5 2 2 2" xfId="16638"/>
    <cellStyle name="Normal 46 3 5 2 3" xfId="16639"/>
    <cellStyle name="Normal 46 3 5 3" xfId="5922"/>
    <cellStyle name="Normal 46 3 5 3 2" xfId="16640"/>
    <cellStyle name="Normal 46 3 5 4" xfId="16641"/>
    <cellStyle name="Normal 46 3 6" xfId="5923"/>
    <cellStyle name="Normal 46 3 6 2" xfId="5924"/>
    <cellStyle name="Normal 46 3 6 2 2" xfId="16642"/>
    <cellStyle name="Normal 46 3 6 3" xfId="16643"/>
    <cellStyle name="Normal 46 3 7" xfId="5925"/>
    <cellStyle name="Normal 46 3 7 2" xfId="16644"/>
    <cellStyle name="Normal 46 3 8" xfId="16645"/>
    <cellStyle name="Normal 46 4" xfId="5926"/>
    <cellStyle name="Normal 46 4 2" xfId="5927"/>
    <cellStyle name="Normal 46 4 2 2" xfId="5928"/>
    <cellStyle name="Normal 46 4 2 2 2" xfId="5929"/>
    <cellStyle name="Normal 46 4 2 2 2 2" xfId="16646"/>
    <cellStyle name="Normal 46 4 2 2 3" xfId="16647"/>
    <cellStyle name="Normal 46 4 2 3" xfId="5930"/>
    <cellStyle name="Normal 46 4 2 3 2" xfId="16648"/>
    <cellStyle name="Normal 46 4 2 4" xfId="16649"/>
    <cellStyle name="Normal 46 4 3" xfId="5931"/>
    <cellStyle name="Normal 46 4 3 2" xfId="5932"/>
    <cellStyle name="Normal 46 4 3 2 2" xfId="5933"/>
    <cellStyle name="Normal 46 4 3 2 2 2" xfId="16650"/>
    <cellStyle name="Normal 46 4 3 2 3" xfId="16651"/>
    <cellStyle name="Normal 46 4 3 3" xfId="5934"/>
    <cellStyle name="Normal 46 4 3 3 2" xfId="16652"/>
    <cellStyle name="Normal 46 4 3 4" xfId="16653"/>
    <cellStyle name="Normal 46 4 4" xfId="5935"/>
    <cellStyle name="Normal 46 4 4 2" xfId="5936"/>
    <cellStyle name="Normal 46 4 4 2 2" xfId="5937"/>
    <cellStyle name="Normal 46 4 4 2 2 2" xfId="16654"/>
    <cellStyle name="Normal 46 4 4 2 3" xfId="16655"/>
    <cellStyle name="Normal 46 4 4 3" xfId="5938"/>
    <cellStyle name="Normal 46 4 4 3 2" xfId="16656"/>
    <cellStyle name="Normal 46 4 4 4" xfId="16657"/>
    <cellStyle name="Normal 46 4 5" xfId="5939"/>
    <cellStyle name="Normal 46 4 5 2" xfId="5940"/>
    <cellStyle name="Normal 46 4 5 2 2" xfId="16658"/>
    <cellStyle name="Normal 46 4 5 3" xfId="16659"/>
    <cellStyle name="Normal 46 4 6" xfId="5941"/>
    <cellStyle name="Normal 46 4 6 2" xfId="16660"/>
    <cellStyle name="Normal 46 4 7" xfId="16661"/>
    <cellStyle name="Normal 46 5" xfId="5942"/>
    <cellStyle name="Normal 46 5 2" xfId="5943"/>
    <cellStyle name="Normal 46 5 2 2" xfId="5944"/>
    <cellStyle name="Normal 46 5 2 2 2" xfId="16662"/>
    <cellStyle name="Normal 46 5 2 3" xfId="16663"/>
    <cellStyle name="Normal 46 5 3" xfId="5945"/>
    <cellStyle name="Normal 46 5 3 2" xfId="16664"/>
    <cellStyle name="Normal 46 5 4" xfId="16665"/>
    <cellStyle name="Normal 46 6" xfId="5946"/>
    <cellStyle name="Normal 46 6 2" xfId="5947"/>
    <cellStyle name="Normal 46 6 2 2" xfId="5948"/>
    <cellStyle name="Normal 46 6 2 2 2" xfId="16666"/>
    <cellStyle name="Normal 46 6 2 3" xfId="16667"/>
    <cellStyle name="Normal 46 6 3" xfId="5949"/>
    <cellStyle name="Normal 46 6 3 2" xfId="16668"/>
    <cellStyle name="Normal 46 6 4" xfId="16669"/>
    <cellStyle name="Normal 46 7" xfId="5950"/>
    <cellStyle name="Normal 46 7 2" xfId="5951"/>
    <cellStyle name="Normal 46 7 2 2" xfId="5952"/>
    <cellStyle name="Normal 46 7 2 2 2" xfId="16670"/>
    <cellStyle name="Normal 46 7 2 3" xfId="16671"/>
    <cellStyle name="Normal 46 7 3" xfId="5953"/>
    <cellStyle name="Normal 46 7 3 2" xfId="16672"/>
    <cellStyle name="Normal 46 7 4" xfId="16673"/>
    <cellStyle name="Normal 46 8" xfId="5954"/>
    <cellStyle name="Normal 46 8 2" xfId="5955"/>
    <cellStyle name="Normal 46 8 2 2" xfId="16674"/>
    <cellStyle name="Normal 46 8 3" xfId="16675"/>
    <cellStyle name="Normal 46 9" xfId="5956"/>
    <cellStyle name="Normal 46 9 2" xfId="16676"/>
    <cellStyle name="Normal 47" xfId="5957"/>
    <cellStyle name="Normal 47 10" xfId="16677"/>
    <cellStyle name="Normal 47 2" xfId="5958"/>
    <cellStyle name="Normal 47 2 2" xfId="5959"/>
    <cellStyle name="Normal 47 2 2 2" xfId="5960"/>
    <cellStyle name="Normal 47 2 2 2 2" xfId="5961"/>
    <cellStyle name="Normal 47 2 2 2 2 2" xfId="5962"/>
    <cellStyle name="Normal 47 2 2 2 2 2 2" xfId="16678"/>
    <cellStyle name="Normal 47 2 2 2 2 3" xfId="16679"/>
    <cellStyle name="Normal 47 2 2 2 3" xfId="5963"/>
    <cellStyle name="Normal 47 2 2 2 3 2" xfId="16680"/>
    <cellStyle name="Normal 47 2 2 2 4" xfId="16681"/>
    <cellStyle name="Normal 47 2 2 3" xfId="5964"/>
    <cellStyle name="Normal 47 2 2 3 2" xfId="5965"/>
    <cellStyle name="Normal 47 2 2 3 2 2" xfId="5966"/>
    <cellStyle name="Normal 47 2 2 3 2 2 2" xfId="16682"/>
    <cellStyle name="Normal 47 2 2 3 2 3" xfId="16683"/>
    <cellStyle name="Normal 47 2 2 3 3" xfId="5967"/>
    <cellStyle name="Normal 47 2 2 3 3 2" xfId="16684"/>
    <cellStyle name="Normal 47 2 2 3 4" xfId="16685"/>
    <cellStyle name="Normal 47 2 2 4" xfId="5968"/>
    <cellStyle name="Normal 47 2 2 4 2" xfId="5969"/>
    <cellStyle name="Normal 47 2 2 4 2 2" xfId="5970"/>
    <cellStyle name="Normal 47 2 2 4 2 2 2" xfId="16686"/>
    <cellStyle name="Normal 47 2 2 4 2 3" xfId="16687"/>
    <cellStyle name="Normal 47 2 2 4 3" xfId="5971"/>
    <cellStyle name="Normal 47 2 2 4 3 2" xfId="16688"/>
    <cellStyle name="Normal 47 2 2 4 4" xfId="16689"/>
    <cellStyle name="Normal 47 2 2 5" xfId="5972"/>
    <cellStyle name="Normal 47 2 2 5 2" xfId="5973"/>
    <cellStyle name="Normal 47 2 2 5 2 2" xfId="16690"/>
    <cellStyle name="Normal 47 2 2 5 3" xfId="16691"/>
    <cellStyle name="Normal 47 2 2 6" xfId="5974"/>
    <cellStyle name="Normal 47 2 2 6 2" xfId="16692"/>
    <cellStyle name="Normal 47 2 2 7" xfId="16693"/>
    <cellStyle name="Normal 47 2 3" xfId="5975"/>
    <cellStyle name="Normal 47 2 3 2" xfId="5976"/>
    <cellStyle name="Normal 47 2 3 2 2" xfId="5977"/>
    <cellStyle name="Normal 47 2 3 2 2 2" xfId="16694"/>
    <cellStyle name="Normal 47 2 3 2 3" xfId="16695"/>
    <cellStyle name="Normal 47 2 3 3" xfId="5978"/>
    <cellStyle name="Normal 47 2 3 3 2" xfId="16696"/>
    <cellStyle name="Normal 47 2 3 4" xfId="16697"/>
    <cellStyle name="Normal 47 2 4" xfId="5979"/>
    <cellStyle name="Normal 47 2 4 2" xfId="5980"/>
    <cellStyle name="Normal 47 2 4 2 2" xfId="5981"/>
    <cellStyle name="Normal 47 2 4 2 2 2" xfId="16698"/>
    <cellStyle name="Normal 47 2 4 2 3" xfId="16699"/>
    <cellStyle name="Normal 47 2 4 3" xfId="5982"/>
    <cellStyle name="Normal 47 2 4 3 2" xfId="16700"/>
    <cellStyle name="Normal 47 2 4 4" xfId="16701"/>
    <cellStyle name="Normal 47 2 5" xfId="5983"/>
    <cellStyle name="Normal 47 2 5 2" xfId="5984"/>
    <cellStyle name="Normal 47 2 5 2 2" xfId="5985"/>
    <cellStyle name="Normal 47 2 5 2 2 2" xfId="16702"/>
    <cellStyle name="Normal 47 2 5 2 3" xfId="16703"/>
    <cellStyle name="Normal 47 2 5 3" xfId="5986"/>
    <cellStyle name="Normal 47 2 5 3 2" xfId="16704"/>
    <cellStyle name="Normal 47 2 5 4" xfId="16705"/>
    <cellStyle name="Normal 47 2 6" xfId="5987"/>
    <cellStyle name="Normal 47 2 6 2" xfId="5988"/>
    <cellStyle name="Normal 47 2 6 2 2" xfId="16706"/>
    <cellStyle name="Normal 47 2 6 3" xfId="16707"/>
    <cellStyle name="Normal 47 2 7" xfId="5989"/>
    <cellStyle name="Normal 47 2 7 2" xfId="16708"/>
    <cellStyle name="Normal 47 2 8" xfId="16709"/>
    <cellStyle name="Normal 47 3" xfId="5990"/>
    <cellStyle name="Normal 47 3 2" xfId="5991"/>
    <cellStyle name="Normal 47 3 2 2" xfId="5992"/>
    <cellStyle name="Normal 47 3 2 2 2" xfId="5993"/>
    <cellStyle name="Normal 47 3 2 2 2 2" xfId="5994"/>
    <cellStyle name="Normal 47 3 2 2 2 2 2" xfId="16710"/>
    <cellStyle name="Normal 47 3 2 2 2 3" xfId="16711"/>
    <cellStyle name="Normal 47 3 2 2 3" xfId="5995"/>
    <cellStyle name="Normal 47 3 2 2 3 2" xfId="16712"/>
    <cellStyle name="Normal 47 3 2 2 4" xfId="16713"/>
    <cellStyle name="Normal 47 3 2 3" xfId="5996"/>
    <cellStyle name="Normal 47 3 2 3 2" xfId="5997"/>
    <cellStyle name="Normal 47 3 2 3 2 2" xfId="5998"/>
    <cellStyle name="Normal 47 3 2 3 2 2 2" xfId="16714"/>
    <cellStyle name="Normal 47 3 2 3 2 3" xfId="16715"/>
    <cellStyle name="Normal 47 3 2 3 3" xfId="5999"/>
    <cellStyle name="Normal 47 3 2 3 3 2" xfId="16716"/>
    <cellStyle name="Normal 47 3 2 3 4" xfId="16717"/>
    <cellStyle name="Normal 47 3 2 4" xfId="6000"/>
    <cellStyle name="Normal 47 3 2 4 2" xfId="6001"/>
    <cellStyle name="Normal 47 3 2 4 2 2" xfId="6002"/>
    <cellStyle name="Normal 47 3 2 4 2 2 2" xfId="16718"/>
    <cellStyle name="Normal 47 3 2 4 2 3" xfId="16719"/>
    <cellStyle name="Normal 47 3 2 4 3" xfId="6003"/>
    <cellStyle name="Normal 47 3 2 4 3 2" xfId="16720"/>
    <cellStyle name="Normal 47 3 2 4 4" xfId="16721"/>
    <cellStyle name="Normal 47 3 2 5" xfId="6004"/>
    <cellStyle name="Normal 47 3 2 5 2" xfId="6005"/>
    <cellStyle name="Normal 47 3 2 5 2 2" xfId="16722"/>
    <cellStyle name="Normal 47 3 2 5 3" xfId="16723"/>
    <cellStyle name="Normal 47 3 2 6" xfId="6006"/>
    <cellStyle name="Normal 47 3 2 6 2" xfId="16724"/>
    <cellStyle name="Normal 47 3 2 7" xfId="16725"/>
    <cellStyle name="Normal 47 3 3" xfId="6007"/>
    <cellStyle name="Normal 47 3 3 2" xfId="6008"/>
    <cellStyle name="Normal 47 3 3 2 2" xfId="6009"/>
    <cellStyle name="Normal 47 3 3 2 2 2" xfId="16726"/>
    <cellStyle name="Normal 47 3 3 2 3" xfId="16727"/>
    <cellStyle name="Normal 47 3 3 3" xfId="6010"/>
    <cellStyle name="Normal 47 3 3 3 2" xfId="16728"/>
    <cellStyle name="Normal 47 3 3 4" xfId="16729"/>
    <cellStyle name="Normal 47 3 4" xfId="6011"/>
    <cellStyle name="Normal 47 3 4 2" xfId="6012"/>
    <cellStyle name="Normal 47 3 4 2 2" xfId="6013"/>
    <cellStyle name="Normal 47 3 4 2 2 2" xfId="16730"/>
    <cellStyle name="Normal 47 3 4 2 3" xfId="16731"/>
    <cellStyle name="Normal 47 3 4 3" xfId="6014"/>
    <cellStyle name="Normal 47 3 4 3 2" xfId="16732"/>
    <cellStyle name="Normal 47 3 4 4" xfId="16733"/>
    <cellStyle name="Normal 47 3 5" xfId="6015"/>
    <cellStyle name="Normal 47 3 5 2" xfId="6016"/>
    <cellStyle name="Normal 47 3 5 2 2" xfId="6017"/>
    <cellStyle name="Normal 47 3 5 2 2 2" xfId="16734"/>
    <cellStyle name="Normal 47 3 5 2 3" xfId="16735"/>
    <cellStyle name="Normal 47 3 5 3" xfId="6018"/>
    <cellStyle name="Normal 47 3 5 3 2" xfId="16736"/>
    <cellStyle name="Normal 47 3 5 4" xfId="16737"/>
    <cellStyle name="Normal 47 3 6" xfId="6019"/>
    <cellStyle name="Normal 47 3 6 2" xfId="6020"/>
    <cellStyle name="Normal 47 3 6 2 2" xfId="16738"/>
    <cellStyle name="Normal 47 3 6 3" xfId="16739"/>
    <cellStyle name="Normal 47 3 7" xfId="6021"/>
    <cellStyle name="Normal 47 3 7 2" xfId="16740"/>
    <cellStyle name="Normal 47 3 8" xfId="16741"/>
    <cellStyle name="Normal 47 4" xfId="6022"/>
    <cellStyle name="Normal 47 4 2" xfId="6023"/>
    <cellStyle name="Normal 47 4 2 2" xfId="6024"/>
    <cellStyle name="Normal 47 4 2 2 2" xfId="6025"/>
    <cellStyle name="Normal 47 4 2 2 2 2" xfId="16742"/>
    <cellStyle name="Normal 47 4 2 2 3" xfId="16743"/>
    <cellStyle name="Normal 47 4 2 3" xfId="6026"/>
    <cellStyle name="Normal 47 4 2 3 2" xfId="16744"/>
    <cellStyle name="Normal 47 4 2 4" xfId="16745"/>
    <cellStyle name="Normal 47 4 3" xfId="6027"/>
    <cellStyle name="Normal 47 4 3 2" xfId="6028"/>
    <cellStyle name="Normal 47 4 3 2 2" xfId="6029"/>
    <cellStyle name="Normal 47 4 3 2 2 2" xfId="16746"/>
    <cellStyle name="Normal 47 4 3 2 3" xfId="16747"/>
    <cellStyle name="Normal 47 4 3 3" xfId="6030"/>
    <cellStyle name="Normal 47 4 3 3 2" xfId="16748"/>
    <cellStyle name="Normal 47 4 3 4" xfId="16749"/>
    <cellStyle name="Normal 47 4 4" xfId="6031"/>
    <cellStyle name="Normal 47 4 4 2" xfId="6032"/>
    <cellStyle name="Normal 47 4 4 2 2" xfId="6033"/>
    <cellStyle name="Normal 47 4 4 2 2 2" xfId="16750"/>
    <cellStyle name="Normal 47 4 4 2 3" xfId="16751"/>
    <cellStyle name="Normal 47 4 4 3" xfId="6034"/>
    <cellStyle name="Normal 47 4 4 3 2" xfId="16752"/>
    <cellStyle name="Normal 47 4 4 4" xfId="16753"/>
    <cellStyle name="Normal 47 4 5" xfId="6035"/>
    <cellStyle name="Normal 47 4 5 2" xfId="6036"/>
    <cellStyle name="Normal 47 4 5 2 2" xfId="16754"/>
    <cellStyle name="Normal 47 4 5 3" xfId="16755"/>
    <cellStyle name="Normal 47 4 6" xfId="6037"/>
    <cellStyle name="Normal 47 4 6 2" xfId="16756"/>
    <cellStyle name="Normal 47 4 7" xfId="16757"/>
    <cellStyle name="Normal 47 5" xfId="6038"/>
    <cellStyle name="Normal 47 5 2" xfId="6039"/>
    <cellStyle name="Normal 47 5 2 2" xfId="6040"/>
    <cellStyle name="Normal 47 5 2 2 2" xfId="16758"/>
    <cellStyle name="Normal 47 5 2 3" xfId="16759"/>
    <cellStyle name="Normal 47 5 3" xfId="6041"/>
    <cellStyle name="Normal 47 5 3 2" xfId="16760"/>
    <cellStyle name="Normal 47 5 4" xfId="16761"/>
    <cellStyle name="Normal 47 6" xfId="6042"/>
    <cellStyle name="Normal 47 6 2" xfId="6043"/>
    <cellStyle name="Normal 47 6 2 2" xfId="6044"/>
    <cellStyle name="Normal 47 6 2 2 2" xfId="16762"/>
    <cellStyle name="Normal 47 6 2 3" xfId="16763"/>
    <cellStyle name="Normal 47 6 3" xfId="6045"/>
    <cellStyle name="Normal 47 6 3 2" xfId="16764"/>
    <cellStyle name="Normal 47 6 4" xfId="16765"/>
    <cellStyle name="Normal 47 7" xfId="6046"/>
    <cellStyle name="Normal 47 7 2" xfId="6047"/>
    <cellStyle name="Normal 47 7 2 2" xfId="6048"/>
    <cellStyle name="Normal 47 7 2 2 2" xfId="16766"/>
    <cellStyle name="Normal 47 7 2 3" xfId="16767"/>
    <cellStyle name="Normal 47 7 3" xfId="6049"/>
    <cellStyle name="Normal 47 7 3 2" xfId="16768"/>
    <cellStyle name="Normal 47 7 4" xfId="16769"/>
    <cellStyle name="Normal 47 8" xfId="6050"/>
    <cellStyle name="Normal 47 8 2" xfId="6051"/>
    <cellStyle name="Normal 47 8 2 2" xfId="16770"/>
    <cellStyle name="Normal 47 8 3" xfId="16771"/>
    <cellStyle name="Normal 47 9" xfId="6052"/>
    <cellStyle name="Normal 47 9 2" xfId="16772"/>
    <cellStyle name="Normal 48" xfId="6053"/>
    <cellStyle name="Normal 48 10" xfId="16773"/>
    <cellStyle name="Normal 48 2" xfId="6054"/>
    <cellStyle name="Normal 48 2 2" xfId="6055"/>
    <cellStyle name="Normal 48 2 2 2" xfId="6056"/>
    <cellStyle name="Normal 48 2 2 2 2" xfId="6057"/>
    <cellStyle name="Normal 48 2 2 2 2 2" xfId="6058"/>
    <cellStyle name="Normal 48 2 2 2 2 2 2" xfId="16774"/>
    <cellStyle name="Normal 48 2 2 2 2 3" xfId="16775"/>
    <cellStyle name="Normal 48 2 2 2 3" xfId="6059"/>
    <cellStyle name="Normal 48 2 2 2 3 2" xfId="16776"/>
    <cellStyle name="Normal 48 2 2 2 4" xfId="16777"/>
    <cellStyle name="Normal 48 2 2 3" xfId="6060"/>
    <cellStyle name="Normal 48 2 2 3 2" xfId="6061"/>
    <cellStyle name="Normal 48 2 2 3 2 2" xfId="6062"/>
    <cellStyle name="Normal 48 2 2 3 2 2 2" xfId="16778"/>
    <cellStyle name="Normal 48 2 2 3 2 3" xfId="16779"/>
    <cellStyle name="Normal 48 2 2 3 3" xfId="6063"/>
    <cellStyle name="Normal 48 2 2 3 3 2" xfId="16780"/>
    <cellStyle name="Normal 48 2 2 3 4" xfId="16781"/>
    <cellStyle name="Normal 48 2 2 4" xfId="6064"/>
    <cellStyle name="Normal 48 2 2 4 2" xfId="6065"/>
    <cellStyle name="Normal 48 2 2 4 2 2" xfId="6066"/>
    <cellStyle name="Normal 48 2 2 4 2 2 2" xfId="16782"/>
    <cellStyle name="Normal 48 2 2 4 2 3" xfId="16783"/>
    <cellStyle name="Normal 48 2 2 4 3" xfId="6067"/>
    <cellStyle name="Normal 48 2 2 4 3 2" xfId="16784"/>
    <cellStyle name="Normal 48 2 2 4 4" xfId="16785"/>
    <cellStyle name="Normal 48 2 2 5" xfId="6068"/>
    <cellStyle name="Normal 48 2 2 5 2" xfId="6069"/>
    <cellStyle name="Normal 48 2 2 5 2 2" xfId="16786"/>
    <cellStyle name="Normal 48 2 2 5 3" xfId="16787"/>
    <cellStyle name="Normal 48 2 2 6" xfId="6070"/>
    <cellStyle name="Normal 48 2 2 6 2" xfId="16788"/>
    <cellStyle name="Normal 48 2 2 7" xfId="16789"/>
    <cellStyle name="Normal 48 2 3" xfId="6071"/>
    <cellStyle name="Normal 48 2 3 2" xfId="6072"/>
    <cellStyle name="Normal 48 2 3 2 2" xfId="6073"/>
    <cellStyle name="Normal 48 2 3 2 2 2" xfId="16790"/>
    <cellStyle name="Normal 48 2 3 2 3" xfId="16791"/>
    <cellStyle name="Normal 48 2 3 3" xfId="6074"/>
    <cellStyle name="Normal 48 2 3 3 2" xfId="16792"/>
    <cellStyle name="Normal 48 2 3 4" xfId="16793"/>
    <cellStyle name="Normal 48 2 4" xfId="6075"/>
    <cellStyle name="Normal 48 2 4 2" xfId="6076"/>
    <cellStyle name="Normal 48 2 4 2 2" xfId="6077"/>
    <cellStyle name="Normal 48 2 4 2 2 2" xfId="16794"/>
    <cellStyle name="Normal 48 2 4 2 3" xfId="16795"/>
    <cellStyle name="Normal 48 2 4 3" xfId="6078"/>
    <cellStyle name="Normal 48 2 4 3 2" xfId="16796"/>
    <cellStyle name="Normal 48 2 4 4" xfId="16797"/>
    <cellStyle name="Normal 48 2 5" xfId="6079"/>
    <cellStyle name="Normal 48 2 5 2" xfId="6080"/>
    <cellStyle name="Normal 48 2 5 2 2" xfId="6081"/>
    <cellStyle name="Normal 48 2 5 2 2 2" xfId="16798"/>
    <cellStyle name="Normal 48 2 5 2 3" xfId="16799"/>
    <cellStyle name="Normal 48 2 5 3" xfId="6082"/>
    <cellStyle name="Normal 48 2 5 3 2" xfId="16800"/>
    <cellStyle name="Normal 48 2 5 4" xfId="16801"/>
    <cellStyle name="Normal 48 2 6" xfId="6083"/>
    <cellStyle name="Normal 48 2 6 2" xfId="6084"/>
    <cellStyle name="Normal 48 2 6 2 2" xfId="16802"/>
    <cellStyle name="Normal 48 2 6 3" xfId="16803"/>
    <cellStyle name="Normal 48 2 7" xfId="6085"/>
    <cellStyle name="Normal 48 2 7 2" xfId="16804"/>
    <cellStyle name="Normal 48 2 8" xfId="16805"/>
    <cellStyle name="Normal 48 3" xfId="6086"/>
    <cellStyle name="Normal 48 3 2" xfId="6087"/>
    <cellStyle name="Normal 48 3 2 2" xfId="6088"/>
    <cellStyle name="Normal 48 3 2 2 2" xfId="6089"/>
    <cellStyle name="Normal 48 3 2 2 2 2" xfId="6090"/>
    <cellStyle name="Normal 48 3 2 2 2 2 2" xfId="16806"/>
    <cellStyle name="Normal 48 3 2 2 2 3" xfId="16807"/>
    <cellStyle name="Normal 48 3 2 2 3" xfId="6091"/>
    <cellStyle name="Normal 48 3 2 2 3 2" xfId="16808"/>
    <cellStyle name="Normal 48 3 2 2 4" xfId="16809"/>
    <cellStyle name="Normal 48 3 2 3" xfId="6092"/>
    <cellStyle name="Normal 48 3 2 3 2" xfId="6093"/>
    <cellStyle name="Normal 48 3 2 3 2 2" xfId="6094"/>
    <cellStyle name="Normal 48 3 2 3 2 2 2" xfId="16810"/>
    <cellStyle name="Normal 48 3 2 3 2 3" xfId="16811"/>
    <cellStyle name="Normal 48 3 2 3 3" xfId="6095"/>
    <cellStyle name="Normal 48 3 2 3 3 2" xfId="16812"/>
    <cellStyle name="Normal 48 3 2 3 4" xfId="16813"/>
    <cellStyle name="Normal 48 3 2 4" xfId="6096"/>
    <cellStyle name="Normal 48 3 2 4 2" xfId="6097"/>
    <cellStyle name="Normal 48 3 2 4 2 2" xfId="6098"/>
    <cellStyle name="Normal 48 3 2 4 2 2 2" xfId="16814"/>
    <cellStyle name="Normal 48 3 2 4 2 3" xfId="16815"/>
    <cellStyle name="Normal 48 3 2 4 3" xfId="6099"/>
    <cellStyle name="Normal 48 3 2 4 3 2" xfId="16816"/>
    <cellStyle name="Normal 48 3 2 4 4" xfId="16817"/>
    <cellStyle name="Normal 48 3 2 5" xfId="6100"/>
    <cellStyle name="Normal 48 3 2 5 2" xfId="6101"/>
    <cellStyle name="Normal 48 3 2 5 2 2" xfId="16818"/>
    <cellStyle name="Normal 48 3 2 5 3" xfId="16819"/>
    <cellStyle name="Normal 48 3 2 6" xfId="6102"/>
    <cellStyle name="Normal 48 3 2 6 2" xfId="16820"/>
    <cellStyle name="Normal 48 3 2 7" xfId="16821"/>
    <cellStyle name="Normal 48 3 3" xfId="6103"/>
    <cellStyle name="Normal 48 3 3 2" xfId="6104"/>
    <cellStyle name="Normal 48 3 3 2 2" xfId="6105"/>
    <cellStyle name="Normal 48 3 3 2 2 2" xfId="16822"/>
    <cellStyle name="Normal 48 3 3 2 3" xfId="16823"/>
    <cellStyle name="Normal 48 3 3 3" xfId="6106"/>
    <cellStyle name="Normal 48 3 3 3 2" xfId="16824"/>
    <cellStyle name="Normal 48 3 3 4" xfId="16825"/>
    <cellStyle name="Normal 48 3 4" xfId="6107"/>
    <cellStyle name="Normal 48 3 4 2" xfId="6108"/>
    <cellStyle name="Normal 48 3 4 2 2" xfId="6109"/>
    <cellStyle name="Normal 48 3 4 2 2 2" xfId="16826"/>
    <cellStyle name="Normal 48 3 4 2 3" xfId="16827"/>
    <cellStyle name="Normal 48 3 4 3" xfId="6110"/>
    <cellStyle name="Normal 48 3 4 3 2" xfId="16828"/>
    <cellStyle name="Normal 48 3 4 4" xfId="16829"/>
    <cellStyle name="Normal 48 3 5" xfId="6111"/>
    <cellStyle name="Normal 48 3 5 2" xfId="6112"/>
    <cellStyle name="Normal 48 3 5 2 2" xfId="6113"/>
    <cellStyle name="Normal 48 3 5 2 2 2" xfId="16830"/>
    <cellStyle name="Normal 48 3 5 2 3" xfId="16831"/>
    <cellStyle name="Normal 48 3 5 3" xfId="6114"/>
    <cellStyle name="Normal 48 3 5 3 2" xfId="16832"/>
    <cellStyle name="Normal 48 3 5 4" xfId="16833"/>
    <cellStyle name="Normal 48 3 6" xfId="6115"/>
    <cellStyle name="Normal 48 3 6 2" xfId="6116"/>
    <cellStyle name="Normal 48 3 6 2 2" xfId="16834"/>
    <cellStyle name="Normal 48 3 6 3" xfId="16835"/>
    <cellStyle name="Normal 48 3 7" xfId="6117"/>
    <cellStyle name="Normal 48 3 7 2" xfId="16836"/>
    <cellStyle name="Normal 48 3 8" xfId="16837"/>
    <cellStyle name="Normal 48 4" xfId="6118"/>
    <cellStyle name="Normal 48 4 2" xfId="6119"/>
    <cellStyle name="Normal 48 4 2 2" xfId="6120"/>
    <cellStyle name="Normal 48 4 2 2 2" xfId="6121"/>
    <cellStyle name="Normal 48 4 2 2 2 2" xfId="16838"/>
    <cellStyle name="Normal 48 4 2 2 3" xfId="16839"/>
    <cellStyle name="Normal 48 4 2 3" xfId="6122"/>
    <cellStyle name="Normal 48 4 2 3 2" xfId="16840"/>
    <cellStyle name="Normal 48 4 2 4" xfId="16841"/>
    <cellStyle name="Normal 48 4 3" xfId="6123"/>
    <cellStyle name="Normal 48 4 3 2" xfId="6124"/>
    <cellStyle name="Normal 48 4 3 2 2" xfId="6125"/>
    <cellStyle name="Normal 48 4 3 2 2 2" xfId="16842"/>
    <cellStyle name="Normal 48 4 3 2 3" xfId="16843"/>
    <cellStyle name="Normal 48 4 3 3" xfId="6126"/>
    <cellStyle name="Normal 48 4 3 3 2" xfId="16844"/>
    <cellStyle name="Normal 48 4 3 4" xfId="16845"/>
    <cellStyle name="Normal 48 4 4" xfId="6127"/>
    <cellStyle name="Normal 48 4 4 2" xfId="6128"/>
    <cellStyle name="Normal 48 4 4 2 2" xfId="6129"/>
    <cellStyle name="Normal 48 4 4 2 2 2" xfId="16846"/>
    <cellStyle name="Normal 48 4 4 2 3" xfId="16847"/>
    <cellStyle name="Normal 48 4 4 3" xfId="6130"/>
    <cellStyle name="Normal 48 4 4 3 2" xfId="16848"/>
    <cellStyle name="Normal 48 4 4 4" xfId="16849"/>
    <cellStyle name="Normal 48 4 5" xfId="6131"/>
    <cellStyle name="Normal 48 4 5 2" xfId="6132"/>
    <cellStyle name="Normal 48 4 5 2 2" xfId="16850"/>
    <cellStyle name="Normal 48 4 5 3" xfId="16851"/>
    <cellStyle name="Normal 48 4 6" xfId="6133"/>
    <cellStyle name="Normal 48 4 6 2" xfId="16852"/>
    <cellStyle name="Normal 48 4 7" xfId="16853"/>
    <cellStyle name="Normal 48 5" xfId="6134"/>
    <cellStyle name="Normal 48 5 2" xfId="6135"/>
    <cellStyle name="Normal 48 5 2 2" xfId="6136"/>
    <cellStyle name="Normal 48 5 2 2 2" xfId="16854"/>
    <cellStyle name="Normal 48 5 2 3" xfId="16855"/>
    <cellStyle name="Normal 48 5 3" xfId="6137"/>
    <cellStyle name="Normal 48 5 3 2" xfId="16856"/>
    <cellStyle name="Normal 48 5 4" xfId="16857"/>
    <cellStyle name="Normal 48 6" xfId="6138"/>
    <cellStyle name="Normal 48 6 2" xfId="6139"/>
    <cellStyle name="Normal 48 6 2 2" xfId="6140"/>
    <cellStyle name="Normal 48 6 2 2 2" xfId="16858"/>
    <cellStyle name="Normal 48 6 2 3" xfId="16859"/>
    <cellStyle name="Normal 48 6 3" xfId="6141"/>
    <cellStyle name="Normal 48 6 3 2" xfId="16860"/>
    <cellStyle name="Normal 48 6 4" xfId="16861"/>
    <cellStyle name="Normal 48 7" xfId="6142"/>
    <cellStyle name="Normal 48 7 2" xfId="6143"/>
    <cellStyle name="Normal 48 7 2 2" xfId="6144"/>
    <cellStyle name="Normal 48 7 2 2 2" xfId="16862"/>
    <cellStyle name="Normal 48 7 2 3" xfId="16863"/>
    <cellStyle name="Normal 48 7 3" xfId="6145"/>
    <cellStyle name="Normal 48 7 3 2" xfId="16864"/>
    <cellStyle name="Normal 48 7 4" xfId="16865"/>
    <cellStyle name="Normal 48 8" xfId="6146"/>
    <cellStyle name="Normal 48 8 2" xfId="6147"/>
    <cellStyle name="Normal 48 8 2 2" xfId="16866"/>
    <cellStyle name="Normal 48 8 3" xfId="16867"/>
    <cellStyle name="Normal 48 9" xfId="6148"/>
    <cellStyle name="Normal 48 9 2" xfId="16868"/>
    <cellStyle name="Normal 49" xfId="6149"/>
    <cellStyle name="Normal 49 10" xfId="16869"/>
    <cellStyle name="Normal 49 2" xfId="6150"/>
    <cellStyle name="Normal 49 2 2" xfId="6151"/>
    <cellStyle name="Normal 49 2 2 2" xfId="6152"/>
    <cellStyle name="Normal 49 2 2 2 2" xfId="6153"/>
    <cellStyle name="Normal 49 2 2 2 2 2" xfId="6154"/>
    <cellStyle name="Normal 49 2 2 2 2 2 2" xfId="16870"/>
    <cellStyle name="Normal 49 2 2 2 2 3" xfId="16871"/>
    <cellStyle name="Normal 49 2 2 2 3" xfId="6155"/>
    <cellStyle name="Normal 49 2 2 2 3 2" xfId="16872"/>
    <cellStyle name="Normal 49 2 2 2 4" xfId="16873"/>
    <cellStyle name="Normal 49 2 2 3" xfId="6156"/>
    <cellStyle name="Normal 49 2 2 3 2" xfId="6157"/>
    <cellStyle name="Normal 49 2 2 3 2 2" xfId="6158"/>
    <cellStyle name="Normal 49 2 2 3 2 2 2" xfId="16874"/>
    <cellStyle name="Normal 49 2 2 3 2 3" xfId="16875"/>
    <cellStyle name="Normal 49 2 2 3 3" xfId="6159"/>
    <cellStyle name="Normal 49 2 2 3 3 2" xfId="16876"/>
    <cellStyle name="Normal 49 2 2 3 4" xfId="16877"/>
    <cellStyle name="Normal 49 2 2 4" xfId="6160"/>
    <cellStyle name="Normal 49 2 2 4 2" xfId="6161"/>
    <cellStyle name="Normal 49 2 2 4 2 2" xfId="6162"/>
    <cellStyle name="Normal 49 2 2 4 2 2 2" xfId="16878"/>
    <cellStyle name="Normal 49 2 2 4 2 3" xfId="16879"/>
    <cellStyle name="Normal 49 2 2 4 3" xfId="6163"/>
    <cellStyle name="Normal 49 2 2 4 3 2" xfId="16880"/>
    <cellStyle name="Normal 49 2 2 4 4" xfId="16881"/>
    <cellStyle name="Normal 49 2 2 5" xfId="6164"/>
    <cellStyle name="Normal 49 2 2 5 2" xfId="6165"/>
    <cellStyle name="Normal 49 2 2 5 2 2" xfId="16882"/>
    <cellStyle name="Normal 49 2 2 5 3" xfId="16883"/>
    <cellStyle name="Normal 49 2 2 6" xfId="6166"/>
    <cellStyle name="Normal 49 2 2 6 2" xfId="16884"/>
    <cellStyle name="Normal 49 2 2 7" xfId="16885"/>
    <cellStyle name="Normal 49 2 3" xfId="6167"/>
    <cellStyle name="Normal 49 2 3 2" xfId="6168"/>
    <cellStyle name="Normal 49 2 3 2 2" xfId="6169"/>
    <cellStyle name="Normal 49 2 3 2 2 2" xfId="16886"/>
    <cellStyle name="Normal 49 2 3 2 3" xfId="16887"/>
    <cellStyle name="Normal 49 2 3 3" xfId="6170"/>
    <cellStyle name="Normal 49 2 3 3 2" xfId="16888"/>
    <cellStyle name="Normal 49 2 3 4" xfId="16889"/>
    <cellStyle name="Normal 49 2 4" xfId="6171"/>
    <cellStyle name="Normal 49 2 4 2" xfId="6172"/>
    <cellStyle name="Normal 49 2 4 2 2" xfId="6173"/>
    <cellStyle name="Normal 49 2 4 2 2 2" xfId="16890"/>
    <cellStyle name="Normal 49 2 4 2 3" xfId="16891"/>
    <cellStyle name="Normal 49 2 4 3" xfId="6174"/>
    <cellStyle name="Normal 49 2 4 3 2" xfId="16892"/>
    <cellStyle name="Normal 49 2 4 4" xfId="16893"/>
    <cellStyle name="Normal 49 2 5" xfId="6175"/>
    <cellStyle name="Normal 49 2 5 2" xfId="6176"/>
    <cellStyle name="Normal 49 2 5 2 2" xfId="6177"/>
    <cellStyle name="Normal 49 2 5 2 2 2" xfId="16894"/>
    <cellStyle name="Normal 49 2 5 2 3" xfId="16895"/>
    <cellStyle name="Normal 49 2 5 3" xfId="6178"/>
    <cellStyle name="Normal 49 2 5 3 2" xfId="16896"/>
    <cellStyle name="Normal 49 2 5 4" xfId="16897"/>
    <cellStyle name="Normal 49 2 6" xfId="6179"/>
    <cellStyle name="Normal 49 2 6 2" xfId="6180"/>
    <cellStyle name="Normal 49 2 6 2 2" xfId="16898"/>
    <cellStyle name="Normal 49 2 6 3" xfId="16899"/>
    <cellStyle name="Normal 49 2 7" xfId="6181"/>
    <cellStyle name="Normal 49 2 7 2" xfId="16900"/>
    <cellStyle name="Normal 49 2 8" xfId="16901"/>
    <cellStyle name="Normal 49 3" xfId="6182"/>
    <cellStyle name="Normal 49 3 2" xfId="6183"/>
    <cellStyle name="Normal 49 3 2 2" xfId="6184"/>
    <cellStyle name="Normal 49 3 2 2 2" xfId="6185"/>
    <cellStyle name="Normal 49 3 2 2 2 2" xfId="6186"/>
    <cellStyle name="Normal 49 3 2 2 2 2 2" xfId="16902"/>
    <cellStyle name="Normal 49 3 2 2 2 3" xfId="16903"/>
    <cellStyle name="Normal 49 3 2 2 3" xfId="6187"/>
    <cellStyle name="Normal 49 3 2 2 3 2" xfId="16904"/>
    <cellStyle name="Normal 49 3 2 2 4" xfId="16905"/>
    <cellStyle name="Normal 49 3 2 3" xfId="6188"/>
    <cellStyle name="Normal 49 3 2 3 2" xfId="6189"/>
    <cellStyle name="Normal 49 3 2 3 2 2" xfId="6190"/>
    <cellStyle name="Normal 49 3 2 3 2 2 2" xfId="16906"/>
    <cellStyle name="Normal 49 3 2 3 2 3" xfId="16907"/>
    <cellStyle name="Normal 49 3 2 3 3" xfId="6191"/>
    <cellStyle name="Normal 49 3 2 3 3 2" xfId="16908"/>
    <cellStyle name="Normal 49 3 2 3 4" xfId="16909"/>
    <cellStyle name="Normal 49 3 2 4" xfId="6192"/>
    <cellStyle name="Normal 49 3 2 4 2" xfId="6193"/>
    <cellStyle name="Normal 49 3 2 4 2 2" xfId="6194"/>
    <cellStyle name="Normal 49 3 2 4 2 2 2" xfId="16910"/>
    <cellStyle name="Normal 49 3 2 4 2 3" xfId="16911"/>
    <cellStyle name="Normal 49 3 2 4 3" xfId="6195"/>
    <cellStyle name="Normal 49 3 2 4 3 2" xfId="16912"/>
    <cellStyle name="Normal 49 3 2 4 4" xfId="16913"/>
    <cellStyle name="Normal 49 3 2 5" xfId="6196"/>
    <cellStyle name="Normal 49 3 2 5 2" xfId="6197"/>
    <cellStyle name="Normal 49 3 2 5 2 2" xfId="16914"/>
    <cellStyle name="Normal 49 3 2 5 3" xfId="16915"/>
    <cellStyle name="Normal 49 3 2 6" xfId="6198"/>
    <cellStyle name="Normal 49 3 2 6 2" xfId="16916"/>
    <cellStyle name="Normal 49 3 2 7" xfId="16917"/>
    <cellStyle name="Normal 49 3 3" xfId="6199"/>
    <cellStyle name="Normal 49 3 3 2" xfId="6200"/>
    <cellStyle name="Normal 49 3 3 2 2" xfId="6201"/>
    <cellStyle name="Normal 49 3 3 2 2 2" xfId="16918"/>
    <cellStyle name="Normal 49 3 3 2 3" xfId="16919"/>
    <cellStyle name="Normal 49 3 3 3" xfId="6202"/>
    <cellStyle name="Normal 49 3 3 3 2" xfId="16920"/>
    <cellStyle name="Normal 49 3 3 4" xfId="16921"/>
    <cellStyle name="Normal 49 3 4" xfId="6203"/>
    <cellStyle name="Normal 49 3 4 2" xfId="6204"/>
    <cellStyle name="Normal 49 3 4 2 2" xfId="6205"/>
    <cellStyle name="Normal 49 3 4 2 2 2" xfId="16922"/>
    <cellStyle name="Normal 49 3 4 2 3" xfId="16923"/>
    <cellStyle name="Normal 49 3 4 3" xfId="6206"/>
    <cellStyle name="Normal 49 3 4 3 2" xfId="16924"/>
    <cellStyle name="Normal 49 3 4 4" xfId="16925"/>
    <cellStyle name="Normal 49 3 5" xfId="6207"/>
    <cellStyle name="Normal 49 3 5 2" xfId="6208"/>
    <cellStyle name="Normal 49 3 5 2 2" xfId="6209"/>
    <cellStyle name="Normal 49 3 5 2 2 2" xfId="16926"/>
    <cellStyle name="Normal 49 3 5 2 3" xfId="16927"/>
    <cellStyle name="Normal 49 3 5 3" xfId="6210"/>
    <cellStyle name="Normal 49 3 5 3 2" xfId="16928"/>
    <cellStyle name="Normal 49 3 5 4" xfId="16929"/>
    <cellStyle name="Normal 49 3 6" xfId="6211"/>
    <cellStyle name="Normal 49 3 6 2" xfId="6212"/>
    <cellStyle name="Normal 49 3 6 2 2" xfId="16930"/>
    <cellStyle name="Normal 49 3 6 3" xfId="16931"/>
    <cellStyle name="Normal 49 3 7" xfId="6213"/>
    <cellStyle name="Normal 49 3 7 2" xfId="16932"/>
    <cellStyle name="Normal 49 3 8" xfId="16933"/>
    <cellStyle name="Normal 49 4" xfId="6214"/>
    <cellStyle name="Normal 49 4 2" xfId="6215"/>
    <cellStyle name="Normal 49 4 2 2" xfId="6216"/>
    <cellStyle name="Normal 49 4 2 2 2" xfId="6217"/>
    <cellStyle name="Normal 49 4 2 2 2 2" xfId="16934"/>
    <cellStyle name="Normal 49 4 2 2 3" xfId="16935"/>
    <cellStyle name="Normal 49 4 2 3" xfId="6218"/>
    <cellStyle name="Normal 49 4 2 3 2" xfId="16936"/>
    <cellStyle name="Normal 49 4 2 4" xfId="16937"/>
    <cellStyle name="Normal 49 4 3" xfId="6219"/>
    <cellStyle name="Normal 49 4 3 2" xfId="6220"/>
    <cellStyle name="Normal 49 4 3 2 2" xfId="6221"/>
    <cellStyle name="Normal 49 4 3 2 2 2" xfId="16938"/>
    <cellStyle name="Normal 49 4 3 2 3" xfId="16939"/>
    <cellStyle name="Normal 49 4 3 3" xfId="6222"/>
    <cellStyle name="Normal 49 4 3 3 2" xfId="16940"/>
    <cellStyle name="Normal 49 4 3 4" xfId="16941"/>
    <cellStyle name="Normal 49 4 4" xfId="6223"/>
    <cellStyle name="Normal 49 4 4 2" xfId="6224"/>
    <cellStyle name="Normal 49 4 4 2 2" xfId="6225"/>
    <cellStyle name="Normal 49 4 4 2 2 2" xfId="16942"/>
    <cellStyle name="Normal 49 4 4 2 3" xfId="16943"/>
    <cellStyle name="Normal 49 4 4 3" xfId="6226"/>
    <cellStyle name="Normal 49 4 4 3 2" xfId="16944"/>
    <cellStyle name="Normal 49 4 4 4" xfId="16945"/>
    <cellStyle name="Normal 49 4 5" xfId="6227"/>
    <cellStyle name="Normal 49 4 5 2" xfId="6228"/>
    <cellStyle name="Normal 49 4 5 2 2" xfId="16946"/>
    <cellStyle name="Normal 49 4 5 3" xfId="16947"/>
    <cellStyle name="Normal 49 4 6" xfId="6229"/>
    <cellStyle name="Normal 49 4 6 2" xfId="16948"/>
    <cellStyle name="Normal 49 4 7" xfId="16949"/>
    <cellStyle name="Normal 49 5" xfId="6230"/>
    <cellStyle name="Normal 49 5 2" xfId="6231"/>
    <cellStyle name="Normal 49 5 2 2" xfId="6232"/>
    <cellStyle name="Normal 49 5 2 2 2" xfId="16950"/>
    <cellStyle name="Normal 49 5 2 3" xfId="16951"/>
    <cellStyle name="Normal 49 5 3" xfId="6233"/>
    <cellStyle name="Normal 49 5 3 2" xfId="16952"/>
    <cellStyle name="Normal 49 5 4" xfId="16953"/>
    <cellStyle name="Normal 49 6" xfId="6234"/>
    <cellStyle name="Normal 49 6 2" xfId="6235"/>
    <cellStyle name="Normal 49 6 2 2" xfId="6236"/>
    <cellStyle name="Normal 49 6 2 2 2" xfId="16954"/>
    <cellStyle name="Normal 49 6 2 3" xfId="16955"/>
    <cellStyle name="Normal 49 6 3" xfId="6237"/>
    <cellStyle name="Normal 49 6 3 2" xfId="16956"/>
    <cellStyle name="Normal 49 6 4" xfId="16957"/>
    <cellStyle name="Normal 49 7" xfId="6238"/>
    <cellStyle name="Normal 49 7 2" xfId="6239"/>
    <cellStyle name="Normal 49 7 2 2" xfId="6240"/>
    <cellStyle name="Normal 49 7 2 2 2" xfId="16958"/>
    <cellStyle name="Normal 49 7 2 3" xfId="16959"/>
    <cellStyle name="Normal 49 7 3" xfId="6241"/>
    <cellStyle name="Normal 49 7 3 2" xfId="16960"/>
    <cellStyle name="Normal 49 7 4" xfId="16961"/>
    <cellStyle name="Normal 49 8" xfId="6242"/>
    <cellStyle name="Normal 49 8 2" xfId="6243"/>
    <cellStyle name="Normal 49 8 2 2" xfId="16962"/>
    <cellStyle name="Normal 49 8 3" xfId="16963"/>
    <cellStyle name="Normal 49 9" xfId="6244"/>
    <cellStyle name="Normal 49 9 2" xfId="16964"/>
    <cellStyle name="Normal 5" xfId="6245"/>
    <cellStyle name="Normal 5 2" xfId="6246"/>
    <cellStyle name="Normal 5 2 2" xfId="6247"/>
    <cellStyle name="Normal 5 2 2 2" xfId="6248"/>
    <cellStyle name="Normal 5 2 2 3" xfId="6249"/>
    <cellStyle name="Normal 5 2 3" xfId="6250"/>
    <cellStyle name="Normal 5 3" xfId="6251"/>
    <cellStyle name="Normal 5 3 2" xfId="6252"/>
    <cellStyle name="Normal 5 3 2 2" xfId="16965"/>
    <cellStyle name="Normal 5 3 3" xfId="6253"/>
    <cellStyle name="Normal 5 3 3 2" xfId="16966"/>
    <cellStyle name="Normal 5 4" xfId="6254"/>
    <cellStyle name="Normal 5 4 2" xfId="16967"/>
    <cellStyle name="Normal 5 5" xfId="16968"/>
    <cellStyle name="Normal 5_20120821 Draft -  ITS on reporting_Annex I_CA" xfId="6255"/>
    <cellStyle name="Normal 50" xfId="6256"/>
    <cellStyle name="Normal 50 10" xfId="16969"/>
    <cellStyle name="Normal 50 2" xfId="6257"/>
    <cellStyle name="Normal 50 2 2" xfId="6258"/>
    <cellStyle name="Normal 50 2 2 2" xfId="6259"/>
    <cellStyle name="Normal 50 2 2 2 2" xfId="6260"/>
    <cellStyle name="Normal 50 2 2 2 2 2" xfId="6261"/>
    <cellStyle name="Normal 50 2 2 2 2 2 2" xfId="16970"/>
    <cellStyle name="Normal 50 2 2 2 2 3" xfId="16971"/>
    <cellStyle name="Normal 50 2 2 2 3" xfId="6262"/>
    <cellStyle name="Normal 50 2 2 2 3 2" xfId="16972"/>
    <cellStyle name="Normal 50 2 2 2 4" xfId="16973"/>
    <cellStyle name="Normal 50 2 2 3" xfId="6263"/>
    <cellStyle name="Normal 50 2 2 3 2" xfId="6264"/>
    <cellStyle name="Normal 50 2 2 3 2 2" xfId="6265"/>
    <cellStyle name="Normal 50 2 2 3 2 2 2" xfId="16974"/>
    <cellStyle name="Normal 50 2 2 3 2 3" xfId="16975"/>
    <cellStyle name="Normal 50 2 2 3 3" xfId="6266"/>
    <cellStyle name="Normal 50 2 2 3 3 2" xfId="16976"/>
    <cellStyle name="Normal 50 2 2 3 4" xfId="16977"/>
    <cellStyle name="Normal 50 2 2 4" xfId="6267"/>
    <cellStyle name="Normal 50 2 2 4 2" xfId="6268"/>
    <cellStyle name="Normal 50 2 2 4 2 2" xfId="6269"/>
    <cellStyle name="Normal 50 2 2 4 2 2 2" xfId="16978"/>
    <cellStyle name="Normal 50 2 2 4 2 3" xfId="16979"/>
    <cellStyle name="Normal 50 2 2 4 3" xfId="6270"/>
    <cellStyle name="Normal 50 2 2 4 3 2" xfId="16980"/>
    <cellStyle name="Normal 50 2 2 4 4" xfId="16981"/>
    <cellStyle name="Normal 50 2 2 5" xfId="6271"/>
    <cellStyle name="Normal 50 2 2 5 2" xfId="6272"/>
    <cellStyle name="Normal 50 2 2 5 2 2" xfId="16982"/>
    <cellStyle name="Normal 50 2 2 5 3" xfId="16983"/>
    <cellStyle name="Normal 50 2 2 6" xfId="6273"/>
    <cellStyle name="Normal 50 2 2 6 2" xfId="16984"/>
    <cellStyle name="Normal 50 2 2 7" xfId="16985"/>
    <cellStyle name="Normal 50 2 3" xfId="6274"/>
    <cellStyle name="Normal 50 2 3 2" xfId="6275"/>
    <cellStyle name="Normal 50 2 3 2 2" xfId="6276"/>
    <cellStyle name="Normal 50 2 3 2 2 2" xfId="16986"/>
    <cellStyle name="Normal 50 2 3 2 3" xfId="16987"/>
    <cellStyle name="Normal 50 2 3 3" xfId="6277"/>
    <cellStyle name="Normal 50 2 3 3 2" xfId="16988"/>
    <cellStyle name="Normal 50 2 3 4" xfId="16989"/>
    <cellStyle name="Normal 50 2 4" xfId="6278"/>
    <cellStyle name="Normal 50 2 4 2" xfId="6279"/>
    <cellStyle name="Normal 50 2 4 2 2" xfId="6280"/>
    <cellStyle name="Normal 50 2 4 2 2 2" xfId="16990"/>
    <cellStyle name="Normal 50 2 4 2 3" xfId="16991"/>
    <cellStyle name="Normal 50 2 4 3" xfId="6281"/>
    <cellStyle name="Normal 50 2 4 3 2" xfId="16992"/>
    <cellStyle name="Normal 50 2 4 4" xfId="16993"/>
    <cellStyle name="Normal 50 2 5" xfId="6282"/>
    <cellStyle name="Normal 50 2 5 2" xfId="6283"/>
    <cellStyle name="Normal 50 2 5 2 2" xfId="6284"/>
    <cellStyle name="Normal 50 2 5 2 2 2" xfId="16994"/>
    <cellStyle name="Normal 50 2 5 2 3" xfId="16995"/>
    <cellStyle name="Normal 50 2 5 3" xfId="6285"/>
    <cellStyle name="Normal 50 2 5 3 2" xfId="16996"/>
    <cellStyle name="Normal 50 2 5 4" xfId="16997"/>
    <cellStyle name="Normal 50 2 6" xfId="6286"/>
    <cellStyle name="Normal 50 2 6 2" xfId="6287"/>
    <cellStyle name="Normal 50 2 6 2 2" xfId="16998"/>
    <cellStyle name="Normal 50 2 6 3" xfId="16999"/>
    <cellStyle name="Normal 50 2 7" xfId="6288"/>
    <cellStyle name="Normal 50 2 7 2" xfId="17000"/>
    <cellStyle name="Normal 50 2 8" xfId="17001"/>
    <cellStyle name="Normal 50 3" xfId="6289"/>
    <cellStyle name="Normal 50 3 2" xfId="6290"/>
    <cellStyle name="Normal 50 3 2 2" xfId="6291"/>
    <cellStyle name="Normal 50 3 2 2 2" xfId="6292"/>
    <cellStyle name="Normal 50 3 2 2 2 2" xfId="6293"/>
    <cellStyle name="Normal 50 3 2 2 2 2 2" xfId="17002"/>
    <cellStyle name="Normal 50 3 2 2 2 3" xfId="17003"/>
    <cellStyle name="Normal 50 3 2 2 3" xfId="6294"/>
    <cellStyle name="Normal 50 3 2 2 3 2" xfId="17004"/>
    <cellStyle name="Normal 50 3 2 2 4" xfId="17005"/>
    <cellStyle name="Normal 50 3 2 3" xfId="6295"/>
    <cellStyle name="Normal 50 3 2 3 2" xfId="6296"/>
    <cellStyle name="Normal 50 3 2 3 2 2" xfId="6297"/>
    <cellStyle name="Normal 50 3 2 3 2 2 2" xfId="17006"/>
    <cellStyle name="Normal 50 3 2 3 2 3" xfId="17007"/>
    <cellStyle name="Normal 50 3 2 3 3" xfId="6298"/>
    <cellStyle name="Normal 50 3 2 3 3 2" xfId="17008"/>
    <cellStyle name="Normal 50 3 2 3 4" xfId="17009"/>
    <cellStyle name="Normal 50 3 2 4" xfId="6299"/>
    <cellStyle name="Normal 50 3 2 4 2" xfId="6300"/>
    <cellStyle name="Normal 50 3 2 4 2 2" xfId="6301"/>
    <cellStyle name="Normal 50 3 2 4 2 2 2" xfId="17010"/>
    <cellStyle name="Normal 50 3 2 4 2 3" xfId="17011"/>
    <cellStyle name="Normal 50 3 2 4 3" xfId="6302"/>
    <cellStyle name="Normal 50 3 2 4 3 2" xfId="17012"/>
    <cellStyle name="Normal 50 3 2 4 4" xfId="17013"/>
    <cellStyle name="Normal 50 3 2 5" xfId="6303"/>
    <cellStyle name="Normal 50 3 2 5 2" xfId="6304"/>
    <cellStyle name="Normal 50 3 2 5 2 2" xfId="17014"/>
    <cellStyle name="Normal 50 3 2 5 3" xfId="17015"/>
    <cellStyle name="Normal 50 3 2 6" xfId="6305"/>
    <cellStyle name="Normal 50 3 2 6 2" xfId="17016"/>
    <cellStyle name="Normal 50 3 2 7" xfId="17017"/>
    <cellStyle name="Normal 50 3 3" xfId="6306"/>
    <cellStyle name="Normal 50 3 3 2" xfId="6307"/>
    <cellStyle name="Normal 50 3 3 2 2" xfId="6308"/>
    <cellStyle name="Normal 50 3 3 2 2 2" xfId="17018"/>
    <cellStyle name="Normal 50 3 3 2 3" xfId="17019"/>
    <cellStyle name="Normal 50 3 3 3" xfId="6309"/>
    <cellStyle name="Normal 50 3 3 3 2" xfId="17020"/>
    <cellStyle name="Normal 50 3 3 4" xfId="17021"/>
    <cellStyle name="Normal 50 3 4" xfId="6310"/>
    <cellStyle name="Normal 50 3 4 2" xfId="6311"/>
    <cellStyle name="Normal 50 3 4 2 2" xfId="6312"/>
    <cellStyle name="Normal 50 3 4 2 2 2" xfId="17022"/>
    <cellStyle name="Normal 50 3 4 2 3" xfId="17023"/>
    <cellStyle name="Normal 50 3 4 3" xfId="6313"/>
    <cellStyle name="Normal 50 3 4 3 2" xfId="17024"/>
    <cellStyle name="Normal 50 3 4 4" xfId="17025"/>
    <cellStyle name="Normal 50 3 5" xfId="6314"/>
    <cellStyle name="Normal 50 3 5 2" xfId="6315"/>
    <cellStyle name="Normal 50 3 5 2 2" xfId="6316"/>
    <cellStyle name="Normal 50 3 5 2 2 2" xfId="17026"/>
    <cellStyle name="Normal 50 3 5 2 3" xfId="17027"/>
    <cellStyle name="Normal 50 3 5 3" xfId="6317"/>
    <cellStyle name="Normal 50 3 5 3 2" xfId="17028"/>
    <cellStyle name="Normal 50 3 5 4" xfId="17029"/>
    <cellStyle name="Normal 50 3 6" xfId="6318"/>
    <cellStyle name="Normal 50 3 6 2" xfId="6319"/>
    <cellStyle name="Normal 50 3 6 2 2" xfId="17030"/>
    <cellStyle name="Normal 50 3 6 3" xfId="17031"/>
    <cellStyle name="Normal 50 3 7" xfId="6320"/>
    <cellStyle name="Normal 50 3 7 2" xfId="17032"/>
    <cellStyle name="Normal 50 3 8" xfId="17033"/>
    <cellStyle name="Normal 50 4" xfId="6321"/>
    <cellStyle name="Normal 50 4 2" xfId="6322"/>
    <cellStyle name="Normal 50 4 2 2" xfId="6323"/>
    <cellStyle name="Normal 50 4 2 2 2" xfId="6324"/>
    <cellStyle name="Normal 50 4 2 2 2 2" xfId="17034"/>
    <cellStyle name="Normal 50 4 2 2 3" xfId="17035"/>
    <cellStyle name="Normal 50 4 2 3" xfId="6325"/>
    <cellStyle name="Normal 50 4 2 3 2" xfId="17036"/>
    <cellStyle name="Normal 50 4 2 4" xfId="17037"/>
    <cellStyle name="Normal 50 4 3" xfId="6326"/>
    <cellStyle name="Normal 50 4 3 2" xfId="6327"/>
    <cellStyle name="Normal 50 4 3 2 2" xfId="6328"/>
    <cellStyle name="Normal 50 4 3 2 2 2" xfId="17038"/>
    <cellStyle name="Normal 50 4 3 2 3" xfId="17039"/>
    <cellStyle name="Normal 50 4 3 3" xfId="6329"/>
    <cellStyle name="Normal 50 4 3 3 2" xfId="17040"/>
    <cellStyle name="Normal 50 4 3 4" xfId="17041"/>
    <cellStyle name="Normal 50 4 4" xfId="6330"/>
    <cellStyle name="Normal 50 4 4 2" xfId="6331"/>
    <cellStyle name="Normal 50 4 4 2 2" xfId="6332"/>
    <cellStyle name="Normal 50 4 4 2 2 2" xfId="17042"/>
    <cellStyle name="Normal 50 4 4 2 3" xfId="17043"/>
    <cellStyle name="Normal 50 4 4 3" xfId="6333"/>
    <cellStyle name="Normal 50 4 4 3 2" xfId="17044"/>
    <cellStyle name="Normal 50 4 4 4" xfId="17045"/>
    <cellStyle name="Normal 50 4 5" xfId="6334"/>
    <cellStyle name="Normal 50 4 5 2" xfId="6335"/>
    <cellStyle name="Normal 50 4 5 2 2" xfId="17046"/>
    <cellStyle name="Normal 50 4 5 3" xfId="17047"/>
    <cellStyle name="Normal 50 4 6" xfId="6336"/>
    <cellStyle name="Normal 50 4 6 2" xfId="17048"/>
    <cellStyle name="Normal 50 4 7" xfId="17049"/>
    <cellStyle name="Normal 50 5" xfId="6337"/>
    <cellStyle name="Normal 50 5 2" xfId="6338"/>
    <cellStyle name="Normal 50 5 2 2" xfId="6339"/>
    <cellStyle name="Normal 50 5 2 2 2" xfId="17050"/>
    <cellStyle name="Normal 50 5 2 3" xfId="17051"/>
    <cellStyle name="Normal 50 5 3" xfId="6340"/>
    <cellStyle name="Normal 50 5 3 2" xfId="17052"/>
    <cellStyle name="Normal 50 5 4" xfId="17053"/>
    <cellStyle name="Normal 50 6" xfId="6341"/>
    <cellStyle name="Normal 50 6 2" xfId="6342"/>
    <cellStyle name="Normal 50 6 2 2" xfId="6343"/>
    <cellStyle name="Normal 50 6 2 2 2" xfId="17054"/>
    <cellStyle name="Normal 50 6 2 3" xfId="17055"/>
    <cellStyle name="Normal 50 6 3" xfId="6344"/>
    <cellStyle name="Normal 50 6 3 2" xfId="17056"/>
    <cellStyle name="Normal 50 6 4" xfId="17057"/>
    <cellStyle name="Normal 50 7" xfId="6345"/>
    <cellStyle name="Normal 50 7 2" xfId="6346"/>
    <cellStyle name="Normal 50 7 2 2" xfId="6347"/>
    <cellStyle name="Normal 50 7 2 2 2" xfId="17058"/>
    <cellStyle name="Normal 50 7 2 3" xfId="17059"/>
    <cellStyle name="Normal 50 7 3" xfId="6348"/>
    <cellStyle name="Normal 50 7 3 2" xfId="17060"/>
    <cellStyle name="Normal 50 7 4" xfId="17061"/>
    <cellStyle name="Normal 50 8" xfId="6349"/>
    <cellStyle name="Normal 50 8 2" xfId="6350"/>
    <cellStyle name="Normal 50 8 2 2" xfId="17062"/>
    <cellStyle name="Normal 50 8 3" xfId="17063"/>
    <cellStyle name="Normal 50 9" xfId="6351"/>
    <cellStyle name="Normal 50 9 2" xfId="17064"/>
    <cellStyle name="Normal 51" xfId="6352"/>
    <cellStyle name="Normal 51 10" xfId="17065"/>
    <cellStyle name="Normal 51 2" xfId="6353"/>
    <cellStyle name="Normal 51 2 2" xfId="6354"/>
    <cellStyle name="Normal 51 2 2 2" xfId="6355"/>
    <cellStyle name="Normal 51 2 2 2 2" xfId="6356"/>
    <cellStyle name="Normal 51 2 2 2 2 2" xfId="6357"/>
    <cellStyle name="Normal 51 2 2 2 2 2 2" xfId="17066"/>
    <cellStyle name="Normal 51 2 2 2 2 3" xfId="17067"/>
    <cellStyle name="Normal 51 2 2 2 3" xfId="6358"/>
    <cellStyle name="Normal 51 2 2 2 3 2" xfId="17068"/>
    <cellStyle name="Normal 51 2 2 2 4" xfId="17069"/>
    <cellStyle name="Normal 51 2 2 3" xfId="6359"/>
    <cellStyle name="Normal 51 2 2 3 2" xfId="6360"/>
    <cellStyle name="Normal 51 2 2 3 2 2" xfId="6361"/>
    <cellStyle name="Normal 51 2 2 3 2 2 2" xfId="17070"/>
    <cellStyle name="Normal 51 2 2 3 2 3" xfId="17071"/>
    <cellStyle name="Normal 51 2 2 3 3" xfId="6362"/>
    <cellStyle name="Normal 51 2 2 3 3 2" xfId="17072"/>
    <cellStyle name="Normal 51 2 2 3 4" xfId="17073"/>
    <cellStyle name="Normal 51 2 2 4" xfId="6363"/>
    <cellStyle name="Normal 51 2 2 4 2" xfId="6364"/>
    <cellStyle name="Normal 51 2 2 4 2 2" xfId="6365"/>
    <cellStyle name="Normal 51 2 2 4 2 2 2" xfId="17074"/>
    <cellStyle name="Normal 51 2 2 4 2 3" xfId="17075"/>
    <cellStyle name="Normal 51 2 2 4 3" xfId="6366"/>
    <cellStyle name="Normal 51 2 2 4 3 2" xfId="17076"/>
    <cellStyle name="Normal 51 2 2 4 4" xfId="17077"/>
    <cellStyle name="Normal 51 2 2 5" xfId="6367"/>
    <cellStyle name="Normal 51 2 2 5 2" xfId="6368"/>
    <cellStyle name="Normal 51 2 2 5 2 2" xfId="17078"/>
    <cellStyle name="Normal 51 2 2 5 3" xfId="17079"/>
    <cellStyle name="Normal 51 2 2 6" xfId="6369"/>
    <cellStyle name="Normal 51 2 2 6 2" xfId="17080"/>
    <cellStyle name="Normal 51 2 2 7" xfId="17081"/>
    <cellStyle name="Normal 51 2 3" xfId="6370"/>
    <cellStyle name="Normal 51 2 3 2" xfId="6371"/>
    <cellStyle name="Normal 51 2 3 2 2" xfId="6372"/>
    <cellStyle name="Normal 51 2 3 2 2 2" xfId="17082"/>
    <cellStyle name="Normal 51 2 3 2 3" xfId="17083"/>
    <cellStyle name="Normal 51 2 3 3" xfId="6373"/>
    <cellStyle name="Normal 51 2 3 3 2" xfId="17084"/>
    <cellStyle name="Normal 51 2 3 4" xfId="17085"/>
    <cellStyle name="Normal 51 2 4" xfId="6374"/>
    <cellStyle name="Normal 51 2 4 2" xfId="6375"/>
    <cellStyle name="Normal 51 2 4 2 2" xfId="6376"/>
    <cellStyle name="Normal 51 2 4 2 2 2" xfId="17086"/>
    <cellStyle name="Normal 51 2 4 2 3" xfId="17087"/>
    <cellStyle name="Normal 51 2 4 3" xfId="6377"/>
    <cellStyle name="Normal 51 2 4 3 2" xfId="17088"/>
    <cellStyle name="Normal 51 2 4 4" xfId="17089"/>
    <cellStyle name="Normal 51 2 5" xfId="6378"/>
    <cellStyle name="Normal 51 2 5 2" xfId="6379"/>
    <cellStyle name="Normal 51 2 5 2 2" xfId="6380"/>
    <cellStyle name="Normal 51 2 5 2 2 2" xfId="17090"/>
    <cellStyle name="Normal 51 2 5 2 3" xfId="17091"/>
    <cellStyle name="Normal 51 2 5 3" xfId="6381"/>
    <cellStyle name="Normal 51 2 5 3 2" xfId="17092"/>
    <cellStyle name="Normal 51 2 5 4" xfId="17093"/>
    <cellStyle name="Normal 51 2 6" xfId="6382"/>
    <cellStyle name="Normal 51 2 6 2" xfId="6383"/>
    <cellStyle name="Normal 51 2 6 2 2" xfId="17094"/>
    <cellStyle name="Normal 51 2 6 3" xfId="17095"/>
    <cellStyle name="Normal 51 2 7" xfId="6384"/>
    <cellStyle name="Normal 51 2 7 2" xfId="17096"/>
    <cellStyle name="Normal 51 2 8" xfId="17097"/>
    <cellStyle name="Normal 51 3" xfId="6385"/>
    <cellStyle name="Normal 51 3 2" xfId="6386"/>
    <cellStyle name="Normal 51 3 2 2" xfId="6387"/>
    <cellStyle name="Normal 51 3 2 2 2" xfId="6388"/>
    <cellStyle name="Normal 51 3 2 2 2 2" xfId="6389"/>
    <cellStyle name="Normal 51 3 2 2 2 2 2" xfId="17098"/>
    <cellStyle name="Normal 51 3 2 2 2 3" xfId="17099"/>
    <cellStyle name="Normal 51 3 2 2 3" xfId="6390"/>
    <cellStyle name="Normal 51 3 2 2 3 2" xfId="17100"/>
    <cellStyle name="Normal 51 3 2 2 4" xfId="17101"/>
    <cellStyle name="Normal 51 3 2 3" xfId="6391"/>
    <cellStyle name="Normal 51 3 2 3 2" xfId="6392"/>
    <cellStyle name="Normal 51 3 2 3 2 2" xfId="6393"/>
    <cellStyle name="Normal 51 3 2 3 2 2 2" xfId="17102"/>
    <cellStyle name="Normal 51 3 2 3 2 3" xfId="17103"/>
    <cellStyle name="Normal 51 3 2 3 3" xfId="6394"/>
    <cellStyle name="Normal 51 3 2 3 3 2" xfId="17104"/>
    <cellStyle name="Normal 51 3 2 3 4" xfId="17105"/>
    <cellStyle name="Normal 51 3 2 4" xfId="6395"/>
    <cellStyle name="Normal 51 3 2 4 2" xfId="6396"/>
    <cellStyle name="Normal 51 3 2 4 2 2" xfId="6397"/>
    <cellStyle name="Normal 51 3 2 4 2 2 2" xfId="17106"/>
    <cellStyle name="Normal 51 3 2 4 2 3" xfId="17107"/>
    <cellStyle name="Normal 51 3 2 4 3" xfId="6398"/>
    <cellStyle name="Normal 51 3 2 4 3 2" xfId="17108"/>
    <cellStyle name="Normal 51 3 2 4 4" xfId="17109"/>
    <cellStyle name="Normal 51 3 2 5" xfId="6399"/>
    <cellStyle name="Normal 51 3 2 5 2" xfId="6400"/>
    <cellStyle name="Normal 51 3 2 5 2 2" xfId="17110"/>
    <cellStyle name="Normal 51 3 2 5 3" xfId="17111"/>
    <cellStyle name="Normal 51 3 2 6" xfId="6401"/>
    <cellStyle name="Normal 51 3 2 6 2" xfId="17112"/>
    <cellStyle name="Normal 51 3 2 7" xfId="17113"/>
    <cellStyle name="Normal 51 3 3" xfId="6402"/>
    <cellStyle name="Normal 51 3 3 2" xfId="6403"/>
    <cellStyle name="Normal 51 3 3 2 2" xfId="6404"/>
    <cellStyle name="Normal 51 3 3 2 2 2" xfId="17114"/>
    <cellStyle name="Normal 51 3 3 2 3" xfId="17115"/>
    <cellStyle name="Normal 51 3 3 3" xfId="6405"/>
    <cellStyle name="Normal 51 3 3 3 2" xfId="17116"/>
    <cellStyle name="Normal 51 3 3 4" xfId="17117"/>
    <cellStyle name="Normal 51 3 4" xfId="6406"/>
    <cellStyle name="Normal 51 3 4 2" xfId="6407"/>
    <cellStyle name="Normal 51 3 4 2 2" xfId="6408"/>
    <cellStyle name="Normal 51 3 4 2 2 2" xfId="17118"/>
    <cellStyle name="Normal 51 3 4 2 3" xfId="17119"/>
    <cellStyle name="Normal 51 3 4 3" xfId="6409"/>
    <cellStyle name="Normal 51 3 4 3 2" xfId="17120"/>
    <cellStyle name="Normal 51 3 4 4" xfId="17121"/>
    <cellStyle name="Normal 51 3 5" xfId="6410"/>
    <cellStyle name="Normal 51 3 5 2" xfId="6411"/>
    <cellStyle name="Normal 51 3 5 2 2" xfId="6412"/>
    <cellStyle name="Normal 51 3 5 2 2 2" xfId="17122"/>
    <cellStyle name="Normal 51 3 5 2 3" xfId="17123"/>
    <cellStyle name="Normal 51 3 5 3" xfId="6413"/>
    <cellStyle name="Normal 51 3 5 3 2" xfId="17124"/>
    <cellStyle name="Normal 51 3 5 4" xfId="17125"/>
    <cellStyle name="Normal 51 3 6" xfId="6414"/>
    <cellStyle name="Normal 51 3 6 2" xfId="6415"/>
    <cellStyle name="Normal 51 3 6 2 2" xfId="17126"/>
    <cellStyle name="Normal 51 3 6 3" xfId="17127"/>
    <cellStyle name="Normal 51 3 7" xfId="6416"/>
    <cellStyle name="Normal 51 3 7 2" xfId="17128"/>
    <cellStyle name="Normal 51 3 8" xfId="17129"/>
    <cellStyle name="Normal 51 4" xfId="6417"/>
    <cellStyle name="Normal 51 4 2" xfId="6418"/>
    <cellStyle name="Normal 51 4 2 2" xfId="6419"/>
    <cellStyle name="Normal 51 4 2 2 2" xfId="6420"/>
    <cellStyle name="Normal 51 4 2 2 2 2" xfId="17130"/>
    <cellStyle name="Normal 51 4 2 2 3" xfId="17131"/>
    <cellStyle name="Normal 51 4 2 3" xfId="6421"/>
    <cellStyle name="Normal 51 4 2 3 2" xfId="17132"/>
    <cellStyle name="Normal 51 4 2 4" xfId="17133"/>
    <cellStyle name="Normal 51 4 3" xfId="6422"/>
    <cellStyle name="Normal 51 4 3 2" xfId="6423"/>
    <cellStyle name="Normal 51 4 3 2 2" xfId="6424"/>
    <cellStyle name="Normal 51 4 3 2 2 2" xfId="17134"/>
    <cellStyle name="Normal 51 4 3 2 3" xfId="17135"/>
    <cellStyle name="Normal 51 4 3 3" xfId="6425"/>
    <cellStyle name="Normal 51 4 3 3 2" xfId="17136"/>
    <cellStyle name="Normal 51 4 3 4" xfId="17137"/>
    <cellStyle name="Normal 51 4 4" xfId="6426"/>
    <cellStyle name="Normal 51 4 4 2" xfId="6427"/>
    <cellStyle name="Normal 51 4 4 2 2" xfId="6428"/>
    <cellStyle name="Normal 51 4 4 2 2 2" xfId="17138"/>
    <cellStyle name="Normal 51 4 4 2 3" xfId="17139"/>
    <cellStyle name="Normal 51 4 4 3" xfId="6429"/>
    <cellStyle name="Normal 51 4 4 3 2" xfId="17140"/>
    <cellStyle name="Normal 51 4 4 4" xfId="17141"/>
    <cellStyle name="Normal 51 4 5" xfId="6430"/>
    <cellStyle name="Normal 51 4 5 2" xfId="6431"/>
    <cellStyle name="Normal 51 4 5 2 2" xfId="17142"/>
    <cellStyle name="Normal 51 4 5 3" xfId="17143"/>
    <cellStyle name="Normal 51 4 6" xfId="6432"/>
    <cellStyle name="Normal 51 4 6 2" xfId="17144"/>
    <cellStyle name="Normal 51 4 7" xfId="17145"/>
    <cellStyle name="Normal 51 5" xfId="6433"/>
    <cellStyle name="Normal 51 5 2" xfId="6434"/>
    <cellStyle name="Normal 51 5 2 2" xfId="6435"/>
    <cellStyle name="Normal 51 5 2 2 2" xfId="17146"/>
    <cellStyle name="Normal 51 5 2 3" xfId="17147"/>
    <cellStyle name="Normal 51 5 3" xfId="6436"/>
    <cellStyle name="Normal 51 5 3 2" xfId="17148"/>
    <cellStyle name="Normal 51 5 4" xfId="17149"/>
    <cellStyle name="Normal 51 6" xfId="6437"/>
    <cellStyle name="Normal 51 6 2" xfId="6438"/>
    <cellStyle name="Normal 51 6 2 2" xfId="6439"/>
    <cellStyle name="Normal 51 6 2 2 2" xfId="17150"/>
    <cellStyle name="Normal 51 6 2 3" xfId="17151"/>
    <cellStyle name="Normal 51 6 3" xfId="6440"/>
    <cellStyle name="Normal 51 6 3 2" xfId="17152"/>
    <cellStyle name="Normal 51 6 4" xfId="17153"/>
    <cellStyle name="Normal 51 7" xfId="6441"/>
    <cellStyle name="Normal 51 7 2" xfId="6442"/>
    <cellStyle name="Normal 51 7 2 2" xfId="6443"/>
    <cellStyle name="Normal 51 7 2 2 2" xfId="17154"/>
    <cellStyle name="Normal 51 7 2 3" xfId="17155"/>
    <cellStyle name="Normal 51 7 3" xfId="6444"/>
    <cellStyle name="Normal 51 7 3 2" xfId="17156"/>
    <cellStyle name="Normal 51 7 4" xfId="17157"/>
    <cellStyle name="Normal 51 8" xfId="6445"/>
    <cellStyle name="Normal 51 8 2" xfId="6446"/>
    <cellStyle name="Normal 51 8 2 2" xfId="17158"/>
    <cellStyle name="Normal 51 8 3" xfId="17159"/>
    <cellStyle name="Normal 51 9" xfId="6447"/>
    <cellStyle name="Normal 51 9 2" xfId="17160"/>
    <cellStyle name="Normal 52" xfId="6448"/>
    <cellStyle name="Normal 52 10" xfId="17161"/>
    <cellStyle name="Normal 52 2" xfId="6449"/>
    <cellStyle name="Normal 52 2 2" xfId="6450"/>
    <cellStyle name="Normal 52 2 2 2" xfId="6451"/>
    <cellStyle name="Normal 52 2 2 2 2" xfId="6452"/>
    <cellStyle name="Normal 52 2 2 2 2 2" xfId="6453"/>
    <cellStyle name="Normal 52 2 2 2 2 2 2" xfId="17162"/>
    <cellStyle name="Normal 52 2 2 2 2 3" xfId="17163"/>
    <cellStyle name="Normal 52 2 2 2 3" xfId="6454"/>
    <cellStyle name="Normal 52 2 2 2 3 2" xfId="17164"/>
    <cellStyle name="Normal 52 2 2 2 4" xfId="17165"/>
    <cellStyle name="Normal 52 2 2 3" xfId="6455"/>
    <cellStyle name="Normal 52 2 2 3 2" xfId="6456"/>
    <cellStyle name="Normal 52 2 2 3 2 2" xfId="6457"/>
    <cellStyle name="Normal 52 2 2 3 2 2 2" xfId="17166"/>
    <cellStyle name="Normal 52 2 2 3 2 3" xfId="17167"/>
    <cellStyle name="Normal 52 2 2 3 3" xfId="6458"/>
    <cellStyle name="Normal 52 2 2 3 3 2" xfId="17168"/>
    <cellStyle name="Normal 52 2 2 3 4" xfId="17169"/>
    <cellStyle name="Normal 52 2 2 4" xfId="6459"/>
    <cellStyle name="Normal 52 2 2 4 2" xfId="6460"/>
    <cellStyle name="Normal 52 2 2 4 2 2" xfId="6461"/>
    <cellStyle name="Normal 52 2 2 4 2 2 2" xfId="17170"/>
    <cellStyle name="Normal 52 2 2 4 2 3" xfId="17171"/>
    <cellStyle name="Normal 52 2 2 4 3" xfId="6462"/>
    <cellStyle name="Normal 52 2 2 4 3 2" xfId="17172"/>
    <cellStyle name="Normal 52 2 2 4 4" xfId="17173"/>
    <cellStyle name="Normal 52 2 2 5" xfId="6463"/>
    <cellStyle name="Normal 52 2 2 5 2" xfId="6464"/>
    <cellStyle name="Normal 52 2 2 5 2 2" xfId="17174"/>
    <cellStyle name="Normal 52 2 2 5 3" xfId="17175"/>
    <cellStyle name="Normal 52 2 2 6" xfId="6465"/>
    <cellStyle name="Normal 52 2 2 6 2" xfId="17176"/>
    <cellStyle name="Normal 52 2 2 7" xfId="17177"/>
    <cellStyle name="Normal 52 2 3" xfId="6466"/>
    <cellStyle name="Normal 52 2 3 2" xfId="6467"/>
    <cellStyle name="Normal 52 2 3 2 2" xfId="6468"/>
    <cellStyle name="Normal 52 2 3 2 2 2" xfId="17178"/>
    <cellStyle name="Normal 52 2 3 2 3" xfId="17179"/>
    <cellStyle name="Normal 52 2 3 3" xfId="6469"/>
    <cellStyle name="Normal 52 2 3 3 2" xfId="17180"/>
    <cellStyle name="Normal 52 2 3 4" xfId="17181"/>
    <cellStyle name="Normal 52 2 4" xfId="6470"/>
    <cellStyle name="Normal 52 2 4 2" xfId="6471"/>
    <cellStyle name="Normal 52 2 4 2 2" xfId="6472"/>
    <cellStyle name="Normal 52 2 4 2 2 2" xfId="17182"/>
    <cellStyle name="Normal 52 2 4 2 3" xfId="17183"/>
    <cellStyle name="Normal 52 2 4 3" xfId="6473"/>
    <cellStyle name="Normal 52 2 4 3 2" xfId="17184"/>
    <cellStyle name="Normal 52 2 4 4" xfId="17185"/>
    <cellStyle name="Normal 52 2 5" xfId="6474"/>
    <cellStyle name="Normal 52 2 5 2" xfId="6475"/>
    <cellStyle name="Normal 52 2 5 2 2" xfId="6476"/>
    <cellStyle name="Normal 52 2 5 2 2 2" xfId="17186"/>
    <cellStyle name="Normal 52 2 5 2 3" xfId="17187"/>
    <cellStyle name="Normal 52 2 5 3" xfId="6477"/>
    <cellStyle name="Normal 52 2 5 3 2" xfId="17188"/>
    <cellStyle name="Normal 52 2 5 4" xfId="17189"/>
    <cellStyle name="Normal 52 2 6" xfId="6478"/>
    <cellStyle name="Normal 52 2 6 2" xfId="6479"/>
    <cellStyle name="Normal 52 2 6 2 2" xfId="17190"/>
    <cellStyle name="Normal 52 2 6 3" xfId="17191"/>
    <cellStyle name="Normal 52 2 7" xfId="6480"/>
    <cellStyle name="Normal 52 2 7 2" xfId="17192"/>
    <cellStyle name="Normal 52 2 8" xfId="17193"/>
    <cellStyle name="Normal 52 3" xfId="6481"/>
    <cellStyle name="Normal 52 3 2" xfId="6482"/>
    <cellStyle name="Normal 52 3 2 2" xfId="6483"/>
    <cellStyle name="Normal 52 3 2 2 2" xfId="6484"/>
    <cellStyle name="Normal 52 3 2 2 2 2" xfId="6485"/>
    <cellStyle name="Normal 52 3 2 2 2 2 2" xfId="17194"/>
    <cellStyle name="Normal 52 3 2 2 2 3" xfId="17195"/>
    <cellStyle name="Normal 52 3 2 2 3" xfId="6486"/>
    <cellStyle name="Normal 52 3 2 2 3 2" xfId="17196"/>
    <cellStyle name="Normal 52 3 2 2 4" xfId="17197"/>
    <cellStyle name="Normal 52 3 2 3" xfId="6487"/>
    <cellStyle name="Normal 52 3 2 3 2" xfId="6488"/>
    <cellStyle name="Normal 52 3 2 3 2 2" xfId="6489"/>
    <cellStyle name="Normal 52 3 2 3 2 2 2" xfId="17198"/>
    <cellStyle name="Normal 52 3 2 3 2 3" xfId="17199"/>
    <cellStyle name="Normal 52 3 2 3 3" xfId="6490"/>
    <cellStyle name="Normal 52 3 2 3 3 2" xfId="17200"/>
    <cellStyle name="Normal 52 3 2 3 4" xfId="17201"/>
    <cellStyle name="Normal 52 3 2 4" xfId="6491"/>
    <cellStyle name="Normal 52 3 2 4 2" xfId="6492"/>
    <cellStyle name="Normal 52 3 2 4 2 2" xfId="6493"/>
    <cellStyle name="Normal 52 3 2 4 2 2 2" xfId="17202"/>
    <cellStyle name="Normal 52 3 2 4 2 3" xfId="17203"/>
    <cellStyle name="Normal 52 3 2 4 3" xfId="6494"/>
    <cellStyle name="Normal 52 3 2 4 3 2" xfId="17204"/>
    <cellStyle name="Normal 52 3 2 4 4" xfId="17205"/>
    <cellStyle name="Normal 52 3 2 5" xfId="6495"/>
    <cellStyle name="Normal 52 3 2 5 2" xfId="6496"/>
    <cellStyle name="Normal 52 3 2 5 2 2" xfId="17206"/>
    <cellStyle name="Normal 52 3 2 5 3" xfId="17207"/>
    <cellStyle name="Normal 52 3 2 6" xfId="6497"/>
    <cellStyle name="Normal 52 3 2 6 2" xfId="17208"/>
    <cellStyle name="Normal 52 3 2 7" xfId="17209"/>
    <cellStyle name="Normal 52 3 3" xfId="6498"/>
    <cellStyle name="Normal 52 3 3 2" xfId="6499"/>
    <cellStyle name="Normal 52 3 3 2 2" xfId="6500"/>
    <cellStyle name="Normal 52 3 3 2 2 2" xfId="17210"/>
    <cellStyle name="Normal 52 3 3 2 3" xfId="17211"/>
    <cellStyle name="Normal 52 3 3 3" xfId="6501"/>
    <cellStyle name="Normal 52 3 3 3 2" xfId="17212"/>
    <cellStyle name="Normal 52 3 3 4" xfId="17213"/>
    <cellStyle name="Normal 52 3 4" xfId="6502"/>
    <cellStyle name="Normal 52 3 4 2" xfId="6503"/>
    <cellStyle name="Normal 52 3 4 2 2" xfId="6504"/>
    <cellStyle name="Normal 52 3 4 2 2 2" xfId="17214"/>
    <cellStyle name="Normal 52 3 4 2 3" xfId="17215"/>
    <cellStyle name="Normal 52 3 4 3" xfId="6505"/>
    <cellStyle name="Normal 52 3 4 3 2" xfId="17216"/>
    <cellStyle name="Normal 52 3 4 4" xfId="17217"/>
    <cellStyle name="Normal 52 3 5" xfId="6506"/>
    <cellStyle name="Normal 52 3 5 2" xfId="6507"/>
    <cellStyle name="Normal 52 3 5 2 2" xfId="6508"/>
    <cellStyle name="Normal 52 3 5 2 2 2" xfId="17218"/>
    <cellStyle name="Normal 52 3 5 2 3" xfId="17219"/>
    <cellStyle name="Normal 52 3 5 3" xfId="6509"/>
    <cellStyle name="Normal 52 3 5 3 2" xfId="17220"/>
    <cellStyle name="Normal 52 3 5 4" xfId="17221"/>
    <cellStyle name="Normal 52 3 6" xfId="6510"/>
    <cellStyle name="Normal 52 3 6 2" xfId="6511"/>
    <cellStyle name="Normal 52 3 6 2 2" xfId="17222"/>
    <cellStyle name="Normal 52 3 6 3" xfId="17223"/>
    <cellStyle name="Normal 52 3 7" xfId="6512"/>
    <cellStyle name="Normal 52 3 7 2" xfId="17224"/>
    <cellStyle name="Normal 52 3 8" xfId="17225"/>
    <cellStyle name="Normal 52 4" xfId="6513"/>
    <cellStyle name="Normal 52 4 2" xfId="6514"/>
    <cellStyle name="Normal 52 4 2 2" xfId="6515"/>
    <cellStyle name="Normal 52 4 2 2 2" xfId="6516"/>
    <cellStyle name="Normal 52 4 2 2 2 2" xfId="17226"/>
    <cellStyle name="Normal 52 4 2 2 3" xfId="17227"/>
    <cellStyle name="Normal 52 4 2 3" xfId="6517"/>
    <cellStyle name="Normal 52 4 2 3 2" xfId="17228"/>
    <cellStyle name="Normal 52 4 2 4" xfId="17229"/>
    <cellStyle name="Normal 52 4 3" xfId="6518"/>
    <cellStyle name="Normal 52 4 3 2" xfId="6519"/>
    <cellStyle name="Normal 52 4 3 2 2" xfId="6520"/>
    <cellStyle name="Normal 52 4 3 2 2 2" xfId="17230"/>
    <cellStyle name="Normal 52 4 3 2 3" xfId="17231"/>
    <cellStyle name="Normal 52 4 3 3" xfId="6521"/>
    <cellStyle name="Normal 52 4 3 3 2" xfId="17232"/>
    <cellStyle name="Normal 52 4 3 4" xfId="17233"/>
    <cellStyle name="Normal 52 4 4" xfId="6522"/>
    <cellStyle name="Normal 52 4 4 2" xfId="6523"/>
    <cellStyle name="Normal 52 4 4 2 2" xfId="6524"/>
    <cellStyle name="Normal 52 4 4 2 2 2" xfId="17234"/>
    <cellStyle name="Normal 52 4 4 2 3" xfId="17235"/>
    <cellStyle name="Normal 52 4 4 3" xfId="6525"/>
    <cellStyle name="Normal 52 4 4 3 2" xfId="17236"/>
    <cellStyle name="Normal 52 4 4 4" xfId="17237"/>
    <cellStyle name="Normal 52 4 5" xfId="6526"/>
    <cellStyle name="Normal 52 4 5 2" xfId="6527"/>
    <cellStyle name="Normal 52 4 5 2 2" xfId="17238"/>
    <cellStyle name="Normal 52 4 5 3" xfId="17239"/>
    <cellStyle name="Normal 52 4 6" xfId="6528"/>
    <cellStyle name="Normal 52 4 6 2" xfId="17240"/>
    <cellStyle name="Normal 52 4 7" xfId="17241"/>
    <cellStyle name="Normal 52 5" xfId="6529"/>
    <cellStyle name="Normal 52 5 2" xfId="6530"/>
    <cellStyle name="Normal 52 5 2 2" xfId="6531"/>
    <cellStyle name="Normal 52 5 2 2 2" xfId="17242"/>
    <cellStyle name="Normal 52 5 2 3" xfId="17243"/>
    <cellStyle name="Normal 52 5 3" xfId="6532"/>
    <cellStyle name="Normal 52 5 3 2" xfId="17244"/>
    <cellStyle name="Normal 52 5 4" xfId="17245"/>
    <cellStyle name="Normal 52 6" xfId="6533"/>
    <cellStyle name="Normal 52 6 2" xfId="6534"/>
    <cellStyle name="Normal 52 6 2 2" xfId="6535"/>
    <cellStyle name="Normal 52 6 2 2 2" xfId="17246"/>
    <cellStyle name="Normal 52 6 2 3" xfId="17247"/>
    <cellStyle name="Normal 52 6 3" xfId="6536"/>
    <cellStyle name="Normal 52 6 3 2" xfId="17248"/>
    <cellStyle name="Normal 52 6 4" xfId="17249"/>
    <cellStyle name="Normal 52 7" xfId="6537"/>
    <cellStyle name="Normal 52 7 2" xfId="6538"/>
    <cellStyle name="Normal 52 7 2 2" xfId="6539"/>
    <cellStyle name="Normal 52 7 2 2 2" xfId="17250"/>
    <cellStyle name="Normal 52 7 2 3" xfId="17251"/>
    <cellStyle name="Normal 52 7 3" xfId="6540"/>
    <cellStyle name="Normal 52 7 3 2" xfId="17252"/>
    <cellStyle name="Normal 52 7 4" xfId="17253"/>
    <cellStyle name="Normal 52 8" xfId="6541"/>
    <cellStyle name="Normal 52 8 2" xfId="6542"/>
    <cellStyle name="Normal 52 8 2 2" xfId="17254"/>
    <cellStyle name="Normal 52 8 3" xfId="17255"/>
    <cellStyle name="Normal 52 9" xfId="6543"/>
    <cellStyle name="Normal 52 9 2" xfId="17256"/>
    <cellStyle name="Normal 53" xfId="6544"/>
    <cellStyle name="Normal 53 10" xfId="17257"/>
    <cellStyle name="Normal 53 2" xfId="6545"/>
    <cellStyle name="Normal 53 2 2" xfId="6546"/>
    <cellStyle name="Normal 53 2 2 2" xfId="6547"/>
    <cellStyle name="Normal 53 2 2 2 2" xfId="6548"/>
    <cellStyle name="Normal 53 2 2 2 2 2" xfId="6549"/>
    <cellStyle name="Normal 53 2 2 2 2 2 2" xfId="17258"/>
    <cellStyle name="Normal 53 2 2 2 2 3" xfId="17259"/>
    <cellStyle name="Normal 53 2 2 2 3" xfId="6550"/>
    <cellStyle name="Normal 53 2 2 2 3 2" xfId="17260"/>
    <cellStyle name="Normal 53 2 2 2 4" xfId="17261"/>
    <cellStyle name="Normal 53 2 2 3" xfId="6551"/>
    <cellStyle name="Normal 53 2 2 3 2" xfId="6552"/>
    <cellStyle name="Normal 53 2 2 3 2 2" xfId="6553"/>
    <cellStyle name="Normal 53 2 2 3 2 2 2" xfId="17262"/>
    <cellStyle name="Normal 53 2 2 3 2 3" xfId="17263"/>
    <cellStyle name="Normal 53 2 2 3 3" xfId="6554"/>
    <cellStyle name="Normal 53 2 2 3 3 2" xfId="17264"/>
    <cellStyle name="Normal 53 2 2 3 4" xfId="17265"/>
    <cellStyle name="Normal 53 2 2 4" xfId="6555"/>
    <cellStyle name="Normal 53 2 2 4 2" xfId="6556"/>
    <cellStyle name="Normal 53 2 2 4 2 2" xfId="6557"/>
    <cellStyle name="Normal 53 2 2 4 2 2 2" xfId="17266"/>
    <cellStyle name="Normal 53 2 2 4 2 3" xfId="17267"/>
    <cellStyle name="Normal 53 2 2 4 3" xfId="6558"/>
    <cellStyle name="Normal 53 2 2 4 3 2" xfId="17268"/>
    <cellStyle name="Normal 53 2 2 4 4" xfId="17269"/>
    <cellStyle name="Normal 53 2 2 5" xfId="6559"/>
    <cellStyle name="Normal 53 2 2 5 2" xfId="6560"/>
    <cellStyle name="Normal 53 2 2 5 2 2" xfId="17270"/>
    <cellStyle name="Normal 53 2 2 5 3" xfId="17271"/>
    <cellStyle name="Normal 53 2 2 6" xfId="6561"/>
    <cellStyle name="Normal 53 2 2 6 2" xfId="17272"/>
    <cellStyle name="Normal 53 2 2 7" xfId="17273"/>
    <cellStyle name="Normal 53 2 3" xfId="6562"/>
    <cellStyle name="Normal 53 2 3 2" xfId="6563"/>
    <cellStyle name="Normal 53 2 3 2 2" xfId="6564"/>
    <cellStyle name="Normal 53 2 3 2 2 2" xfId="17274"/>
    <cellStyle name="Normal 53 2 3 2 3" xfId="17275"/>
    <cellStyle name="Normal 53 2 3 3" xfId="6565"/>
    <cellStyle name="Normal 53 2 3 3 2" xfId="17276"/>
    <cellStyle name="Normal 53 2 3 4" xfId="17277"/>
    <cellStyle name="Normal 53 2 4" xfId="6566"/>
    <cellStyle name="Normal 53 2 4 2" xfId="6567"/>
    <cellStyle name="Normal 53 2 4 2 2" xfId="6568"/>
    <cellStyle name="Normal 53 2 4 2 2 2" xfId="17278"/>
    <cellStyle name="Normal 53 2 4 2 3" xfId="17279"/>
    <cellStyle name="Normal 53 2 4 3" xfId="6569"/>
    <cellStyle name="Normal 53 2 4 3 2" xfId="17280"/>
    <cellStyle name="Normal 53 2 4 4" xfId="17281"/>
    <cellStyle name="Normal 53 2 5" xfId="6570"/>
    <cellStyle name="Normal 53 2 5 2" xfId="6571"/>
    <cellStyle name="Normal 53 2 5 2 2" xfId="6572"/>
    <cellStyle name="Normal 53 2 5 2 2 2" xfId="17282"/>
    <cellStyle name="Normal 53 2 5 2 3" xfId="17283"/>
    <cellStyle name="Normal 53 2 5 3" xfId="6573"/>
    <cellStyle name="Normal 53 2 5 3 2" xfId="17284"/>
    <cellStyle name="Normal 53 2 5 4" xfId="17285"/>
    <cellStyle name="Normal 53 2 6" xfId="6574"/>
    <cellStyle name="Normal 53 2 6 2" xfId="6575"/>
    <cellStyle name="Normal 53 2 6 2 2" xfId="17286"/>
    <cellStyle name="Normal 53 2 6 3" xfId="17287"/>
    <cellStyle name="Normal 53 2 7" xfId="6576"/>
    <cellStyle name="Normal 53 2 7 2" xfId="17288"/>
    <cellStyle name="Normal 53 2 8" xfId="17289"/>
    <cellStyle name="Normal 53 3" xfId="6577"/>
    <cellStyle name="Normal 53 3 2" xfId="6578"/>
    <cellStyle name="Normal 53 3 2 2" xfId="6579"/>
    <cellStyle name="Normal 53 3 2 2 2" xfId="6580"/>
    <cellStyle name="Normal 53 3 2 2 2 2" xfId="6581"/>
    <cellStyle name="Normal 53 3 2 2 2 2 2" xfId="17290"/>
    <cellStyle name="Normal 53 3 2 2 2 3" xfId="17291"/>
    <cellStyle name="Normal 53 3 2 2 3" xfId="6582"/>
    <cellStyle name="Normal 53 3 2 2 3 2" xfId="17292"/>
    <cellStyle name="Normal 53 3 2 2 4" xfId="17293"/>
    <cellStyle name="Normal 53 3 2 3" xfId="6583"/>
    <cellStyle name="Normal 53 3 2 3 2" xfId="6584"/>
    <cellStyle name="Normal 53 3 2 3 2 2" xfId="6585"/>
    <cellStyle name="Normal 53 3 2 3 2 2 2" xfId="17294"/>
    <cellStyle name="Normal 53 3 2 3 2 3" xfId="17295"/>
    <cellStyle name="Normal 53 3 2 3 3" xfId="6586"/>
    <cellStyle name="Normal 53 3 2 3 3 2" xfId="17296"/>
    <cellStyle name="Normal 53 3 2 3 4" xfId="17297"/>
    <cellStyle name="Normal 53 3 2 4" xfId="6587"/>
    <cellStyle name="Normal 53 3 2 4 2" xfId="6588"/>
    <cellStyle name="Normal 53 3 2 4 2 2" xfId="6589"/>
    <cellStyle name="Normal 53 3 2 4 2 2 2" xfId="17298"/>
    <cellStyle name="Normal 53 3 2 4 2 3" xfId="17299"/>
    <cellStyle name="Normal 53 3 2 4 3" xfId="6590"/>
    <cellStyle name="Normal 53 3 2 4 3 2" xfId="17300"/>
    <cellStyle name="Normal 53 3 2 4 4" xfId="17301"/>
    <cellStyle name="Normal 53 3 2 5" xfId="6591"/>
    <cellStyle name="Normal 53 3 2 5 2" xfId="6592"/>
    <cellStyle name="Normal 53 3 2 5 2 2" xfId="17302"/>
    <cellStyle name="Normal 53 3 2 5 3" xfId="17303"/>
    <cellStyle name="Normal 53 3 2 6" xfId="6593"/>
    <cellStyle name="Normal 53 3 2 6 2" xfId="17304"/>
    <cellStyle name="Normal 53 3 2 7" xfId="17305"/>
    <cellStyle name="Normal 53 3 3" xfId="6594"/>
    <cellStyle name="Normal 53 3 3 2" xfId="6595"/>
    <cellStyle name="Normal 53 3 3 2 2" xfId="6596"/>
    <cellStyle name="Normal 53 3 3 2 2 2" xfId="17306"/>
    <cellStyle name="Normal 53 3 3 2 3" xfId="17307"/>
    <cellStyle name="Normal 53 3 3 3" xfId="6597"/>
    <cellStyle name="Normal 53 3 3 3 2" xfId="17308"/>
    <cellStyle name="Normal 53 3 3 4" xfId="17309"/>
    <cellStyle name="Normal 53 3 4" xfId="6598"/>
    <cellStyle name="Normal 53 3 4 2" xfId="6599"/>
    <cellStyle name="Normal 53 3 4 2 2" xfId="6600"/>
    <cellStyle name="Normal 53 3 4 2 2 2" xfId="17310"/>
    <cellStyle name="Normal 53 3 4 2 3" xfId="17311"/>
    <cellStyle name="Normal 53 3 4 3" xfId="6601"/>
    <cellStyle name="Normal 53 3 4 3 2" xfId="17312"/>
    <cellStyle name="Normal 53 3 4 4" xfId="17313"/>
    <cellStyle name="Normal 53 3 5" xfId="6602"/>
    <cellStyle name="Normal 53 3 5 2" xfId="6603"/>
    <cellStyle name="Normal 53 3 5 2 2" xfId="6604"/>
    <cellStyle name="Normal 53 3 5 2 2 2" xfId="17314"/>
    <cellStyle name="Normal 53 3 5 2 3" xfId="17315"/>
    <cellStyle name="Normal 53 3 5 3" xfId="6605"/>
    <cellStyle name="Normal 53 3 5 3 2" xfId="17316"/>
    <cellStyle name="Normal 53 3 5 4" xfId="17317"/>
    <cellStyle name="Normal 53 3 6" xfId="6606"/>
    <cellStyle name="Normal 53 3 6 2" xfId="6607"/>
    <cellStyle name="Normal 53 3 6 2 2" xfId="17318"/>
    <cellStyle name="Normal 53 3 6 3" xfId="17319"/>
    <cellStyle name="Normal 53 3 7" xfId="6608"/>
    <cellStyle name="Normal 53 3 7 2" xfId="17320"/>
    <cellStyle name="Normal 53 3 8" xfId="17321"/>
    <cellStyle name="Normal 53 4" xfId="6609"/>
    <cellStyle name="Normal 53 4 2" xfId="6610"/>
    <cellStyle name="Normal 53 4 2 2" xfId="6611"/>
    <cellStyle name="Normal 53 4 2 2 2" xfId="6612"/>
    <cellStyle name="Normal 53 4 2 2 2 2" xfId="17322"/>
    <cellStyle name="Normal 53 4 2 2 3" xfId="17323"/>
    <cellStyle name="Normal 53 4 2 3" xfId="6613"/>
    <cellStyle name="Normal 53 4 2 3 2" xfId="17324"/>
    <cellStyle name="Normal 53 4 2 4" xfId="17325"/>
    <cellStyle name="Normal 53 4 3" xfId="6614"/>
    <cellStyle name="Normal 53 4 3 2" xfId="6615"/>
    <cellStyle name="Normal 53 4 3 2 2" xfId="6616"/>
    <cellStyle name="Normal 53 4 3 2 2 2" xfId="17326"/>
    <cellStyle name="Normal 53 4 3 2 3" xfId="17327"/>
    <cellStyle name="Normal 53 4 3 3" xfId="6617"/>
    <cellStyle name="Normal 53 4 3 3 2" xfId="17328"/>
    <cellStyle name="Normal 53 4 3 4" xfId="17329"/>
    <cellStyle name="Normal 53 4 4" xfId="6618"/>
    <cellStyle name="Normal 53 4 4 2" xfId="6619"/>
    <cellStyle name="Normal 53 4 4 2 2" xfId="6620"/>
    <cellStyle name="Normal 53 4 4 2 2 2" xfId="17330"/>
    <cellStyle name="Normal 53 4 4 2 3" xfId="17331"/>
    <cellStyle name="Normal 53 4 4 3" xfId="6621"/>
    <cellStyle name="Normal 53 4 4 3 2" xfId="17332"/>
    <cellStyle name="Normal 53 4 4 4" xfId="17333"/>
    <cellStyle name="Normal 53 4 5" xfId="6622"/>
    <cellStyle name="Normal 53 4 5 2" xfId="6623"/>
    <cellStyle name="Normal 53 4 5 2 2" xfId="17334"/>
    <cellStyle name="Normal 53 4 5 3" xfId="17335"/>
    <cellStyle name="Normal 53 4 6" xfId="6624"/>
    <cellStyle name="Normal 53 4 6 2" xfId="17336"/>
    <cellStyle name="Normal 53 4 7" xfId="17337"/>
    <cellStyle name="Normal 53 5" xfId="6625"/>
    <cellStyle name="Normal 53 5 2" xfId="6626"/>
    <cellStyle name="Normal 53 5 2 2" xfId="6627"/>
    <cellStyle name="Normal 53 5 2 2 2" xfId="17338"/>
    <cellStyle name="Normal 53 5 2 3" xfId="17339"/>
    <cellStyle name="Normal 53 5 3" xfId="6628"/>
    <cellStyle name="Normal 53 5 3 2" xfId="17340"/>
    <cellStyle name="Normal 53 5 4" xfId="17341"/>
    <cellStyle name="Normal 53 6" xfId="6629"/>
    <cellStyle name="Normal 53 6 2" xfId="6630"/>
    <cellStyle name="Normal 53 6 2 2" xfId="6631"/>
    <cellStyle name="Normal 53 6 2 2 2" xfId="17342"/>
    <cellStyle name="Normal 53 6 2 3" xfId="17343"/>
    <cellStyle name="Normal 53 6 3" xfId="6632"/>
    <cellStyle name="Normal 53 6 3 2" xfId="17344"/>
    <cellStyle name="Normal 53 6 4" xfId="17345"/>
    <cellStyle name="Normal 53 7" xfId="6633"/>
    <cellStyle name="Normal 53 7 2" xfId="6634"/>
    <cellStyle name="Normal 53 7 2 2" xfId="6635"/>
    <cellStyle name="Normal 53 7 2 2 2" xfId="17346"/>
    <cellStyle name="Normal 53 7 2 3" xfId="17347"/>
    <cellStyle name="Normal 53 7 3" xfId="6636"/>
    <cellStyle name="Normal 53 7 3 2" xfId="17348"/>
    <cellStyle name="Normal 53 7 4" xfId="17349"/>
    <cellStyle name="Normal 53 8" xfId="6637"/>
    <cellStyle name="Normal 53 8 2" xfId="6638"/>
    <cellStyle name="Normal 53 8 2 2" xfId="17350"/>
    <cellStyle name="Normal 53 8 3" xfId="17351"/>
    <cellStyle name="Normal 53 9" xfId="6639"/>
    <cellStyle name="Normal 53 9 2" xfId="17352"/>
    <cellStyle name="Normal 54" xfId="6640"/>
    <cellStyle name="Normal 54 10" xfId="17353"/>
    <cellStyle name="Normal 54 2" xfId="6641"/>
    <cellStyle name="Normal 54 2 2" xfId="6642"/>
    <cellStyle name="Normal 54 2 2 2" xfId="6643"/>
    <cellStyle name="Normal 54 2 2 2 2" xfId="6644"/>
    <cellStyle name="Normal 54 2 2 2 2 2" xfId="6645"/>
    <cellStyle name="Normal 54 2 2 2 2 2 2" xfId="17354"/>
    <cellStyle name="Normal 54 2 2 2 2 3" xfId="17355"/>
    <cellStyle name="Normal 54 2 2 2 3" xfId="6646"/>
    <cellStyle name="Normal 54 2 2 2 3 2" xfId="17356"/>
    <cellStyle name="Normal 54 2 2 2 4" xfId="17357"/>
    <cellStyle name="Normal 54 2 2 3" xfId="6647"/>
    <cellStyle name="Normal 54 2 2 3 2" xfId="6648"/>
    <cellStyle name="Normal 54 2 2 3 2 2" xfId="6649"/>
    <cellStyle name="Normal 54 2 2 3 2 2 2" xfId="17358"/>
    <cellStyle name="Normal 54 2 2 3 2 3" xfId="17359"/>
    <cellStyle name="Normal 54 2 2 3 3" xfId="6650"/>
    <cellStyle name="Normal 54 2 2 3 3 2" xfId="17360"/>
    <cellStyle name="Normal 54 2 2 3 4" xfId="17361"/>
    <cellStyle name="Normal 54 2 2 4" xfId="6651"/>
    <cellStyle name="Normal 54 2 2 4 2" xfId="6652"/>
    <cellStyle name="Normal 54 2 2 4 2 2" xfId="6653"/>
    <cellStyle name="Normal 54 2 2 4 2 2 2" xfId="17362"/>
    <cellStyle name="Normal 54 2 2 4 2 3" xfId="17363"/>
    <cellStyle name="Normal 54 2 2 4 3" xfId="6654"/>
    <cellStyle name="Normal 54 2 2 4 3 2" xfId="17364"/>
    <cellStyle name="Normal 54 2 2 4 4" xfId="17365"/>
    <cellStyle name="Normal 54 2 2 5" xfId="6655"/>
    <cellStyle name="Normal 54 2 2 5 2" xfId="6656"/>
    <cellStyle name="Normal 54 2 2 5 2 2" xfId="17366"/>
    <cellStyle name="Normal 54 2 2 5 3" xfId="17367"/>
    <cellStyle name="Normal 54 2 2 6" xfId="6657"/>
    <cellStyle name="Normal 54 2 2 6 2" xfId="17368"/>
    <cellStyle name="Normal 54 2 2 7" xfId="17369"/>
    <cellStyle name="Normal 54 2 3" xfId="6658"/>
    <cellStyle name="Normal 54 2 3 2" xfId="6659"/>
    <cellStyle name="Normal 54 2 3 2 2" xfId="6660"/>
    <cellStyle name="Normal 54 2 3 2 2 2" xfId="17370"/>
    <cellStyle name="Normal 54 2 3 2 3" xfId="17371"/>
    <cellStyle name="Normal 54 2 3 3" xfId="6661"/>
    <cellStyle name="Normal 54 2 3 3 2" xfId="17372"/>
    <cellStyle name="Normal 54 2 3 4" xfId="17373"/>
    <cellStyle name="Normal 54 2 4" xfId="6662"/>
    <cellStyle name="Normal 54 2 4 2" xfId="6663"/>
    <cellStyle name="Normal 54 2 4 2 2" xfId="6664"/>
    <cellStyle name="Normal 54 2 4 2 2 2" xfId="17374"/>
    <cellStyle name="Normal 54 2 4 2 3" xfId="17375"/>
    <cellStyle name="Normal 54 2 4 3" xfId="6665"/>
    <cellStyle name="Normal 54 2 4 3 2" xfId="17376"/>
    <cellStyle name="Normal 54 2 4 4" xfId="17377"/>
    <cellStyle name="Normal 54 2 5" xfId="6666"/>
    <cellStyle name="Normal 54 2 5 2" xfId="6667"/>
    <cellStyle name="Normal 54 2 5 2 2" xfId="6668"/>
    <cellStyle name="Normal 54 2 5 2 2 2" xfId="17378"/>
    <cellStyle name="Normal 54 2 5 2 3" xfId="17379"/>
    <cellStyle name="Normal 54 2 5 3" xfId="6669"/>
    <cellStyle name="Normal 54 2 5 3 2" xfId="17380"/>
    <cellStyle name="Normal 54 2 5 4" xfId="17381"/>
    <cellStyle name="Normal 54 2 6" xfId="6670"/>
    <cellStyle name="Normal 54 2 6 2" xfId="6671"/>
    <cellStyle name="Normal 54 2 6 2 2" xfId="17382"/>
    <cellStyle name="Normal 54 2 6 3" xfId="17383"/>
    <cellStyle name="Normal 54 2 7" xfId="6672"/>
    <cellStyle name="Normal 54 2 7 2" xfId="17384"/>
    <cellStyle name="Normal 54 2 8" xfId="17385"/>
    <cellStyle name="Normal 54 3" xfId="6673"/>
    <cellStyle name="Normal 54 3 2" xfId="6674"/>
    <cellStyle name="Normal 54 3 2 2" xfId="6675"/>
    <cellStyle name="Normal 54 3 2 2 2" xfId="6676"/>
    <cellStyle name="Normal 54 3 2 2 2 2" xfId="6677"/>
    <cellStyle name="Normal 54 3 2 2 2 2 2" xfId="17386"/>
    <cellStyle name="Normal 54 3 2 2 2 3" xfId="17387"/>
    <cellStyle name="Normal 54 3 2 2 3" xfId="6678"/>
    <cellStyle name="Normal 54 3 2 2 3 2" xfId="17388"/>
    <cellStyle name="Normal 54 3 2 2 4" xfId="17389"/>
    <cellStyle name="Normal 54 3 2 3" xfId="6679"/>
    <cellStyle name="Normal 54 3 2 3 2" xfId="6680"/>
    <cellStyle name="Normal 54 3 2 3 2 2" xfId="6681"/>
    <cellStyle name="Normal 54 3 2 3 2 2 2" xfId="17390"/>
    <cellStyle name="Normal 54 3 2 3 2 3" xfId="17391"/>
    <cellStyle name="Normal 54 3 2 3 3" xfId="6682"/>
    <cellStyle name="Normal 54 3 2 3 3 2" xfId="17392"/>
    <cellStyle name="Normal 54 3 2 3 4" xfId="17393"/>
    <cellStyle name="Normal 54 3 2 4" xfId="6683"/>
    <cellStyle name="Normal 54 3 2 4 2" xfId="6684"/>
    <cellStyle name="Normal 54 3 2 4 2 2" xfId="6685"/>
    <cellStyle name="Normal 54 3 2 4 2 2 2" xfId="17394"/>
    <cellStyle name="Normal 54 3 2 4 2 3" xfId="17395"/>
    <cellStyle name="Normal 54 3 2 4 3" xfId="6686"/>
    <cellStyle name="Normal 54 3 2 4 3 2" xfId="17396"/>
    <cellStyle name="Normal 54 3 2 4 4" xfId="17397"/>
    <cellStyle name="Normal 54 3 2 5" xfId="6687"/>
    <cellStyle name="Normal 54 3 2 5 2" xfId="6688"/>
    <cellStyle name="Normal 54 3 2 5 2 2" xfId="17398"/>
    <cellStyle name="Normal 54 3 2 5 3" xfId="17399"/>
    <cellStyle name="Normal 54 3 2 6" xfId="6689"/>
    <cellStyle name="Normal 54 3 2 6 2" xfId="17400"/>
    <cellStyle name="Normal 54 3 2 7" xfId="17401"/>
    <cellStyle name="Normal 54 3 3" xfId="6690"/>
    <cellStyle name="Normal 54 3 3 2" xfId="6691"/>
    <cellStyle name="Normal 54 3 3 2 2" xfId="6692"/>
    <cellStyle name="Normal 54 3 3 2 2 2" xfId="17402"/>
    <cellStyle name="Normal 54 3 3 2 3" xfId="17403"/>
    <cellStyle name="Normal 54 3 3 3" xfId="6693"/>
    <cellStyle name="Normal 54 3 3 3 2" xfId="17404"/>
    <cellStyle name="Normal 54 3 3 4" xfId="17405"/>
    <cellStyle name="Normal 54 3 4" xfId="6694"/>
    <cellStyle name="Normal 54 3 4 2" xfId="6695"/>
    <cellStyle name="Normal 54 3 4 2 2" xfId="6696"/>
    <cellStyle name="Normal 54 3 4 2 2 2" xfId="17406"/>
    <cellStyle name="Normal 54 3 4 2 3" xfId="17407"/>
    <cellStyle name="Normal 54 3 4 3" xfId="6697"/>
    <cellStyle name="Normal 54 3 4 3 2" xfId="17408"/>
    <cellStyle name="Normal 54 3 4 4" xfId="17409"/>
    <cellStyle name="Normal 54 3 5" xfId="6698"/>
    <cellStyle name="Normal 54 3 5 2" xfId="6699"/>
    <cellStyle name="Normal 54 3 5 2 2" xfId="6700"/>
    <cellStyle name="Normal 54 3 5 2 2 2" xfId="17410"/>
    <cellStyle name="Normal 54 3 5 2 3" xfId="17411"/>
    <cellStyle name="Normal 54 3 5 3" xfId="6701"/>
    <cellStyle name="Normal 54 3 5 3 2" xfId="17412"/>
    <cellStyle name="Normal 54 3 5 4" xfId="17413"/>
    <cellStyle name="Normal 54 3 6" xfId="6702"/>
    <cellStyle name="Normal 54 3 6 2" xfId="6703"/>
    <cellStyle name="Normal 54 3 6 2 2" xfId="17414"/>
    <cellStyle name="Normal 54 3 6 3" xfId="17415"/>
    <cellStyle name="Normal 54 3 7" xfId="6704"/>
    <cellStyle name="Normal 54 3 7 2" xfId="17416"/>
    <cellStyle name="Normal 54 3 8" xfId="17417"/>
    <cellStyle name="Normal 54 4" xfId="6705"/>
    <cellStyle name="Normal 54 4 2" xfId="6706"/>
    <cellStyle name="Normal 54 4 2 2" xfId="6707"/>
    <cellStyle name="Normal 54 4 2 2 2" xfId="6708"/>
    <cellStyle name="Normal 54 4 2 2 2 2" xfId="17418"/>
    <cellStyle name="Normal 54 4 2 2 3" xfId="17419"/>
    <cellStyle name="Normal 54 4 2 3" xfId="6709"/>
    <cellStyle name="Normal 54 4 2 3 2" xfId="17420"/>
    <cellStyle name="Normal 54 4 2 4" xfId="17421"/>
    <cellStyle name="Normal 54 4 3" xfId="6710"/>
    <cellStyle name="Normal 54 4 3 2" xfId="6711"/>
    <cellStyle name="Normal 54 4 3 2 2" xfId="6712"/>
    <cellStyle name="Normal 54 4 3 2 2 2" xfId="17422"/>
    <cellStyle name="Normal 54 4 3 2 3" xfId="17423"/>
    <cellStyle name="Normal 54 4 3 3" xfId="6713"/>
    <cellStyle name="Normal 54 4 3 3 2" xfId="17424"/>
    <cellStyle name="Normal 54 4 3 4" xfId="17425"/>
    <cellStyle name="Normal 54 4 4" xfId="6714"/>
    <cellStyle name="Normal 54 4 4 2" xfId="6715"/>
    <cellStyle name="Normal 54 4 4 2 2" xfId="6716"/>
    <cellStyle name="Normal 54 4 4 2 2 2" xfId="17426"/>
    <cellStyle name="Normal 54 4 4 2 3" xfId="17427"/>
    <cellStyle name="Normal 54 4 4 3" xfId="6717"/>
    <cellStyle name="Normal 54 4 4 3 2" xfId="17428"/>
    <cellStyle name="Normal 54 4 4 4" xfId="17429"/>
    <cellStyle name="Normal 54 4 5" xfId="6718"/>
    <cellStyle name="Normal 54 4 5 2" xfId="6719"/>
    <cellStyle name="Normal 54 4 5 2 2" xfId="17430"/>
    <cellStyle name="Normal 54 4 5 3" xfId="17431"/>
    <cellStyle name="Normal 54 4 6" xfId="6720"/>
    <cellStyle name="Normal 54 4 6 2" xfId="17432"/>
    <cellStyle name="Normal 54 4 7" xfId="17433"/>
    <cellStyle name="Normal 54 5" xfId="6721"/>
    <cellStyle name="Normal 54 5 2" xfId="6722"/>
    <cellStyle name="Normal 54 5 2 2" xfId="6723"/>
    <cellStyle name="Normal 54 5 2 2 2" xfId="17434"/>
    <cellStyle name="Normal 54 5 2 3" xfId="17435"/>
    <cellStyle name="Normal 54 5 3" xfId="6724"/>
    <cellStyle name="Normal 54 5 3 2" xfId="17436"/>
    <cellStyle name="Normal 54 5 4" xfId="17437"/>
    <cellStyle name="Normal 54 6" xfId="6725"/>
    <cellStyle name="Normal 54 6 2" xfId="6726"/>
    <cellStyle name="Normal 54 6 2 2" xfId="6727"/>
    <cellStyle name="Normal 54 6 2 2 2" xfId="17438"/>
    <cellStyle name="Normal 54 6 2 3" xfId="17439"/>
    <cellStyle name="Normal 54 6 3" xfId="6728"/>
    <cellStyle name="Normal 54 6 3 2" xfId="17440"/>
    <cellStyle name="Normal 54 6 4" xfId="17441"/>
    <cellStyle name="Normal 54 7" xfId="6729"/>
    <cellStyle name="Normal 54 7 2" xfId="6730"/>
    <cellStyle name="Normal 54 7 2 2" xfId="6731"/>
    <cellStyle name="Normal 54 7 2 2 2" xfId="17442"/>
    <cellStyle name="Normal 54 7 2 3" xfId="17443"/>
    <cellStyle name="Normal 54 7 3" xfId="6732"/>
    <cellStyle name="Normal 54 7 3 2" xfId="17444"/>
    <cellStyle name="Normal 54 7 4" xfId="17445"/>
    <cellStyle name="Normal 54 8" xfId="6733"/>
    <cellStyle name="Normal 54 8 2" xfId="6734"/>
    <cellStyle name="Normal 54 8 2 2" xfId="17446"/>
    <cellStyle name="Normal 54 8 3" xfId="17447"/>
    <cellStyle name="Normal 54 9" xfId="6735"/>
    <cellStyle name="Normal 54 9 2" xfId="17448"/>
    <cellStyle name="Normal 55" xfId="6736"/>
    <cellStyle name="Normal 55 10" xfId="17449"/>
    <cellStyle name="Normal 55 2" xfId="6737"/>
    <cellStyle name="Normal 55 2 2" xfId="6738"/>
    <cellStyle name="Normal 55 2 2 2" xfId="6739"/>
    <cellStyle name="Normal 55 2 2 2 2" xfId="6740"/>
    <cellStyle name="Normal 55 2 2 2 2 2" xfId="6741"/>
    <cellStyle name="Normal 55 2 2 2 2 2 2" xfId="17450"/>
    <cellStyle name="Normal 55 2 2 2 2 3" xfId="17451"/>
    <cellStyle name="Normal 55 2 2 2 3" xfId="6742"/>
    <cellStyle name="Normal 55 2 2 2 3 2" xfId="17452"/>
    <cellStyle name="Normal 55 2 2 2 4" xfId="17453"/>
    <cellStyle name="Normal 55 2 2 3" xfId="6743"/>
    <cellStyle name="Normal 55 2 2 3 2" xfId="6744"/>
    <cellStyle name="Normal 55 2 2 3 2 2" xfId="6745"/>
    <cellStyle name="Normal 55 2 2 3 2 2 2" xfId="17454"/>
    <cellStyle name="Normal 55 2 2 3 2 3" xfId="17455"/>
    <cellStyle name="Normal 55 2 2 3 3" xfId="6746"/>
    <cellStyle name="Normal 55 2 2 3 3 2" xfId="17456"/>
    <cellStyle name="Normal 55 2 2 3 4" xfId="17457"/>
    <cellStyle name="Normal 55 2 2 4" xfId="6747"/>
    <cellStyle name="Normal 55 2 2 4 2" xfId="6748"/>
    <cellStyle name="Normal 55 2 2 4 2 2" xfId="6749"/>
    <cellStyle name="Normal 55 2 2 4 2 2 2" xfId="17458"/>
    <cellStyle name="Normal 55 2 2 4 2 3" xfId="17459"/>
    <cellStyle name="Normal 55 2 2 4 3" xfId="6750"/>
    <cellStyle name="Normal 55 2 2 4 3 2" xfId="17460"/>
    <cellStyle name="Normal 55 2 2 4 4" xfId="17461"/>
    <cellStyle name="Normal 55 2 2 5" xfId="6751"/>
    <cellStyle name="Normal 55 2 2 5 2" xfId="6752"/>
    <cellStyle name="Normal 55 2 2 5 2 2" xfId="17462"/>
    <cellStyle name="Normal 55 2 2 5 3" xfId="17463"/>
    <cellStyle name="Normal 55 2 2 6" xfId="6753"/>
    <cellStyle name="Normal 55 2 2 6 2" xfId="17464"/>
    <cellStyle name="Normal 55 2 2 7" xfId="17465"/>
    <cellStyle name="Normal 55 2 3" xfId="6754"/>
    <cellStyle name="Normal 55 2 3 2" xfId="6755"/>
    <cellStyle name="Normal 55 2 3 2 2" xfId="6756"/>
    <cellStyle name="Normal 55 2 3 2 2 2" xfId="17466"/>
    <cellStyle name="Normal 55 2 3 2 3" xfId="17467"/>
    <cellStyle name="Normal 55 2 3 3" xfId="6757"/>
    <cellStyle name="Normal 55 2 3 3 2" xfId="17468"/>
    <cellStyle name="Normal 55 2 3 4" xfId="17469"/>
    <cellStyle name="Normal 55 2 4" xfId="6758"/>
    <cellStyle name="Normal 55 2 4 2" xfId="6759"/>
    <cellStyle name="Normal 55 2 4 2 2" xfId="6760"/>
    <cellStyle name="Normal 55 2 4 2 2 2" xfId="17470"/>
    <cellStyle name="Normal 55 2 4 2 3" xfId="17471"/>
    <cellStyle name="Normal 55 2 4 3" xfId="6761"/>
    <cellStyle name="Normal 55 2 4 3 2" xfId="17472"/>
    <cellStyle name="Normal 55 2 4 4" xfId="17473"/>
    <cellStyle name="Normal 55 2 5" xfId="6762"/>
    <cellStyle name="Normal 55 2 5 2" xfId="6763"/>
    <cellStyle name="Normal 55 2 5 2 2" xfId="6764"/>
    <cellStyle name="Normal 55 2 5 2 2 2" xfId="17474"/>
    <cellStyle name="Normal 55 2 5 2 3" xfId="17475"/>
    <cellStyle name="Normal 55 2 5 3" xfId="6765"/>
    <cellStyle name="Normal 55 2 5 3 2" xfId="17476"/>
    <cellStyle name="Normal 55 2 5 4" xfId="17477"/>
    <cellStyle name="Normal 55 2 6" xfId="6766"/>
    <cellStyle name="Normal 55 2 6 2" xfId="6767"/>
    <cellStyle name="Normal 55 2 6 2 2" xfId="17478"/>
    <cellStyle name="Normal 55 2 6 3" xfId="17479"/>
    <cellStyle name="Normal 55 2 7" xfId="6768"/>
    <cellStyle name="Normal 55 2 7 2" xfId="17480"/>
    <cellStyle name="Normal 55 2 8" xfId="17481"/>
    <cellStyle name="Normal 55 3" xfId="6769"/>
    <cellStyle name="Normal 55 3 2" xfId="6770"/>
    <cellStyle name="Normal 55 3 2 2" xfId="6771"/>
    <cellStyle name="Normal 55 3 2 2 2" xfId="6772"/>
    <cellStyle name="Normal 55 3 2 2 2 2" xfId="6773"/>
    <cellStyle name="Normal 55 3 2 2 2 2 2" xfId="17482"/>
    <cellStyle name="Normal 55 3 2 2 2 3" xfId="17483"/>
    <cellStyle name="Normal 55 3 2 2 3" xfId="6774"/>
    <cellStyle name="Normal 55 3 2 2 3 2" xfId="17484"/>
    <cellStyle name="Normal 55 3 2 2 4" xfId="17485"/>
    <cellStyle name="Normal 55 3 2 3" xfId="6775"/>
    <cellStyle name="Normal 55 3 2 3 2" xfId="6776"/>
    <cellStyle name="Normal 55 3 2 3 2 2" xfId="6777"/>
    <cellStyle name="Normal 55 3 2 3 2 2 2" xfId="17486"/>
    <cellStyle name="Normal 55 3 2 3 2 3" xfId="17487"/>
    <cellStyle name="Normal 55 3 2 3 3" xfId="6778"/>
    <cellStyle name="Normal 55 3 2 3 3 2" xfId="17488"/>
    <cellStyle name="Normal 55 3 2 3 4" xfId="17489"/>
    <cellStyle name="Normal 55 3 2 4" xfId="6779"/>
    <cellStyle name="Normal 55 3 2 4 2" xfId="6780"/>
    <cellStyle name="Normal 55 3 2 4 2 2" xfId="6781"/>
    <cellStyle name="Normal 55 3 2 4 2 2 2" xfId="17490"/>
    <cellStyle name="Normal 55 3 2 4 2 3" xfId="17491"/>
    <cellStyle name="Normal 55 3 2 4 3" xfId="6782"/>
    <cellStyle name="Normal 55 3 2 4 3 2" xfId="17492"/>
    <cellStyle name="Normal 55 3 2 4 4" xfId="17493"/>
    <cellStyle name="Normal 55 3 2 5" xfId="6783"/>
    <cellStyle name="Normal 55 3 2 5 2" xfId="6784"/>
    <cellStyle name="Normal 55 3 2 5 2 2" xfId="17494"/>
    <cellStyle name="Normal 55 3 2 5 3" xfId="17495"/>
    <cellStyle name="Normal 55 3 2 6" xfId="6785"/>
    <cellStyle name="Normal 55 3 2 6 2" xfId="17496"/>
    <cellStyle name="Normal 55 3 2 7" xfId="17497"/>
    <cellStyle name="Normal 55 3 3" xfId="6786"/>
    <cellStyle name="Normal 55 3 3 2" xfId="6787"/>
    <cellStyle name="Normal 55 3 3 2 2" xfId="6788"/>
    <cellStyle name="Normal 55 3 3 2 2 2" xfId="17498"/>
    <cellStyle name="Normal 55 3 3 2 3" xfId="17499"/>
    <cellStyle name="Normal 55 3 3 3" xfId="6789"/>
    <cellStyle name="Normal 55 3 3 3 2" xfId="17500"/>
    <cellStyle name="Normal 55 3 3 4" xfId="17501"/>
    <cellStyle name="Normal 55 3 4" xfId="6790"/>
    <cellStyle name="Normal 55 3 4 2" xfId="6791"/>
    <cellStyle name="Normal 55 3 4 2 2" xfId="6792"/>
    <cellStyle name="Normal 55 3 4 2 2 2" xfId="17502"/>
    <cellStyle name="Normal 55 3 4 2 3" xfId="17503"/>
    <cellStyle name="Normal 55 3 4 3" xfId="6793"/>
    <cellStyle name="Normal 55 3 4 3 2" xfId="17504"/>
    <cellStyle name="Normal 55 3 4 4" xfId="17505"/>
    <cellStyle name="Normal 55 3 5" xfId="6794"/>
    <cellStyle name="Normal 55 3 5 2" xfId="6795"/>
    <cellStyle name="Normal 55 3 5 2 2" xfId="6796"/>
    <cellStyle name="Normal 55 3 5 2 2 2" xfId="17506"/>
    <cellStyle name="Normal 55 3 5 2 3" xfId="17507"/>
    <cellStyle name="Normal 55 3 5 3" xfId="6797"/>
    <cellStyle name="Normal 55 3 5 3 2" xfId="17508"/>
    <cellStyle name="Normal 55 3 5 4" xfId="17509"/>
    <cellStyle name="Normal 55 3 6" xfId="6798"/>
    <cellStyle name="Normal 55 3 6 2" xfId="6799"/>
    <cellStyle name="Normal 55 3 6 2 2" xfId="17510"/>
    <cellStyle name="Normal 55 3 6 3" xfId="17511"/>
    <cellStyle name="Normal 55 3 7" xfId="6800"/>
    <cellStyle name="Normal 55 3 7 2" xfId="17512"/>
    <cellStyle name="Normal 55 3 8" xfId="17513"/>
    <cellStyle name="Normal 55 4" xfId="6801"/>
    <cellStyle name="Normal 55 4 2" xfId="6802"/>
    <cellStyle name="Normal 55 4 2 2" xfId="6803"/>
    <cellStyle name="Normal 55 4 2 2 2" xfId="6804"/>
    <cellStyle name="Normal 55 4 2 2 2 2" xfId="17514"/>
    <cellStyle name="Normal 55 4 2 2 3" xfId="17515"/>
    <cellStyle name="Normal 55 4 2 3" xfId="6805"/>
    <cellStyle name="Normal 55 4 2 3 2" xfId="17516"/>
    <cellStyle name="Normal 55 4 2 4" xfId="17517"/>
    <cellStyle name="Normal 55 4 3" xfId="6806"/>
    <cellStyle name="Normal 55 4 3 2" xfId="6807"/>
    <cellStyle name="Normal 55 4 3 2 2" xfId="6808"/>
    <cellStyle name="Normal 55 4 3 2 2 2" xfId="17518"/>
    <cellStyle name="Normal 55 4 3 2 3" xfId="17519"/>
    <cellStyle name="Normal 55 4 3 3" xfId="6809"/>
    <cellStyle name="Normal 55 4 3 3 2" xfId="17520"/>
    <cellStyle name="Normal 55 4 3 4" xfId="17521"/>
    <cellStyle name="Normal 55 4 4" xfId="6810"/>
    <cellStyle name="Normal 55 4 4 2" xfId="6811"/>
    <cellStyle name="Normal 55 4 4 2 2" xfId="6812"/>
    <cellStyle name="Normal 55 4 4 2 2 2" xfId="17522"/>
    <cellStyle name="Normal 55 4 4 2 3" xfId="17523"/>
    <cellStyle name="Normal 55 4 4 3" xfId="6813"/>
    <cellStyle name="Normal 55 4 4 3 2" xfId="17524"/>
    <cellStyle name="Normal 55 4 4 4" xfId="17525"/>
    <cellStyle name="Normal 55 4 5" xfId="6814"/>
    <cellStyle name="Normal 55 4 5 2" xfId="6815"/>
    <cellStyle name="Normal 55 4 5 2 2" xfId="17526"/>
    <cellStyle name="Normal 55 4 5 3" xfId="17527"/>
    <cellStyle name="Normal 55 4 6" xfId="6816"/>
    <cellStyle name="Normal 55 4 6 2" xfId="17528"/>
    <cellStyle name="Normal 55 4 7" xfId="17529"/>
    <cellStyle name="Normal 55 5" xfId="6817"/>
    <cellStyle name="Normal 55 5 2" xfId="6818"/>
    <cellStyle name="Normal 55 5 2 2" xfId="6819"/>
    <cellStyle name="Normal 55 5 2 2 2" xfId="17530"/>
    <cellStyle name="Normal 55 5 2 3" xfId="17531"/>
    <cellStyle name="Normal 55 5 3" xfId="6820"/>
    <cellStyle name="Normal 55 5 3 2" xfId="17532"/>
    <cellStyle name="Normal 55 5 4" xfId="17533"/>
    <cellStyle name="Normal 55 6" xfId="6821"/>
    <cellStyle name="Normal 55 6 2" xfId="6822"/>
    <cellStyle name="Normal 55 6 2 2" xfId="6823"/>
    <cellStyle name="Normal 55 6 2 2 2" xfId="17534"/>
    <cellStyle name="Normal 55 6 2 3" xfId="17535"/>
    <cellStyle name="Normal 55 6 3" xfId="6824"/>
    <cellStyle name="Normal 55 6 3 2" xfId="17536"/>
    <cellStyle name="Normal 55 6 4" xfId="17537"/>
    <cellStyle name="Normal 55 7" xfId="6825"/>
    <cellStyle name="Normal 55 7 2" xfId="6826"/>
    <cellStyle name="Normal 55 7 2 2" xfId="6827"/>
    <cellStyle name="Normal 55 7 2 2 2" xfId="17538"/>
    <cellStyle name="Normal 55 7 2 3" xfId="17539"/>
    <cellStyle name="Normal 55 7 3" xfId="6828"/>
    <cellStyle name="Normal 55 7 3 2" xfId="17540"/>
    <cellStyle name="Normal 55 7 4" xfId="17541"/>
    <cellStyle name="Normal 55 8" xfId="6829"/>
    <cellStyle name="Normal 55 8 2" xfId="6830"/>
    <cellStyle name="Normal 55 8 2 2" xfId="17542"/>
    <cellStyle name="Normal 55 8 3" xfId="17543"/>
    <cellStyle name="Normal 55 9" xfId="6831"/>
    <cellStyle name="Normal 55 9 2" xfId="17544"/>
    <cellStyle name="Normal 56" xfId="6832"/>
    <cellStyle name="Normal 56 10" xfId="17545"/>
    <cellStyle name="Normal 56 2" xfId="6833"/>
    <cellStyle name="Normal 56 2 2" xfId="6834"/>
    <cellStyle name="Normal 56 2 2 2" xfId="6835"/>
    <cellStyle name="Normal 56 2 2 2 2" xfId="6836"/>
    <cellStyle name="Normal 56 2 2 2 2 2" xfId="6837"/>
    <cellStyle name="Normal 56 2 2 2 2 2 2" xfId="17546"/>
    <cellStyle name="Normal 56 2 2 2 2 3" xfId="17547"/>
    <cellStyle name="Normal 56 2 2 2 3" xfId="6838"/>
    <cellStyle name="Normal 56 2 2 2 3 2" xfId="17548"/>
    <cellStyle name="Normal 56 2 2 2 4" xfId="17549"/>
    <cellStyle name="Normal 56 2 2 3" xfId="6839"/>
    <cellStyle name="Normal 56 2 2 3 2" xfId="6840"/>
    <cellStyle name="Normal 56 2 2 3 2 2" xfId="6841"/>
    <cellStyle name="Normal 56 2 2 3 2 2 2" xfId="17550"/>
    <cellStyle name="Normal 56 2 2 3 2 3" xfId="17551"/>
    <cellStyle name="Normal 56 2 2 3 3" xfId="6842"/>
    <cellStyle name="Normal 56 2 2 3 3 2" xfId="17552"/>
    <cellStyle name="Normal 56 2 2 3 4" xfId="17553"/>
    <cellStyle name="Normal 56 2 2 4" xfId="6843"/>
    <cellStyle name="Normal 56 2 2 4 2" xfId="6844"/>
    <cellStyle name="Normal 56 2 2 4 2 2" xfId="6845"/>
    <cellStyle name="Normal 56 2 2 4 2 2 2" xfId="17554"/>
    <cellStyle name="Normal 56 2 2 4 2 3" xfId="17555"/>
    <cellStyle name="Normal 56 2 2 4 3" xfId="6846"/>
    <cellStyle name="Normal 56 2 2 4 3 2" xfId="17556"/>
    <cellStyle name="Normal 56 2 2 4 4" xfId="17557"/>
    <cellStyle name="Normal 56 2 2 5" xfId="6847"/>
    <cellStyle name="Normal 56 2 2 5 2" xfId="6848"/>
    <cellStyle name="Normal 56 2 2 5 2 2" xfId="17558"/>
    <cellStyle name="Normal 56 2 2 5 3" xfId="17559"/>
    <cellStyle name="Normal 56 2 2 6" xfId="6849"/>
    <cellStyle name="Normal 56 2 2 6 2" xfId="17560"/>
    <cellStyle name="Normal 56 2 2 7" xfId="17561"/>
    <cellStyle name="Normal 56 2 3" xfId="6850"/>
    <cellStyle name="Normal 56 2 3 2" xfId="6851"/>
    <cellStyle name="Normal 56 2 3 2 2" xfId="6852"/>
    <cellStyle name="Normal 56 2 3 2 2 2" xfId="17562"/>
    <cellStyle name="Normal 56 2 3 2 3" xfId="17563"/>
    <cellStyle name="Normal 56 2 3 3" xfId="6853"/>
    <cellStyle name="Normal 56 2 3 3 2" xfId="17564"/>
    <cellStyle name="Normal 56 2 3 4" xfId="17565"/>
    <cellStyle name="Normal 56 2 4" xfId="6854"/>
    <cellStyle name="Normal 56 2 4 2" xfId="6855"/>
    <cellStyle name="Normal 56 2 4 2 2" xfId="6856"/>
    <cellStyle name="Normal 56 2 4 2 2 2" xfId="17566"/>
    <cellStyle name="Normal 56 2 4 2 3" xfId="17567"/>
    <cellStyle name="Normal 56 2 4 3" xfId="6857"/>
    <cellStyle name="Normal 56 2 4 3 2" xfId="17568"/>
    <cellStyle name="Normal 56 2 4 4" xfId="17569"/>
    <cellStyle name="Normal 56 2 5" xfId="6858"/>
    <cellStyle name="Normal 56 2 5 2" xfId="6859"/>
    <cellStyle name="Normal 56 2 5 2 2" xfId="6860"/>
    <cellStyle name="Normal 56 2 5 2 2 2" xfId="17570"/>
    <cellStyle name="Normal 56 2 5 2 3" xfId="17571"/>
    <cellStyle name="Normal 56 2 5 3" xfId="6861"/>
    <cellStyle name="Normal 56 2 5 3 2" xfId="17572"/>
    <cellStyle name="Normal 56 2 5 4" xfId="17573"/>
    <cellStyle name="Normal 56 2 6" xfId="6862"/>
    <cellStyle name="Normal 56 2 6 2" xfId="6863"/>
    <cellStyle name="Normal 56 2 6 2 2" xfId="17574"/>
    <cellStyle name="Normal 56 2 6 3" xfId="17575"/>
    <cellStyle name="Normal 56 2 7" xfId="6864"/>
    <cellStyle name="Normal 56 2 7 2" xfId="17576"/>
    <cellStyle name="Normal 56 2 8" xfId="17577"/>
    <cellStyle name="Normal 56 3" xfId="6865"/>
    <cellStyle name="Normal 56 3 2" xfId="6866"/>
    <cellStyle name="Normal 56 3 2 2" xfId="6867"/>
    <cellStyle name="Normal 56 3 2 2 2" xfId="6868"/>
    <cellStyle name="Normal 56 3 2 2 2 2" xfId="6869"/>
    <cellStyle name="Normal 56 3 2 2 2 2 2" xfId="17578"/>
    <cellStyle name="Normal 56 3 2 2 2 3" xfId="17579"/>
    <cellStyle name="Normal 56 3 2 2 3" xfId="6870"/>
    <cellStyle name="Normal 56 3 2 2 3 2" xfId="17580"/>
    <cellStyle name="Normal 56 3 2 2 4" xfId="17581"/>
    <cellStyle name="Normal 56 3 2 3" xfId="6871"/>
    <cellStyle name="Normal 56 3 2 3 2" xfId="6872"/>
    <cellStyle name="Normal 56 3 2 3 2 2" xfId="6873"/>
    <cellStyle name="Normal 56 3 2 3 2 2 2" xfId="17582"/>
    <cellStyle name="Normal 56 3 2 3 2 3" xfId="17583"/>
    <cellStyle name="Normal 56 3 2 3 3" xfId="6874"/>
    <cellStyle name="Normal 56 3 2 3 3 2" xfId="17584"/>
    <cellStyle name="Normal 56 3 2 3 4" xfId="17585"/>
    <cellStyle name="Normal 56 3 2 4" xfId="6875"/>
    <cellStyle name="Normal 56 3 2 4 2" xfId="6876"/>
    <cellStyle name="Normal 56 3 2 4 2 2" xfId="6877"/>
    <cellStyle name="Normal 56 3 2 4 2 2 2" xfId="17586"/>
    <cellStyle name="Normal 56 3 2 4 2 3" xfId="17587"/>
    <cellStyle name="Normal 56 3 2 4 3" xfId="6878"/>
    <cellStyle name="Normal 56 3 2 4 3 2" xfId="17588"/>
    <cellStyle name="Normal 56 3 2 4 4" xfId="17589"/>
    <cellStyle name="Normal 56 3 2 5" xfId="6879"/>
    <cellStyle name="Normal 56 3 2 5 2" xfId="6880"/>
    <cellStyle name="Normal 56 3 2 5 2 2" xfId="17590"/>
    <cellStyle name="Normal 56 3 2 5 3" xfId="17591"/>
    <cellStyle name="Normal 56 3 2 6" xfId="6881"/>
    <cellStyle name="Normal 56 3 2 6 2" xfId="17592"/>
    <cellStyle name="Normal 56 3 2 7" xfId="17593"/>
    <cellStyle name="Normal 56 3 3" xfId="6882"/>
    <cellStyle name="Normal 56 3 3 2" xfId="6883"/>
    <cellStyle name="Normal 56 3 3 2 2" xfId="6884"/>
    <cellStyle name="Normal 56 3 3 2 2 2" xfId="17594"/>
    <cellStyle name="Normal 56 3 3 2 3" xfId="17595"/>
    <cellStyle name="Normal 56 3 3 3" xfId="6885"/>
    <cellStyle name="Normal 56 3 3 3 2" xfId="17596"/>
    <cellStyle name="Normal 56 3 3 4" xfId="17597"/>
    <cellStyle name="Normal 56 3 4" xfId="6886"/>
    <cellStyle name="Normal 56 3 4 2" xfId="6887"/>
    <cellStyle name="Normal 56 3 4 2 2" xfId="6888"/>
    <cellStyle name="Normal 56 3 4 2 2 2" xfId="17598"/>
    <cellStyle name="Normal 56 3 4 2 3" xfId="17599"/>
    <cellStyle name="Normal 56 3 4 3" xfId="6889"/>
    <cellStyle name="Normal 56 3 4 3 2" xfId="17600"/>
    <cellStyle name="Normal 56 3 4 4" xfId="17601"/>
    <cellStyle name="Normal 56 3 5" xfId="6890"/>
    <cellStyle name="Normal 56 3 5 2" xfId="6891"/>
    <cellStyle name="Normal 56 3 5 2 2" xfId="6892"/>
    <cellStyle name="Normal 56 3 5 2 2 2" xfId="17602"/>
    <cellStyle name="Normal 56 3 5 2 3" xfId="17603"/>
    <cellStyle name="Normal 56 3 5 3" xfId="6893"/>
    <cellStyle name="Normal 56 3 5 3 2" xfId="17604"/>
    <cellStyle name="Normal 56 3 5 4" xfId="17605"/>
    <cellStyle name="Normal 56 3 6" xfId="6894"/>
    <cellStyle name="Normal 56 3 6 2" xfId="6895"/>
    <cellStyle name="Normal 56 3 6 2 2" xfId="17606"/>
    <cellStyle name="Normal 56 3 6 3" xfId="17607"/>
    <cellStyle name="Normal 56 3 7" xfId="6896"/>
    <cellStyle name="Normal 56 3 7 2" xfId="17608"/>
    <cellStyle name="Normal 56 3 8" xfId="17609"/>
    <cellStyle name="Normal 56 4" xfId="6897"/>
    <cellStyle name="Normal 56 4 2" xfId="6898"/>
    <cellStyle name="Normal 56 4 2 2" xfId="6899"/>
    <cellStyle name="Normal 56 4 2 2 2" xfId="6900"/>
    <cellStyle name="Normal 56 4 2 2 2 2" xfId="17610"/>
    <cellStyle name="Normal 56 4 2 2 3" xfId="17611"/>
    <cellStyle name="Normal 56 4 2 3" xfId="6901"/>
    <cellStyle name="Normal 56 4 2 3 2" xfId="17612"/>
    <cellStyle name="Normal 56 4 2 4" xfId="17613"/>
    <cellStyle name="Normal 56 4 3" xfId="6902"/>
    <cellStyle name="Normal 56 4 3 2" xfId="6903"/>
    <cellStyle name="Normal 56 4 3 2 2" xfId="6904"/>
    <cellStyle name="Normal 56 4 3 2 2 2" xfId="17614"/>
    <cellStyle name="Normal 56 4 3 2 3" xfId="17615"/>
    <cellStyle name="Normal 56 4 3 3" xfId="6905"/>
    <cellStyle name="Normal 56 4 3 3 2" xfId="17616"/>
    <cellStyle name="Normal 56 4 3 4" xfId="17617"/>
    <cellStyle name="Normal 56 4 4" xfId="6906"/>
    <cellStyle name="Normal 56 4 4 2" xfId="6907"/>
    <cellStyle name="Normal 56 4 4 2 2" xfId="6908"/>
    <cellStyle name="Normal 56 4 4 2 2 2" xfId="17618"/>
    <cellStyle name="Normal 56 4 4 2 3" xfId="17619"/>
    <cellStyle name="Normal 56 4 4 3" xfId="6909"/>
    <cellStyle name="Normal 56 4 4 3 2" xfId="17620"/>
    <cellStyle name="Normal 56 4 4 4" xfId="17621"/>
    <cellStyle name="Normal 56 4 5" xfId="6910"/>
    <cellStyle name="Normal 56 4 5 2" xfId="6911"/>
    <cellStyle name="Normal 56 4 5 2 2" xfId="17622"/>
    <cellStyle name="Normal 56 4 5 3" xfId="17623"/>
    <cellStyle name="Normal 56 4 6" xfId="6912"/>
    <cellStyle name="Normal 56 4 6 2" xfId="17624"/>
    <cellStyle name="Normal 56 4 7" xfId="17625"/>
    <cellStyle name="Normal 56 5" xfId="6913"/>
    <cellStyle name="Normal 56 5 2" xfId="6914"/>
    <cellStyle name="Normal 56 5 2 2" xfId="6915"/>
    <cellStyle name="Normal 56 5 2 2 2" xfId="17626"/>
    <cellStyle name="Normal 56 5 2 3" xfId="17627"/>
    <cellStyle name="Normal 56 5 3" xfId="6916"/>
    <cellStyle name="Normal 56 5 3 2" xfId="17628"/>
    <cellStyle name="Normal 56 5 4" xfId="17629"/>
    <cellStyle name="Normal 56 6" xfId="6917"/>
    <cellStyle name="Normal 56 6 2" xfId="6918"/>
    <cellStyle name="Normal 56 6 2 2" xfId="6919"/>
    <cellStyle name="Normal 56 6 2 2 2" xfId="17630"/>
    <cellStyle name="Normal 56 6 2 3" xfId="17631"/>
    <cellStyle name="Normal 56 6 3" xfId="6920"/>
    <cellStyle name="Normal 56 6 3 2" xfId="17632"/>
    <cellStyle name="Normal 56 6 4" xfId="17633"/>
    <cellStyle name="Normal 56 7" xfId="6921"/>
    <cellStyle name="Normal 56 7 2" xfId="6922"/>
    <cellStyle name="Normal 56 7 2 2" xfId="6923"/>
    <cellStyle name="Normal 56 7 2 2 2" xfId="17634"/>
    <cellStyle name="Normal 56 7 2 3" xfId="17635"/>
    <cellStyle name="Normal 56 7 3" xfId="6924"/>
    <cellStyle name="Normal 56 7 3 2" xfId="17636"/>
    <cellStyle name="Normal 56 7 4" xfId="17637"/>
    <cellStyle name="Normal 56 8" xfId="6925"/>
    <cellStyle name="Normal 56 8 2" xfId="6926"/>
    <cellStyle name="Normal 56 8 2 2" xfId="17638"/>
    <cellStyle name="Normal 56 8 3" xfId="17639"/>
    <cellStyle name="Normal 56 9" xfId="6927"/>
    <cellStyle name="Normal 56 9 2" xfId="17640"/>
    <cellStyle name="Normal 57" xfId="6928"/>
    <cellStyle name="Normal 57 10" xfId="17641"/>
    <cellStyle name="Normal 57 2" xfId="6929"/>
    <cellStyle name="Normal 57 2 2" xfId="6930"/>
    <cellStyle name="Normal 57 2 2 2" xfId="6931"/>
    <cellStyle name="Normal 57 2 2 2 2" xfId="6932"/>
    <cellStyle name="Normal 57 2 2 2 2 2" xfId="6933"/>
    <cellStyle name="Normal 57 2 2 2 2 2 2" xfId="17642"/>
    <cellStyle name="Normal 57 2 2 2 2 3" xfId="17643"/>
    <cellStyle name="Normal 57 2 2 2 3" xfId="6934"/>
    <cellStyle name="Normal 57 2 2 2 3 2" xfId="17644"/>
    <cellStyle name="Normal 57 2 2 2 4" xfId="17645"/>
    <cellStyle name="Normal 57 2 2 3" xfId="6935"/>
    <cellStyle name="Normal 57 2 2 3 2" xfId="6936"/>
    <cellStyle name="Normal 57 2 2 3 2 2" xfId="6937"/>
    <cellStyle name="Normal 57 2 2 3 2 2 2" xfId="17646"/>
    <cellStyle name="Normal 57 2 2 3 2 3" xfId="17647"/>
    <cellStyle name="Normal 57 2 2 3 3" xfId="6938"/>
    <cellStyle name="Normal 57 2 2 3 3 2" xfId="17648"/>
    <cellStyle name="Normal 57 2 2 3 4" xfId="17649"/>
    <cellStyle name="Normal 57 2 2 4" xfId="6939"/>
    <cellStyle name="Normal 57 2 2 4 2" xfId="6940"/>
    <cellStyle name="Normal 57 2 2 4 2 2" xfId="6941"/>
    <cellStyle name="Normal 57 2 2 4 2 2 2" xfId="17650"/>
    <cellStyle name="Normal 57 2 2 4 2 3" xfId="17651"/>
    <cellStyle name="Normal 57 2 2 4 3" xfId="6942"/>
    <cellStyle name="Normal 57 2 2 4 3 2" xfId="17652"/>
    <cellStyle name="Normal 57 2 2 4 4" xfId="17653"/>
    <cellStyle name="Normal 57 2 2 5" xfId="6943"/>
    <cellStyle name="Normal 57 2 2 5 2" xfId="6944"/>
    <cellStyle name="Normal 57 2 2 5 2 2" xfId="17654"/>
    <cellStyle name="Normal 57 2 2 5 3" xfId="17655"/>
    <cellStyle name="Normal 57 2 2 6" xfId="6945"/>
    <cellStyle name="Normal 57 2 2 6 2" xfId="17656"/>
    <cellStyle name="Normal 57 2 2 7" xfId="17657"/>
    <cellStyle name="Normal 57 2 3" xfId="6946"/>
    <cellStyle name="Normal 57 2 3 2" xfId="6947"/>
    <cellStyle name="Normal 57 2 3 2 2" xfId="6948"/>
    <cellStyle name="Normal 57 2 3 2 2 2" xfId="17658"/>
    <cellStyle name="Normal 57 2 3 2 3" xfId="17659"/>
    <cellStyle name="Normal 57 2 3 3" xfId="6949"/>
    <cellStyle name="Normal 57 2 3 3 2" xfId="17660"/>
    <cellStyle name="Normal 57 2 3 4" xfId="17661"/>
    <cellStyle name="Normal 57 2 4" xfId="6950"/>
    <cellStyle name="Normal 57 2 4 2" xfId="6951"/>
    <cellStyle name="Normal 57 2 4 2 2" xfId="6952"/>
    <cellStyle name="Normal 57 2 4 2 2 2" xfId="17662"/>
    <cellStyle name="Normal 57 2 4 2 3" xfId="17663"/>
    <cellStyle name="Normal 57 2 4 3" xfId="6953"/>
    <cellStyle name="Normal 57 2 4 3 2" xfId="17664"/>
    <cellStyle name="Normal 57 2 4 4" xfId="17665"/>
    <cellStyle name="Normal 57 2 5" xfId="6954"/>
    <cellStyle name="Normal 57 2 5 2" xfId="6955"/>
    <cellStyle name="Normal 57 2 5 2 2" xfId="6956"/>
    <cellStyle name="Normal 57 2 5 2 2 2" xfId="17666"/>
    <cellStyle name="Normal 57 2 5 2 3" xfId="17667"/>
    <cellStyle name="Normal 57 2 5 3" xfId="6957"/>
    <cellStyle name="Normal 57 2 5 3 2" xfId="17668"/>
    <cellStyle name="Normal 57 2 5 4" xfId="17669"/>
    <cellStyle name="Normal 57 2 6" xfId="6958"/>
    <cellStyle name="Normal 57 2 6 2" xfId="6959"/>
    <cellStyle name="Normal 57 2 6 2 2" xfId="17670"/>
    <cellStyle name="Normal 57 2 6 3" xfId="17671"/>
    <cellStyle name="Normal 57 2 7" xfId="6960"/>
    <cellStyle name="Normal 57 2 7 2" xfId="17672"/>
    <cellStyle name="Normal 57 2 8" xfId="17673"/>
    <cellStyle name="Normal 57 3" xfId="6961"/>
    <cellStyle name="Normal 57 3 2" xfId="6962"/>
    <cellStyle name="Normal 57 3 2 2" xfId="6963"/>
    <cellStyle name="Normal 57 3 2 2 2" xfId="6964"/>
    <cellStyle name="Normal 57 3 2 2 2 2" xfId="6965"/>
    <cellStyle name="Normal 57 3 2 2 2 2 2" xfId="17674"/>
    <cellStyle name="Normal 57 3 2 2 2 3" xfId="17675"/>
    <cellStyle name="Normal 57 3 2 2 3" xfId="6966"/>
    <cellStyle name="Normal 57 3 2 2 3 2" xfId="17676"/>
    <cellStyle name="Normal 57 3 2 2 4" xfId="17677"/>
    <cellStyle name="Normal 57 3 2 3" xfId="6967"/>
    <cellStyle name="Normal 57 3 2 3 2" xfId="6968"/>
    <cellStyle name="Normal 57 3 2 3 2 2" xfId="6969"/>
    <cellStyle name="Normal 57 3 2 3 2 2 2" xfId="17678"/>
    <cellStyle name="Normal 57 3 2 3 2 3" xfId="17679"/>
    <cellStyle name="Normal 57 3 2 3 3" xfId="6970"/>
    <cellStyle name="Normal 57 3 2 3 3 2" xfId="17680"/>
    <cellStyle name="Normal 57 3 2 3 4" xfId="17681"/>
    <cellStyle name="Normal 57 3 2 4" xfId="6971"/>
    <cellStyle name="Normal 57 3 2 4 2" xfId="6972"/>
    <cellStyle name="Normal 57 3 2 4 2 2" xfId="6973"/>
    <cellStyle name="Normal 57 3 2 4 2 2 2" xfId="17682"/>
    <cellStyle name="Normal 57 3 2 4 2 3" xfId="17683"/>
    <cellStyle name="Normal 57 3 2 4 3" xfId="6974"/>
    <cellStyle name="Normal 57 3 2 4 3 2" xfId="17684"/>
    <cellStyle name="Normal 57 3 2 4 4" xfId="17685"/>
    <cellStyle name="Normal 57 3 2 5" xfId="6975"/>
    <cellStyle name="Normal 57 3 2 5 2" xfId="6976"/>
    <cellStyle name="Normal 57 3 2 5 2 2" xfId="17686"/>
    <cellStyle name="Normal 57 3 2 5 3" xfId="17687"/>
    <cellStyle name="Normal 57 3 2 6" xfId="6977"/>
    <cellStyle name="Normal 57 3 2 6 2" xfId="17688"/>
    <cellStyle name="Normal 57 3 2 7" xfId="17689"/>
    <cellStyle name="Normal 57 3 3" xfId="6978"/>
    <cellStyle name="Normal 57 3 3 2" xfId="6979"/>
    <cellStyle name="Normal 57 3 3 2 2" xfId="6980"/>
    <cellStyle name="Normal 57 3 3 2 2 2" xfId="17690"/>
    <cellStyle name="Normal 57 3 3 2 3" xfId="17691"/>
    <cellStyle name="Normal 57 3 3 3" xfId="6981"/>
    <cellStyle name="Normal 57 3 3 3 2" xfId="17692"/>
    <cellStyle name="Normal 57 3 3 4" xfId="17693"/>
    <cellStyle name="Normal 57 3 4" xfId="6982"/>
    <cellStyle name="Normal 57 3 4 2" xfId="6983"/>
    <cellStyle name="Normal 57 3 4 2 2" xfId="6984"/>
    <cellStyle name="Normal 57 3 4 2 2 2" xfId="17694"/>
    <cellStyle name="Normal 57 3 4 2 3" xfId="17695"/>
    <cellStyle name="Normal 57 3 4 3" xfId="6985"/>
    <cellStyle name="Normal 57 3 4 3 2" xfId="17696"/>
    <cellStyle name="Normal 57 3 4 4" xfId="17697"/>
    <cellStyle name="Normal 57 3 5" xfId="6986"/>
    <cellStyle name="Normal 57 3 5 2" xfId="6987"/>
    <cellStyle name="Normal 57 3 5 2 2" xfId="6988"/>
    <cellStyle name="Normal 57 3 5 2 2 2" xfId="17698"/>
    <cellStyle name="Normal 57 3 5 2 3" xfId="17699"/>
    <cellStyle name="Normal 57 3 5 3" xfId="6989"/>
    <cellStyle name="Normal 57 3 5 3 2" xfId="17700"/>
    <cellStyle name="Normal 57 3 5 4" xfId="17701"/>
    <cellStyle name="Normal 57 3 6" xfId="6990"/>
    <cellStyle name="Normal 57 3 6 2" xfId="6991"/>
    <cellStyle name="Normal 57 3 6 2 2" xfId="17702"/>
    <cellStyle name="Normal 57 3 6 3" xfId="17703"/>
    <cellStyle name="Normal 57 3 7" xfId="6992"/>
    <cellStyle name="Normal 57 3 7 2" xfId="17704"/>
    <cellStyle name="Normal 57 3 8" xfId="17705"/>
    <cellStyle name="Normal 57 4" xfId="6993"/>
    <cellStyle name="Normal 57 4 2" xfId="6994"/>
    <cellStyle name="Normal 57 4 2 2" xfId="6995"/>
    <cellStyle name="Normal 57 4 2 2 2" xfId="6996"/>
    <cellStyle name="Normal 57 4 2 2 2 2" xfId="17706"/>
    <cellStyle name="Normal 57 4 2 2 3" xfId="17707"/>
    <cellStyle name="Normal 57 4 2 3" xfId="6997"/>
    <cellStyle name="Normal 57 4 2 3 2" xfId="17708"/>
    <cellStyle name="Normal 57 4 2 4" xfId="17709"/>
    <cellStyle name="Normal 57 4 3" xfId="6998"/>
    <cellStyle name="Normal 57 4 3 2" xfId="6999"/>
    <cellStyle name="Normal 57 4 3 2 2" xfId="7000"/>
    <cellStyle name="Normal 57 4 3 2 2 2" xfId="17710"/>
    <cellStyle name="Normal 57 4 3 2 3" xfId="17711"/>
    <cellStyle name="Normal 57 4 3 3" xfId="7001"/>
    <cellStyle name="Normal 57 4 3 3 2" xfId="17712"/>
    <cellStyle name="Normal 57 4 3 4" xfId="17713"/>
    <cellStyle name="Normal 57 4 4" xfId="7002"/>
    <cellStyle name="Normal 57 4 4 2" xfId="7003"/>
    <cellStyle name="Normal 57 4 4 2 2" xfId="7004"/>
    <cellStyle name="Normal 57 4 4 2 2 2" xfId="17714"/>
    <cellStyle name="Normal 57 4 4 2 3" xfId="17715"/>
    <cellStyle name="Normal 57 4 4 3" xfId="7005"/>
    <cellStyle name="Normal 57 4 4 3 2" xfId="17716"/>
    <cellStyle name="Normal 57 4 4 4" xfId="17717"/>
    <cellStyle name="Normal 57 4 5" xfId="7006"/>
    <cellStyle name="Normal 57 4 5 2" xfId="7007"/>
    <cellStyle name="Normal 57 4 5 2 2" xfId="17718"/>
    <cellStyle name="Normal 57 4 5 3" xfId="17719"/>
    <cellStyle name="Normal 57 4 6" xfId="7008"/>
    <cellStyle name="Normal 57 4 6 2" xfId="17720"/>
    <cellStyle name="Normal 57 4 7" xfId="17721"/>
    <cellStyle name="Normal 57 5" xfId="7009"/>
    <cellStyle name="Normal 57 5 2" xfId="7010"/>
    <cellStyle name="Normal 57 5 2 2" xfId="7011"/>
    <cellStyle name="Normal 57 5 2 2 2" xfId="17722"/>
    <cellStyle name="Normal 57 5 2 3" xfId="17723"/>
    <cellStyle name="Normal 57 5 3" xfId="7012"/>
    <cellStyle name="Normal 57 5 3 2" xfId="17724"/>
    <cellStyle name="Normal 57 5 4" xfId="17725"/>
    <cellStyle name="Normal 57 6" xfId="7013"/>
    <cellStyle name="Normal 57 6 2" xfId="7014"/>
    <cellStyle name="Normal 57 6 2 2" xfId="7015"/>
    <cellStyle name="Normal 57 6 2 2 2" xfId="17726"/>
    <cellStyle name="Normal 57 6 2 3" xfId="17727"/>
    <cellStyle name="Normal 57 6 3" xfId="7016"/>
    <cellStyle name="Normal 57 6 3 2" xfId="17728"/>
    <cellStyle name="Normal 57 6 4" xfId="17729"/>
    <cellStyle name="Normal 57 7" xfId="7017"/>
    <cellStyle name="Normal 57 7 2" xfId="7018"/>
    <cellStyle name="Normal 57 7 2 2" xfId="7019"/>
    <cellStyle name="Normal 57 7 2 2 2" xfId="17730"/>
    <cellStyle name="Normal 57 7 2 3" xfId="17731"/>
    <cellStyle name="Normal 57 7 3" xfId="7020"/>
    <cellStyle name="Normal 57 7 3 2" xfId="17732"/>
    <cellStyle name="Normal 57 7 4" xfId="17733"/>
    <cellStyle name="Normal 57 8" xfId="7021"/>
    <cellStyle name="Normal 57 8 2" xfId="7022"/>
    <cellStyle name="Normal 57 8 2 2" xfId="17734"/>
    <cellStyle name="Normal 57 8 3" xfId="17735"/>
    <cellStyle name="Normal 57 9" xfId="7023"/>
    <cellStyle name="Normal 57 9 2" xfId="17736"/>
    <cellStyle name="Normal 58" xfId="7024"/>
    <cellStyle name="Normal 58 10" xfId="17737"/>
    <cellStyle name="Normal 58 2" xfId="7025"/>
    <cellStyle name="Normal 58 2 2" xfId="7026"/>
    <cellStyle name="Normal 58 2 2 2" xfId="7027"/>
    <cellStyle name="Normal 58 2 2 2 2" xfId="7028"/>
    <cellStyle name="Normal 58 2 2 2 2 2" xfId="7029"/>
    <cellStyle name="Normal 58 2 2 2 2 2 2" xfId="17738"/>
    <cellStyle name="Normal 58 2 2 2 2 3" xfId="17739"/>
    <cellStyle name="Normal 58 2 2 2 3" xfId="7030"/>
    <cellStyle name="Normal 58 2 2 2 3 2" xfId="17740"/>
    <cellStyle name="Normal 58 2 2 2 4" xfId="17741"/>
    <cellStyle name="Normal 58 2 2 3" xfId="7031"/>
    <cellStyle name="Normal 58 2 2 3 2" xfId="7032"/>
    <cellStyle name="Normal 58 2 2 3 2 2" xfId="7033"/>
    <cellStyle name="Normal 58 2 2 3 2 2 2" xfId="17742"/>
    <cellStyle name="Normal 58 2 2 3 2 3" xfId="17743"/>
    <cellStyle name="Normal 58 2 2 3 3" xfId="7034"/>
    <cellStyle name="Normal 58 2 2 3 3 2" xfId="17744"/>
    <cellStyle name="Normal 58 2 2 3 4" xfId="17745"/>
    <cellStyle name="Normal 58 2 2 4" xfId="7035"/>
    <cellStyle name="Normal 58 2 2 4 2" xfId="7036"/>
    <cellStyle name="Normal 58 2 2 4 2 2" xfId="7037"/>
    <cellStyle name="Normal 58 2 2 4 2 2 2" xfId="17746"/>
    <cellStyle name="Normal 58 2 2 4 2 3" xfId="17747"/>
    <cellStyle name="Normal 58 2 2 4 3" xfId="7038"/>
    <cellStyle name="Normal 58 2 2 4 3 2" xfId="17748"/>
    <cellStyle name="Normal 58 2 2 4 4" xfId="17749"/>
    <cellStyle name="Normal 58 2 2 5" xfId="7039"/>
    <cellStyle name="Normal 58 2 2 5 2" xfId="7040"/>
    <cellStyle name="Normal 58 2 2 5 2 2" xfId="17750"/>
    <cellStyle name="Normal 58 2 2 5 3" xfId="17751"/>
    <cellStyle name="Normal 58 2 2 6" xfId="7041"/>
    <cellStyle name="Normal 58 2 2 6 2" xfId="17752"/>
    <cellStyle name="Normal 58 2 2 7" xfId="17753"/>
    <cellStyle name="Normal 58 2 3" xfId="7042"/>
    <cellStyle name="Normal 58 2 3 2" xfId="7043"/>
    <cellStyle name="Normal 58 2 3 2 2" xfId="7044"/>
    <cellStyle name="Normal 58 2 3 2 2 2" xfId="17754"/>
    <cellStyle name="Normal 58 2 3 2 3" xfId="17755"/>
    <cellStyle name="Normal 58 2 3 3" xfId="7045"/>
    <cellStyle name="Normal 58 2 3 3 2" xfId="17756"/>
    <cellStyle name="Normal 58 2 3 4" xfId="17757"/>
    <cellStyle name="Normal 58 2 4" xfId="7046"/>
    <cellStyle name="Normal 58 2 4 2" xfId="7047"/>
    <cellStyle name="Normal 58 2 4 2 2" xfId="7048"/>
    <cellStyle name="Normal 58 2 4 2 2 2" xfId="17758"/>
    <cellStyle name="Normal 58 2 4 2 3" xfId="17759"/>
    <cellStyle name="Normal 58 2 4 3" xfId="7049"/>
    <cellStyle name="Normal 58 2 4 3 2" xfId="17760"/>
    <cellStyle name="Normal 58 2 4 4" xfId="17761"/>
    <cellStyle name="Normal 58 2 5" xfId="7050"/>
    <cellStyle name="Normal 58 2 5 2" xfId="7051"/>
    <cellStyle name="Normal 58 2 5 2 2" xfId="7052"/>
    <cellStyle name="Normal 58 2 5 2 2 2" xfId="17762"/>
    <cellStyle name="Normal 58 2 5 2 3" xfId="17763"/>
    <cellStyle name="Normal 58 2 5 3" xfId="7053"/>
    <cellStyle name="Normal 58 2 5 3 2" xfId="17764"/>
    <cellStyle name="Normal 58 2 5 4" xfId="17765"/>
    <cellStyle name="Normal 58 2 6" xfId="7054"/>
    <cellStyle name="Normal 58 2 6 2" xfId="7055"/>
    <cellStyle name="Normal 58 2 6 2 2" xfId="17766"/>
    <cellStyle name="Normal 58 2 6 3" xfId="17767"/>
    <cellStyle name="Normal 58 2 7" xfId="7056"/>
    <cellStyle name="Normal 58 2 7 2" xfId="17768"/>
    <cellStyle name="Normal 58 2 8" xfId="17769"/>
    <cellStyle name="Normal 58 3" xfId="7057"/>
    <cellStyle name="Normal 58 3 2" xfId="7058"/>
    <cellStyle name="Normal 58 3 2 2" xfId="7059"/>
    <cellStyle name="Normal 58 3 2 2 2" xfId="7060"/>
    <cellStyle name="Normal 58 3 2 2 2 2" xfId="7061"/>
    <cellStyle name="Normal 58 3 2 2 2 2 2" xfId="17770"/>
    <cellStyle name="Normal 58 3 2 2 2 3" xfId="17771"/>
    <cellStyle name="Normal 58 3 2 2 3" xfId="7062"/>
    <cellStyle name="Normal 58 3 2 2 3 2" xfId="17772"/>
    <cellStyle name="Normal 58 3 2 2 4" xfId="17773"/>
    <cellStyle name="Normal 58 3 2 3" xfId="7063"/>
    <cellStyle name="Normal 58 3 2 3 2" xfId="7064"/>
    <cellStyle name="Normal 58 3 2 3 2 2" xfId="7065"/>
    <cellStyle name="Normal 58 3 2 3 2 2 2" xfId="17774"/>
    <cellStyle name="Normal 58 3 2 3 2 3" xfId="17775"/>
    <cellStyle name="Normal 58 3 2 3 3" xfId="7066"/>
    <cellStyle name="Normal 58 3 2 3 3 2" xfId="17776"/>
    <cellStyle name="Normal 58 3 2 3 4" xfId="17777"/>
    <cellStyle name="Normal 58 3 2 4" xfId="7067"/>
    <cellStyle name="Normal 58 3 2 4 2" xfId="7068"/>
    <cellStyle name="Normal 58 3 2 4 2 2" xfId="7069"/>
    <cellStyle name="Normal 58 3 2 4 2 2 2" xfId="17778"/>
    <cellStyle name="Normal 58 3 2 4 2 3" xfId="17779"/>
    <cellStyle name="Normal 58 3 2 4 3" xfId="7070"/>
    <cellStyle name="Normal 58 3 2 4 3 2" xfId="17780"/>
    <cellStyle name="Normal 58 3 2 4 4" xfId="17781"/>
    <cellStyle name="Normal 58 3 2 5" xfId="7071"/>
    <cellStyle name="Normal 58 3 2 5 2" xfId="7072"/>
    <cellStyle name="Normal 58 3 2 5 2 2" xfId="17782"/>
    <cellStyle name="Normal 58 3 2 5 3" xfId="17783"/>
    <cellStyle name="Normal 58 3 2 6" xfId="7073"/>
    <cellStyle name="Normal 58 3 2 6 2" xfId="17784"/>
    <cellStyle name="Normal 58 3 2 7" xfId="17785"/>
    <cellStyle name="Normal 58 3 3" xfId="7074"/>
    <cellStyle name="Normal 58 3 3 2" xfId="7075"/>
    <cellStyle name="Normal 58 3 3 2 2" xfId="7076"/>
    <cellStyle name="Normal 58 3 3 2 2 2" xfId="17786"/>
    <cellStyle name="Normal 58 3 3 2 3" xfId="17787"/>
    <cellStyle name="Normal 58 3 3 3" xfId="7077"/>
    <cellStyle name="Normal 58 3 3 3 2" xfId="17788"/>
    <cellStyle name="Normal 58 3 3 4" xfId="17789"/>
    <cellStyle name="Normal 58 3 4" xfId="7078"/>
    <cellStyle name="Normal 58 3 4 2" xfId="7079"/>
    <cellStyle name="Normal 58 3 4 2 2" xfId="7080"/>
    <cellStyle name="Normal 58 3 4 2 2 2" xfId="17790"/>
    <cellStyle name="Normal 58 3 4 2 3" xfId="17791"/>
    <cellStyle name="Normal 58 3 4 3" xfId="7081"/>
    <cellStyle name="Normal 58 3 4 3 2" xfId="17792"/>
    <cellStyle name="Normal 58 3 4 4" xfId="17793"/>
    <cellStyle name="Normal 58 3 5" xfId="7082"/>
    <cellStyle name="Normal 58 3 5 2" xfId="7083"/>
    <cellStyle name="Normal 58 3 5 2 2" xfId="7084"/>
    <cellStyle name="Normal 58 3 5 2 2 2" xfId="17794"/>
    <cellStyle name="Normal 58 3 5 2 3" xfId="17795"/>
    <cellStyle name="Normal 58 3 5 3" xfId="7085"/>
    <cellStyle name="Normal 58 3 5 3 2" xfId="17796"/>
    <cellStyle name="Normal 58 3 5 4" xfId="17797"/>
    <cellStyle name="Normal 58 3 6" xfId="7086"/>
    <cellStyle name="Normal 58 3 6 2" xfId="7087"/>
    <cellStyle name="Normal 58 3 6 2 2" xfId="17798"/>
    <cellStyle name="Normal 58 3 6 3" xfId="17799"/>
    <cellStyle name="Normal 58 3 7" xfId="7088"/>
    <cellStyle name="Normal 58 3 7 2" xfId="17800"/>
    <cellStyle name="Normal 58 3 8" xfId="17801"/>
    <cellStyle name="Normal 58 4" xfId="7089"/>
    <cellStyle name="Normal 58 4 2" xfId="7090"/>
    <cellStyle name="Normal 58 4 2 2" xfId="7091"/>
    <cellStyle name="Normal 58 4 2 2 2" xfId="7092"/>
    <cellStyle name="Normal 58 4 2 2 2 2" xfId="17802"/>
    <cellStyle name="Normal 58 4 2 2 3" xfId="17803"/>
    <cellStyle name="Normal 58 4 2 3" xfId="7093"/>
    <cellStyle name="Normal 58 4 2 3 2" xfId="17804"/>
    <cellStyle name="Normal 58 4 2 4" xfId="17805"/>
    <cellStyle name="Normal 58 4 3" xfId="7094"/>
    <cellStyle name="Normal 58 4 3 2" xfId="7095"/>
    <cellStyle name="Normal 58 4 3 2 2" xfId="7096"/>
    <cellStyle name="Normal 58 4 3 2 2 2" xfId="17806"/>
    <cellStyle name="Normal 58 4 3 2 3" xfId="17807"/>
    <cellStyle name="Normal 58 4 3 3" xfId="7097"/>
    <cellStyle name="Normal 58 4 3 3 2" xfId="17808"/>
    <cellStyle name="Normal 58 4 3 4" xfId="17809"/>
    <cellStyle name="Normal 58 4 4" xfId="7098"/>
    <cellStyle name="Normal 58 4 4 2" xfId="7099"/>
    <cellStyle name="Normal 58 4 4 2 2" xfId="7100"/>
    <cellStyle name="Normal 58 4 4 2 2 2" xfId="17810"/>
    <cellStyle name="Normal 58 4 4 2 3" xfId="17811"/>
    <cellStyle name="Normal 58 4 4 3" xfId="7101"/>
    <cellStyle name="Normal 58 4 4 3 2" xfId="17812"/>
    <cellStyle name="Normal 58 4 4 4" xfId="17813"/>
    <cellStyle name="Normal 58 4 5" xfId="7102"/>
    <cellStyle name="Normal 58 4 5 2" xfId="7103"/>
    <cellStyle name="Normal 58 4 5 2 2" xfId="17814"/>
    <cellStyle name="Normal 58 4 5 3" xfId="17815"/>
    <cellStyle name="Normal 58 4 6" xfId="7104"/>
    <cellStyle name="Normal 58 4 6 2" xfId="17816"/>
    <cellStyle name="Normal 58 4 7" xfId="17817"/>
    <cellStyle name="Normal 58 5" xfId="7105"/>
    <cellStyle name="Normal 58 5 2" xfId="7106"/>
    <cellStyle name="Normal 58 5 2 2" xfId="7107"/>
    <cellStyle name="Normal 58 5 2 2 2" xfId="17818"/>
    <cellStyle name="Normal 58 5 2 3" xfId="17819"/>
    <cellStyle name="Normal 58 5 3" xfId="7108"/>
    <cellStyle name="Normal 58 5 3 2" xfId="17820"/>
    <cellStyle name="Normal 58 5 4" xfId="17821"/>
    <cellStyle name="Normal 58 6" xfId="7109"/>
    <cellStyle name="Normal 58 6 2" xfId="7110"/>
    <cellStyle name="Normal 58 6 2 2" xfId="7111"/>
    <cellStyle name="Normal 58 6 2 2 2" xfId="17822"/>
    <cellStyle name="Normal 58 6 2 3" xfId="17823"/>
    <cellStyle name="Normal 58 6 3" xfId="7112"/>
    <cellStyle name="Normal 58 6 3 2" xfId="17824"/>
    <cellStyle name="Normal 58 6 4" xfId="17825"/>
    <cellStyle name="Normal 58 7" xfId="7113"/>
    <cellStyle name="Normal 58 7 2" xfId="7114"/>
    <cellStyle name="Normal 58 7 2 2" xfId="7115"/>
    <cellStyle name="Normal 58 7 2 2 2" xfId="17826"/>
    <cellStyle name="Normal 58 7 2 3" xfId="17827"/>
    <cellStyle name="Normal 58 7 3" xfId="7116"/>
    <cellStyle name="Normal 58 7 3 2" xfId="17828"/>
    <cellStyle name="Normal 58 7 4" xfId="17829"/>
    <cellStyle name="Normal 58 8" xfId="7117"/>
    <cellStyle name="Normal 58 8 2" xfId="7118"/>
    <cellStyle name="Normal 58 8 2 2" xfId="17830"/>
    <cellStyle name="Normal 58 8 3" xfId="17831"/>
    <cellStyle name="Normal 58 9" xfId="7119"/>
    <cellStyle name="Normal 58 9 2" xfId="17832"/>
    <cellStyle name="Normal 59" xfId="7120"/>
    <cellStyle name="Normal 59 10" xfId="17833"/>
    <cellStyle name="Normal 59 2" xfId="7121"/>
    <cellStyle name="Normal 59 2 2" xfId="7122"/>
    <cellStyle name="Normal 59 2 2 2" xfId="7123"/>
    <cellStyle name="Normal 59 2 2 2 2" xfId="7124"/>
    <cellStyle name="Normal 59 2 2 2 2 2" xfId="7125"/>
    <cellStyle name="Normal 59 2 2 2 2 2 2" xfId="17834"/>
    <cellStyle name="Normal 59 2 2 2 2 3" xfId="17835"/>
    <cellStyle name="Normal 59 2 2 2 3" xfId="7126"/>
    <cellStyle name="Normal 59 2 2 2 3 2" xfId="17836"/>
    <cellStyle name="Normal 59 2 2 2 4" xfId="17837"/>
    <cellStyle name="Normal 59 2 2 3" xfId="7127"/>
    <cellStyle name="Normal 59 2 2 3 2" xfId="7128"/>
    <cellStyle name="Normal 59 2 2 3 2 2" xfId="7129"/>
    <cellStyle name="Normal 59 2 2 3 2 2 2" xfId="17838"/>
    <cellStyle name="Normal 59 2 2 3 2 3" xfId="17839"/>
    <cellStyle name="Normal 59 2 2 3 3" xfId="7130"/>
    <cellStyle name="Normal 59 2 2 3 3 2" xfId="17840"/>
    <cellStyle name="Normal 59 2 2 3 4" xfId="17841"/>
    <cellStyle name="Normal 59 2 2 4" xfId="7131"/>
    <cellStyle name="Normal 59 2 2 4 2" xfId="7132"/>
    <cellStyle name="Normal 59 2 2 4 2 2" xfId="7133"/>
    <cellStyle name="Normal 59 2 2 4 2 2 2" xfId="17842"/>
    <cellStyle name="Normal 59 2 2 4 2 3" xfId="17843"/>
    <cellStyle name="Normal 59 2 2 4 3" xfId="7134"/>
    <cellStyle name="Normal 59 2 2 4 3 2" xfId="17844"/>
    <cellStyle name="Normal 59 2 2 4 4" xfId="17845"/>
    <cellStyle name="Normal 59 2 2 5" xfId="7135"/>
    <cellStyle name="Normal 59 2 2 5 2" xfId="7136"/>
    <cellStyle name="Normal 59 2 2 5 2 2" xfId="17846"/>
    <cellStyle name="Normal 59 2 2 5 3" xfId="17847"/>
    <cellStyle name="Normal 59 2 2 6" xfId="7137"/>
    <cellStyle name="Normal 59 2 2 6 2" xfId="17848"/>
    <cellStyle name="Normal 59 2 2 7" xfId="17849"/>
    <cellStyle name="Normal 59 2 3" xfId="7138"/>
    <cellStyle name="Normal 59 2 3 2" xfId="7139"/>
    <cellStyle name="Normal 59 2 3 2 2" xfId="7140"/>
    <cellStyle name="Normal 59 2 3 2 2 2" xfId="17850"/>
    <cellStyle name="Normal 59 2 3 2 3" xfId="17851"/>
    <cellStyle name="Normal 59 2 3 3" xfId="7141"/>
    <cellStyle name="Normal 59 2 3 3 2" xfId="17852"/>
    <cellStyle name="Normal 59 2 3 4" xfId="17853"/>
    <cellStyle name="Normal 59 2 4" xfId="7142"/>
    <cellStyle name="Normal 59 2 4 2" xfId="7143"/>
    <cellStyle name="Normal 59 2 4 2 2" xfId="7144"/>
    <cellStyle name="Normal 59 2 4 2 2 2" xfId="17854"/>
    <cellStyle name="Normal 59 2 4 2 3" xfId="17855"/>
    <cellStyle name="Normal 59 2 4 3" xfId="7145"/>
    <cellStyle name="Normal 59 2 4 3 2" xfId="17856"/>
    <cellStyle name="Normal 59 2 4 4" xfId="17857"/>
    <cellStyle name="Normal 59 2 5" xfId="7146"/>
    <cellStyle name="Normal 59 2 5 2" xfId="7147"/>
    <cellStyle name="Normal 59 2 5 2 2" xfId="7148"/>
    <cellStyle name="Normal 59 2 5 2 2 2" xfId="17858"/>
    <cellStyle name="Normal 59 2 5 2 3" xfId="17859"/>
    <cellStyle name="Normal 59 2 5 3" xfId="7149"/>
    <cellStyle name="Normal 59 2 5 3 2" xfId="17860"/>
    <cellStyle name="Normal 59 2 5 4" xfId="17861"/>
    <cellStyle name="Normal 59 2 6" xfId="7150"/>
    <cellStyle name="Normal 59 2 6 2" xfId="7151"/>
    <cellStyle name="Normal 59 2 6 2 2" xfId="17862"/>
    <cellStyle name="Normal 59 2 6 3" xfId="17863"/>
    <cellStyle name="Normal 59 2 7" xfId="7152"/>
    <cellStyle name="Normal 59 2 7 2" xfId="17864"/>
    <cellStyle name="Normal 59 2 8" xfId="17865"/>
    <cellStyle name="Normal 59 3" xfId="7153"/>
    <cellStyle name="Normal 59 3 2" xfId="7154"/>
    <cellStyle name="Normal 59 3 2 2" xfId="7155"/>
    <cellStyle name="Normal 59 3 2 2 2" xfId="7156"/>
    <cellStyle name="Normal 59 3 2 2 2 2" xfId="7157"/>
    <cellStyle name="Normal 59 3 2 2 2 2 2" xfId="17866"/>
    <cellStyle name="Normal 59 3 2 2 2 3" xfId="17867"/>
    <cellStyle name="Normal 59 3 2 2 3" xfId="7158"/>
    <cellStyle name="Normal 59 3 2 2 3 2" xfId="17868"/>
    <cellStyle name="Normal 59 3 2 2 4" xfId="17869"/>
    <cellStyle name="Normal 59 3 2 3" xfId="7159"/>
    <cellStyle name="Normal 59 3 2 3 2" xfId="7160"/>
    <cellStyle name="Normal 59 3 2 3 2 2" xfId="7161"/>
    <cellStyle name="Normal 59 3 2 3 2 2 2" xfId="17870"/>
    <cellStyle name="Normal 59 3 2 3 2 3" xfId="17871"/>
    <cellStyle name="Normal 59 3 2 3 3" xfId="7162"/>
    <cellStyle name="Normal 59 3 2 3 3 2" xfId="17872"/>
    <cellStyle name="Normal 59 3 2 3 4" xfId="17873"/>
    <cellStyle name="Normal 59 3 2 4" xfId="7163"/>
    <cellStyle name="Normal 59 3 2 4 2" xfId="7164"/>
    <cellStyle name="Normal 59 3 2 4 2 2" xfId="7165"/>
    <cellStyle name="Normal 59 3 2 4 2 2 2" xfId="17874"/>
    <cellStyle name="Normal 59 3 2 4 2 3" xfId="17875"/>
    <cellStyle name="Normal 59 3 2 4 3" xfId="7166"/>
    <cellStyle name="Normal 59 3 2 4 3 2" xfId="17876"/>
    <cellStyle name="Normal 59 3 2 4 4" xfId="17877"/>
    <cellStyle name="Normal 59 3 2 5" xfId="7167"/>
    <cellStyle name="Normal 59 3 2 5 2" xfId="7168"/>
    <cellStyle name="Normal 59 3 2 5 2 2" xfId="17878"/>
    <cellStyle name="Normal 59 3 2 5 3" xfId="17879"/>
    <cellStyle name="Normal 59 3 2 6" xfId="7169"/>
    <cellStyle name="Normal 59 3 2 6 2" xfId="17880"/>
    <cellStyle name="Normal 59 3 2 7" xfId="17881"/>
    <cellStyle name="Normal 59 3 3" xfId="7170"/>
    <cellStyle name="Normal 59 3 3 2" xfId="7171"/>
    <cellStyle name="Normal 59 3 3 2 2" xfId="7172"/>
    <cellStyle name="Normal 59 3 3 2 2 2" xfId="17882"/>
    <cellStyle name="Normal 59 3 3 2 3" xfId="17883"/>
    <cellStyle name="Normal 59 3 3 3" xfId="7173"/>
    <cellStyle name="Normal 59 3 3 3 2" xfId="17884"/>
    <cellStyle name="Normal 59 3 3 4" xfId="17885"/>
    <cellStyle name="Normal 59 3 4" xfId="7174"/>
    <cellStyle name="Normal 59 3 4 2" xfId="7175"/>
    <cellStyle name="Normal 59 3 4 2 2" xfId="7176"/>
    <cellStyle name="Normal 59 3 4 2 2 2" xfId="17886"/>
    <cellStyle name="Normal 59 3 4 2 3" xfId="17887"/>
    <cellStyle name="Normal 59 3 4 3" xfId="7177"/>
    <cellStyle name="Normal 59 3 4 3 2" xfId="17888"/>
    <cellStyle name="Normal 59 3 4 4" xfId="17889"/>
    <cellStyle name="Normal 59 3 5" xfId="7178"/>
    <cellStyle name="Normal 59 3 5 2" xfId="7179"/>
    <cellStyle name="Normal 59 3 5 2 2" xfId="7180"/>
    <cellStyle name="Normal 59 3 5 2 2 2" xfId="17890"/>
    <cellStyle name="Normal 59 3 5 2 3" xfId="17891"/>
    <cellStyle name="Normal 59 3 5 3" xfId="7181"/>
    <cellStyle name="Normal 59 3 5 3 2" xfId="17892"/>
    <cellStyle name="Normal 59 3 5 4" xfId="17893"/>
    <cellStyle name="Normal 59 3 6" xfId="7182"/>
    <cellStyle name="Normal 59 3 6 2" xfId="7183"/>
    <cellStyle name="Normal 59 3 6 2 2" xfId="17894"/>
    <cellStyle name="Normal 59 3 6 3" xfId="17895"/>
    <cellStyle name="Normal 59 3 7" xfId="7184"/>
    <cellStyle name="Normal 59 3 7 2" xfId="17896"/>
    <cellStyle name="Normal 59 3 8" xfId="17897"/>
    <cellStyle name="Normal 59 4" xfId="7185"/>
    <cellStyle name="Normal 59 4 2" xfId="7186"/>
    <cellStyle name="Normal 59 4 2 2" xfId="7187"/>
    <cellStyle name="Normal 59 4 2 2 2" xfId="7188"/>
    <cellStyle name="Normal 59 4 2 2 2 2" xfId="17898"/>
    <cellStyle name="Normal 59 4 2 2 3" xfId="17899"/>
    <cellStyle name="Normal 59 4 2 3" xfId="7189"/>
    <cellStyle name="Normal 59 4 2 3 2" xfId="17900"/>
    <cellStyle name="Normal 59 4 2 4" xfId="17901"/>
    <cellStyle name="Normal 59 4 3" xfId="7190"/>
    <cellStyle name="Normal 59 4 3 2" xfId="7191"/>
    <cellStyle name="Normal 59 4 3 2 2" xfId="7192"/>
    <cellStyle name="Normal 59 4 3 2 2 2" xfId="17902"/>
    <cellStyle name="Normal 59 4 3 2 3" xfId="17903"/>
    <cellStyle name="Normal 59 4 3 3" xfId="7193"/>
    <cellStyle name="Normal 59 4 3 3 2" xfId="17904"/>
    <cellStyle name="Normal 59 4 3 4" xfId="17905"/>
    <cellStyle name="Normal 59 4 4" xfId="7194"/>
    <cellStyle name="Normal 59 4 4 2" xfId="7195"/>
    <cellStyle name="Normal 59 4 4 2 2" xfId="7196"/>
    <cellStyle name="Normal 59 4 4 2 2 2" xfId="17906"/>
    <cellStyle name="Normal 59 4 4 2 3" xfId="17907"/>
    <cellStyle name="Normal 59 4 4 3" xfId="7197"/>
    <cellStyle name="Normal 59 4 4 3 2" xfId="17908"/>
    <cellStyle name="Normal 59 4 4 4" xfId="17909"/>
    <cellStyle name="Normal 59 4 5" xfId="7198"/>
    <cellStyle name="Normal 59 4 5 2" xfId="7199"/>
    <cellStyle name="Normal 59 4 5 2 2" xfId="17910"/>
    <cellStyle name="Normal 59 4 5 3" xfId="17911"/>
    <cellStyle name="Normal 59 4 6" xfId="7200"/>
    <cellStyle name="Normal 59 4 6 2" xfId="17912"/>
    <cellStyle name="Normal 59 4 7" xfId="17913"/>
    <cellStyle name="Normal 59 5" xfId="7201"/>
    <cellStyle name="Normal 59 5 2" xfId="7202"/>
    <cellStyle name="Normal 59 5 2 2" xfId="7203"/>
    <cellStyle name="Normal 59 5 2 2 2" xfId="17914"/>
    <cellStyle name="Normal 59 5 2 3" xfId="17915"/>
    <cellStyle name="Normal 59 5 3" xfId="7204"/>
    <cellStyle name="Normal 59 5 3 2" xfId="17916"/>
    <cellStyle name="Normal 59 5 4" xfId="17917"/>
    <cellStyle name="Normal 59 6" xfId="7205"/>
    <cellStyle name="Normal 59 6 2" xfId="7206"/>
    <cellStyle name="Normal 59 6 2 2" xfId="7207"/>
    <cellStyle name="Normal 59 6 2 2 2" xfId="17918"/>
    <cellStyle name="Normal 59 6 2 3" xfId="17919"/>
    <cellStyle name="Normal 59 6 3" xfId="7208"/>
    <cellStyle name="Normal 59 6 3 2" xfId="17920"/>
    <cellStyle name="Normal 59 6 4" xfId="17921"/>
    <cellStyle name="Normal 59 7" xfId="7209"/>
    <cellStyle name="Normal 59 7 2" xfId="7210"/>
    <cellStyle name="Normal 59 7 2 2" xfId="7211"/>
    <cellStyle name="Normal 59 7 2 2 2" xfId="17922"/>
    <cellStyle name="Normal 59 7 2 3" xfId="17923"/>
    <cellStyle name="Normal 59 7 3" xfId="7212"/>
    <cellStyle name="Normal 59 7 3 2" xfId="17924"/>
    <cellStyle name="Normal 59 7 4" xfId="17925"/>
    <cellStyle name="Normal 59 8" xfId="7213"/>
    <cellStyle name="Normal 59 8 2" xfId="7214"/>
    <cellStyle name="Normal 59 8 2 2" xfId="17926"/>
    <cellStyle name="Normal 59 8 3" xfId="17927"/>
    <cellStyle name="Normal 59 9" xfId="7215"/>
    <cellStyle name="Normal 59 9 2" xfId="17928"/>
    <cellStyle name="Normal 6" xfId="7216"/>
    <cellStyle name="Normal 6 2" xfId="7217"/>
    <cellStyle name="Normal 6 2 2" xfId="7218"/>
    <cellStyle name="Normal 6 2 2 2" xfId="7219"/>
    <cellStyle name="Normal 6 2 2 2 2" xfId="7220"/>
    <cellStyle name="Normal 6 2 2 2 2 2" xfId="7221"/>
    <cellStyle name="Normal 6 2 2 2 2 2 2" xfId="7222"/>
    <cellStyle name="Normal 6 2 2 2 2 2 2 2" xfId="17929"/>
    <cellStyle name="Normal 6 2 2 2 2 2 3" xfId="17930"/>
    <cellStyle name="Normal 6 2 2 2 2 3" xfId="7223"/>
    <cellStyle name="Normal 6 2 2 2 2 3 2" xfId="17931"/>
    <cellStyle name="Normal 6 2 2 2 2 4" xfId="17932"/>
    <cellStyle name="Normal 6 2 2 2 3" xfId="7224"/>
    <cellStyle name="Normal 6 2 2 2 3 2" xfId="7225"/>
    <cellStyle name="Normal 6 2 2 2 3 2 2" xfId="17933"/>
    <cellStyle name="Normal 6 2 2 2 3 3" xfId="17934"/>
    <cellStyle name="Normal 6 2 2 2 4" xfId="7226"/>
    <cellStyle name="Normal 6 2 2 2 4 2" xfId="17935"/>
    <cellStyle name="Normal 6 2 2 2 5" xfId="17936"/>
    <cellStyle name="Normal 6 2 2 3" xfId="7227"/>
    <cellStyle name="Normal 6 2 2 3 2" xfId="7228"/>
    <cellStyle name="Normal 6 2 2 3 2 2" xfId="7229"/>
    <cellStyle name="Normal 6 2 2 3 2 2 2" xfId="17937"/>
    <cellStyle name="Normal 6 2 2 3 2 3" xfId="17938"/>
    <cellStyle name="Normal 6 2 2 3 3" xfId="7230"/>
    <cellStyle name="Normal 6 2 2 3 3 2" xfId="17939"/>
    <cellStyle name="Normal 6 2 2 3 4" xfId="17940"/>
    <cellStyle name="Normal 6 2 2 4" xfId="7231"/>
    <cellStyle name="Normal 6 2 2 4 2" xfId="7232"/>
    <cellStyle name="Normal 6 2 2 4 2 2" xfId="17941"/>
    <cellStyle name="Normal 6 2 2 4 3" xfId="17942"/>
    <cellStyle name="Normal 6 2 2 5" xfId="7233"/>
    <cellStyle name="Normal 6 2 2 5 2" xfId="17943"/>
    <cellStyle name="Normal 6 2 2 6" xfId="17944"/>
    <cellStyle name="Normal 6 2 3" xfId="7234"/>
    <cellStyle name="Normal 6 2 3 2" xfId="7235"/>
    <cellStyle name="Normal 6 2 3 2 2" xfId="7236"/>
    <cellStyle name="Normal 6 2 3 2 2 2" xfId="7237"/>
    <cellStyle name="Normal 6 2 3 2 2 2 2" xfId="17945"/>
    <cellStyle name="Normal 6 2 3 2 2 3" xfId="17946"/>
    <cellStyle name="Normal 6 2 3 2 3" xfId="7238"/>
    <cellStyle name="Normal 6 2 3 2 3 2" xfId="17947"/>
    <cellStyle name="Normal 6 2 3 2 4" xfId="17948"/>
    <cellStyle name="Normal 6 2 3 3" xfId="7239"/>
    <cellStyle name="Normal 6 2 3 3 2" xfId="7240"/>
    <cellStyle name="Normal 6 2 3 3 2 2" xfId="17949"/>
    <cellStyle name="Normal 6 2 3 3 3" xfId="17950"/>
    <cellStyle name="Normal 6 2 3 4" xfId="7241"/>
    <cellStyle name="Normal 6 2 3 4 2" xfId="17951"/>
    <cellStyle name="Normal 6 2 3 5" xfId="17952"/>
    <cellStyle name="Normal 6 2 4" xfId="7242"/>
    <cellStyle name="Normal 6 2 4 2" xfId="7243"/>
    <cellStyle name="Normal 6 2 4 2 2" xfId="7244"/>
    <cellStyle name="Normal 6 2 4 2 2 2" xfId="17953"/>
    <cellStyle name="Normal 6 2 4 2 3" xfId="17954"/>
    <cellStyle name="Normal 6 2 4 3" xfId="7245"/>
    <cellStyle name="Normal 6 2 4 3 2" xfId="17955"/>
    <cellStyle name="Normal 6 2 4 4" xfId="17956"/>
    <cellStyle name="Normal 6 2 5" xfId="7246"/>
    <cellStyle name="Normal 6 2 5 2" xfId="7247"/>
    <cellStyle name="Normal 6 2 5 2 2" xfId="17957"/>
    <cellStyle name="Normal 6 2 5 3" xfId="17958"/>
    <cellStyle name="Normal 6 3" xfId="7248"/>
    <cellStyle name="Normal 6 3 2" xfId="7249"/>
    <cellStyle name="Normal 6 3 2 2" xfId="7250"/>
    <cellStyle name="Normal 6 3 2 2 2" xfId="7251"/>
    <cellStyle name="Normal 6 3 2 2 2 2" xfId="7252"/>
    <cellStyle name="Normal 6 3 2 2 2 2 2" xfId="17959"/>
    <cellStyle name="Normal 6 3 2 2 2 3" xfId="17960"/>
    <cellStyle name="Normal 6 3 2 2 3" xfId="7253"/>
    <cellStyle name="Normal 6 3 2 2 3 2" xfId="17961"/>
    <cellStyle name="Normal 6 3 2 2 4" xfId="17962"/>
    <cellStyle name="Normal 6 3 2 3" xfId="7254"/>
    <cellStyle name="Normal 6 3 2 3 2" xfId="7255"/>
    <cellStyle name="Normal 6 3 2 3 2 2" xfId="17963"/>
    <cellStyle name="Normal 6 3 2 3 3" xfId="17964"/>
    <cellStyle name="Normal 6 3 2 4" xfId="7256"/>
    <cellStyle name="Normal 6 3 2 4 2" xfId="17965"/>
    <cellStyle name="Normal 6 3 2 5" xfId="17966"/>
    <cellStyle name="Normal 6 3 3" xfId="7257"/>
    <cellStyle name="Normal 6 3 3 2" xfId="7258"/>
    <cellStyle name="Normal 6 3 3 2 2" xfId="7259"/>
    <cellStyle name="Normal 6 3 3 2 2 2" xfId="17967"/>
    <cellStyle name="Normal 6 3 3 2 3" xfId="17968"/>
    <cellStyle name="Normal 6 3 3 3" xfId="7260"/>
    <cellStyle name="Normal 6 3 3 3 2" xfId="17969"/>
    <cellStyle name="Normal 6 3 3 4" xfId="17970"/>
    <cellStyle name="Normal 6 3 4" xfId="7261"/>
    <cellStyle name="Normal 6 3 4 2" xfId="7262"/>
    <cellStyle name="Normal 6 3 4 2 2" xfId="17971"/>
    <cellStyle name="Normal 6 3 4 3" xfId="17972"/>
    <cellStyle name="Normal 6 3 5" xfId="7263"/>
    <cellStyle name="Normal 6 3 5 2" xfId="17973"/>
    <cellStyle name="Normal 6 3 6" xfId="7264"/>
    <cellStyle name="Normal 6 3 6 2" xfId="17974"/>
    <cellStyle name="Normal 6 4" xfId="7265"/>
    <cellStyle name="Normal 6 4 2" xfId="7266"/>
    <cellStyle name="Normal 6 4 2 2" xfId="7267"/>
    <cellStyle name="Normal 6 4 2 2 2" xfId="7268"/>
    <cellStyle name="Normal 6 4 2 2 2 2" xfId="17975"/>
    <cellStyle name="Normal 6 4 2 2 3" xfId="17976"/>
    <cellStyle name="Normal 6 4 2 3" xfId="7269"/>
    <cellStyle name="Normal 6 4 2 3 2" xfId="17977"/>
    <cellStyle name="Normal 6 4 2 4" xfId="17978"/>
    <cellStyle name="Normal 6 4 3" xfId="7270"/>
    <cellStyle name="Normal 6 4 3 2" xfId="7271"/>
    <cellStyle name="Normal 6 4 3 2 2" xfId="17979"/>
    <cellStyle name="Normal 6 4 3 3" xfId="17980"/>
    <cellStyle name="Normal 6 4 4" xfId="7272"/>
    <cellStyle name="Normal 6 4 4 2" xfId="17981"/>
    <cellStyle name="Normal 6 4 5" xfId="7273"/>
    <cellStyle name="Normal 6 4 5 2" xfId="17982"/>
    <cellStyle name="Normal 6 5" xfId="7274"/>
    <cellStyle name="Normal 6 5 2" xfId="7275"/>
    <cellStyle name="Normal 6 5 2 2" xfId="7276"/>
    <cellStyle name="Normal 6 5 2 2 2" xfId="17983"/>
    <cellStyle name="Normal 6 5 2 3" xfId="17984"/>
    <cellStyle name="Normal 6 5 3" xfId="7277"/>
    <cellStyle name="Normal 6 5 3 2" xfId="17985"/>
    <cellStyle name="Normal 6 5 4" xfId="17986"/>
    <cellStyle name="Normal 6 6" xfId="7278"/>
    <cellStyle name="Normal 6 6 2" xfId="7279"/>
    <cellStyle name="Normal 6 6 2 2" xfId="17987"/>
    <cellStyle name="Normal 6 6 3" xfId="17988"/>
    <cellStyle name="Normal 6 7" xfId="7280"/>
    <cellStyle name="Normal 6 7 2" xfId="17989"/>
    <cellStyle name="Normal 6 8" xfId="7281"/>
    <cellStyle name="Normal 6 8 2" xfId="17990"/>
    <cellStyle name="Normal 6_20120821 Draft - ITS on reporting_Annex I_market risk" xfId="7282"/>
    <cellStyle name="Normal 60" xfId="7283"/>
    <cellStyle name="Normal 60 10" xfId="17991"/>
    <cellStyle name="Normal 60 2" xfId="7284"/>
    <cellStyle name="Normal 60 2 2" xfId="7285"/>
    <cellStyle name="Normal 60 2 2 2" xfId="7286"/>
    <cellStyle name="Normal 60 2 2 2 2" xfId="7287"/>
    <cellStyle name="Normal 60 2 2 2 2 2" xfId="7288"/>
    <cellStyle name="Normal 60 2 2 2 2 2 2" xfId="17992"/>
    <cellStyle name="Normal 60 2 2 2 2 3" xfId="17993"/>
    <cellStyle name="Normal 60 2 2 2 3" xfId="7289"/>
    <cellStyle name="Normal 60 2 2 2 3 2" xfId="17994"/>
    <cellStyle name="Normal 60 2 2 2 4" xfId="17995"/>
    <cellStyle name="Normal 60 2 2 3" xfId="7290"/>
    <cellStyle name="Normal 60 2 2 3 2" xfId="7291"/>
    <cellStyle name="Normal 60 2 2 3 2 2" xfId="7292"/>
    <cellStyle name="Normal 60 2 2 3 2 2 2" xfId="17996"/>
    <cellStyle name="Normal 60 2 2 3 2 3" xfId="17997"/>
    <cellStyle name="Normal 60 2 2 3 3" xfId="7293"/>
    <cellStyle name="Normal 60 2 2 3 3 2" xfId="17998"/>
    <cellStyle name="Normal 60 2 2 3 4" xfId="17999"/>
    <cellStyle name="Normal 60 2 2 4" xfId="7294"/>
    <cellStyle name="Normal 60 2 2 4 2" xfId="7295"/>
    <cellStyle name="Normal 60 2 2 4 2 2" xfId="7296"/>
    <cellStyle name="Normal 60 2 2 4 2 2 2" xfId="18000"/>
    <cellStyle name="Normal 60 2 2 4 2 3" xfId="18001"/>
    <cellStyle name="Normal 60 2 2 4 3" xfId="7297"/>
    <cellStyle name="Normal 60 2 2 4 3 2" xfId="18002"/>
    <cellStyle name="Normal 60 2 2 4 4" xfId="18003"/>
    <cellStyle name="Normal 60 2 2 5" xfId="7298"/>
    <cellStyle name="Normal 60 2 2 5 2" xfId="7299"/>
    <cellStyle name="Normal 60 2 2 5 2 2" xfId="18004"/>
    <cellStyle name="Normal 60 2 2 5 3" xfId="18005"/>
    <cellStyle name="Normal 60 2 2 6" xfId="7300"/>
    <cellStyle name="Normal 60 2 2 6 2" xfId="18006"/>
    <cellStyle name="Normal 60 2 2 7" xfId="18007"/>
    <cellStyle name="Normal 60 2 3" xfId="7301"/>
    <cellStyle name="Normal 60 2 3 2" xfId="7302"/>
    <cellStyle name="Normal 60 2 3 2 2" xfId="7303"/>
    <cellStyle name="Normal 60 2 3 2 2 2" xfId="18008"/>
    <cellStyle name="Normal 60 2 3 2 3" xfId="18009"/>
    <cellStyle name="Normal 60 2 3 3" xfId="7304"/>
    <cellStyle name="Normal 60 2 3 3 2" xfId="18010"/>
    <cellStyle name="Normal 60 2 3 4" xfId="18011"/>
    <cellStyle name="Normal 60 2 4" xfId="7305"/>
    <cellStyle name="Normal 60 2 4 2" xfId="7306"/>
    <cellStyle name="Normal 60 2 4 2 2" xfId="7307"/>
    <cellStyle name="Normal 60 2 4 2 2 2" xfId="18012"/>
    <cellStyle name="Normal 60 2 4 2 3" xfId="18013"/>
    <cellStyle name="Normal 60 2 4 3" xfId="7308"/>
    <cellStyle name="Normal 60 2 4 3 2" xfId="18014"/>
    <cellStyle name="Normal 60 2 4 4" xfId="18015"/>
    <cellStyle name="Normal 60 2 5" xfId="7309"/>
    <cellStyle name="Normal 60 2 5 2" xfId="7310"/>
    <cellStyle name="Normal 60 2 5 2 2" xfId="7311"/>
    <cellStyle name="Normal 60 2 5 2 2 2" xfId="18016"/>
    <cellStyle name="Normal 60 2 5 2 3" xfId="18017"/>
    <cellStyle name="Normal 60 2 5 3" xfId="7312"/>
    <cellStyle name="Normal 60 2 5 3 2" xfId="18018"/>
    <cellStyle name="Normal 60 2 5 4" xfId="18019"/>
    <cellStyle name="Normal 60 2 6" xfId="7313"/>
    <cellStyle name="Normal 60 2 6 2" xfId="7314"/>
    <cellStyle name="Normal 60 2 6 2 2" xfId="18020"/>
    <cellStyle name="Normal 60 2 6 3" xfId="18021"/>
    <cellStyle name="Normal 60 2 7" xfId="7315"/>
    <cellStyle name="Normal 60 2 7 2" xfId="18022"/>
    <cellStyle name="Normal 60 2 8" xfId="18023"/>
    <cellStyle name="Normal 60 3" xfId="7316"/>
    <cellStyle name="Normal 60 3 2" xfId="7317"/>
    <cellStyle name="Normal 60 3 2 2" xfId="7318"/>
    <cellStyle name="Normal 60 3 2 2 2" xfId="7319"/>
    <cellStyle name="Normal 60 3 2 2 2 2" xfId="7320"/>
    <cellStyle name="Normal 60 3 2 2 2 2 2" xfId="18024"/>
    <cellStyle name="Normal 60 3 2 2 2 3" xfId="18025"/>
    <cellStyle name="Normal 60 3 2 2 3" xfId="7321"/>
    <cellStyle name="Normal 60 3 2 2 3 2" xfId="18026"/>
    <cellStyle name="Normal 60 3 2 2 4" xfId="18027"/>
    <cellStyle name="Normal 60 3 2 3" xfId="7322"/>
    <cellStyle name="Normal 60 3 2 3 2" xfId="7323"/>
    <cellStyle name="Normal 60 3 2 3 2 2" xfId="7324"/>
    <cellStyle name="Normal 60 3 2 3 2 2 2" xfId="18028"/>
    <cellStyle name="Normal 60 3 2 3 2 3" xfId="18029"/>
    <cellStyle name="Normal 60 3 2 3 3" xfId="7325"/>
    <cellStyle name="Normal 60 3 2 3 3 2" xfId="18030"/>
    <cellStyle name="Normal 60 3 2 3 4" xfId="18031"/>
    <cellStyle name="Normal 60 3 2 4" xfId="7326"/>
    <cellStyle name="Normal 60 3 2 4 2" xfId="7327"/>
    <cellStyle name="Normal 60 3 2 4 2 2" xfId="7328"/>
    <cellStyle name="Normal 60 3 2 4 2 2 2" xfId="18032"/>
    <cellStyle name="Normal 60 3 2 4 2 3" xfId="18033"/>
    <cellStyle name="Normal 60 3 2 4 3" xfId="7329"/>
    <cellStyle name="Normal 60 3 2 4 3 2" xfId="18034"/>
    <cellStyle name="Normal 60 3 2 4 4" xfId="18035"/>
    <cellStyle name="Normal 60 3 2 5" xfId="7330"/>
    <cellStyle name="Normal 60 3 2 5 2" xfId="7331"/>
    <cellStyle name="Normal 60 3 2 5 2 2" xfId="18036"/>
    <cellStyle name="Normal 60 3 2 5 3" xfId="18037"/>
    <cellStyle name="Normal 60 3 2 6" xfId="7332"/>
    <cellStyle name="Normal 60 3 2 6 2" xfId="18038"/>
    <cellStyle name="Normal 60 3 2 7" xfId="18039"/>
    <cellStyle name="Normal 60 3 3" xfId="7333"/>
    <cellStyle name="Normal 60 3 3 2" xfId="7334"/>
    <cellStyle name="Normal 60 3 3 2 2" xfId="7335"/>
    <cellStyle name="Normal 60 3 3 2 2 2" xfId="18040"/>
    <cellStyle name="Normal 60 3 3 2 3" xfId="18041"/>
    <cellStyle name="Normal 60 3 3 3" xfId="7336"/>
    <cellStyle name="Normal 60 3 3 3 2" xfId="18042"/>
    <cellStyle name="Normal 60 3 3 4" xfId="18043"/>
    <cellStyle name="Normal 60 3 4" xfId="7337"/>
    <cellStyle name="Normal 60 3 4 2" xfId="7338"/>
    <cellStyle name="Normal 60 3 4 2 2" xfId="7339"/>
    <cellStyle name="Normal 60 3 4 2 2 2" xfId="18044"/>
    <cellStyle name="Normal 60 3 4 2 3" xfId="18045"/>
    <cellStyle name="Normal 60 3 4 3" xfId="7340"/>
    <cellStyle name="Normal 60 3 4 3 2" xfId="18046"/>
    <cellStyle name="Normal 60 3 4 4" xfId="18047"/>
    <cellStyle name="Normal 60 3 5" xfId="7341"/>
    <cellStyle name="Normal 60 3 5 2" xfId="7342"/>
    <cellStyle name="Normal 60 3 5 2 2" xfId="7343"/>
    <cellStyle name="Normal 60 3 5 2 2 2" xfId="18048"/>
    <cellStyle name="Normal 60 3 5 2 3" xfId="18049"/>
    <cellStyle name="Normal 60 3 5 3" xfId="7344"/>
    <cellStyle name="Normal 60 3 5 3 2" xfId="18050"/>
    <cellStyle name="Normal 60 3 5 4" xfId="18051"/>
    <cellStyle name="Normal 60 3 6" xfId="7345"/>
    <cellStyle name="Normal 60 3 6 2" xfId="7346"/>
    <cellStyle name="Normal 60 3 6 2 2" xfId="18052"/>
    <cellStyle name="Normal 60 3 6 3" xfId="18053"/>
    <cellStyle name="Normal 60 3 7" xfId="7347"/>
    <cellStyle name="Normal 60 3 7 2" xfId="18054"/>
    <cellStyle name="Normal 60 3 8" xfId="18055"/>
    <cellStyle name="Normal 60 4" xfId="7348"/>
    <cellStyle name="Normal 60 4 2" xfId="7349"/>
    <cellStyle name="Normal 60 4 2 2" xfId="7350"/>
    <cellStyle name="Normal 60 4 2 2 2" xfId="7351"/>
    <cellStyle name="Normal 60 4 2 2 2 2" xfId="18056"/>
    <cellStyle name="Normal 60 4 2 2 3" xfId="18057"/>
    <cellStyle name="Normal 60 4 2 3" xfId="7352"/>
    <cellStyle name="Normal 60 4 2 3 2" xfId="18058"/>
    <cellStyle name="Normal 60 4 2 4" xfId="18059"/>
    <cellStyle name="Normal 60 4 3" xfId="7353"/>
    <cellStyle name="Normal 60 4 3 2" xfId="7354"/>
    <cellStyle name="Normal 60 4 3 2 2" xfId="7355"/>
    <cellStyle name="Normal 60 4 3 2 2 2" xfId="18060"/>
    <cellStyle name="Normal 60 4 3 2 3" xfId="18061"/>
    <cellStyle name="Normal 60 4 3 3" xfId="7356"/>
    <cellStyle name="Normal 60 4 3 3 2" xfId="18062"/>
    <cellStyle name="Normal 60 4 3 4" xfId="18063"/>
    <cellStyle name="Normal 60 4 4" xfId="7357"/>
    <cellStyle name="Normal 60 4 4 2" xfId="7358"/>
    <cellStyle name="Normal 60 4 4 2 2" xfId="7359"/>
    <cellStyle name="Normal 60 4 4 2 2 2" xfId="18064"/>
    <cellStyle name="Normal 60 4 4 2 3" xfId="18065"/>
    <cellStyle name="Normal 60 4 4 3" xfId="7360"/>
    <cellStyle name="Normal 60 4 4 3 2" xfId="18066"/>
    <cellStyle name="Normal 60 4 4 4" xfId="18067"/>
    <cellStyle name="Normal 60 4 5" xfId="7361"/>
    <cellStyle name="Normal 60 4 5 2" xfId="7362"/>
    <cellStyle name="Normal 60 4 5 2 2" xfId="18068"/>
    <cellStyle name="Normal 60 4 5 3" xfId="18069"/>
    <cellStyle name="Normal 60 4 6" xfId="7363"/>
    <cellStyle name="Normal 60 4 6 2" xfId="18070"/>
    <cellStyle name="Normal 60 4 7" xfId="18071"/>
    <cellStyle name="Normal 60 5" xfId="7364"/>
    <cellStyle name="Normal 60 5 2" xfId="7365"/>
    <cellStyle name="Normal 60 5 2 2" xfId="7366"/>
    <cellStyle name="Normal 60 5 2 2 2" xfId="18072"/>
    <cellStyle name="Normal 60 5 2 3" xfId="18073"/>
    <cellStyle name="Normal 60 5 3" xfId="7367"/>
    <cellStyle name="Normal 60 5 3 2" xfId="18074"/>
    <cellStyle name="Normal 60 5 4" xfId="18075"/>
    <cellStyle name="Normal 60 6" xfId="7368"/>
    <cellStyle name="Normal 60 6 2" xfId="7369"/>
    <cellStyle name="Normal 60 6 2 2" xfId="7370"/>
    <cellStyle name="Normal 60 6 2 2 2" xfId="18076"/>
    <cellStyle name="Normal 60 6 2 3" xfId="18077"/>
    <cellStyle name="Normal 60 6 3" xfId="7371"/>
    <cellStyle name="Normal 60 6 3 2" xfId="18078"/>
    <cellStyle name="Normal 60 6 4" xfId="18079"/>
    <cellStyle name="Normal 60 7" xfId="7372"/>
    <cellStyle name="Normal 60 7 2" xfId="7373"/>
    <cellStyle name="Normal 60 7 2 2" xfId="7374"/>
    <cellStyle name="Normal 60 7 2 2 2" xfId="18080"/>
    <cellStyle name="Normal 60 7 2 3" xfId="18081"/>
    <cellStyle name="Normal 60 7 3" xfId="7375"/>
    <cellStyle name="Normal 60 7 3 2" xfId="18082"/>
    <cellStyle name="Normal 60 7 4" xfId="18083"/>
    <cellStyle name="Normal 60 8" xfId="7376"/>
    <cellStyle name="Normal 60 8 2" xfId="7377"/>
    <cellStyle name="Normal 60 8 2 2" xfId="18084"/>
    <cellStyle name="Normal 60 8 3" xfId="18085"/>
    <cellStyle name="Normal 60 9" xfId="7378"/>
    <cellStyle name="Normal 60 9 2" xfId="18086"/>
    <cellStyle name="Normal 61" xfId="7379"/>
    <cellStyle name="Normal 61 10" xfId="18087"/>
    <cellStyle name="Normal 61 2" xfId="7380"/>
    <cellStyle name="Normal 61 2 2" xfId="7381"/>
    <cellStyle name="Normal 61 2 2 2" xfId="7382"/>
    <cellStyle name="Normal 61 2 2 2 2" xfId="7383"/>
    <cellStyle name="Normal 61 2 2 2 2 2" xfId="7384"/>
    <cellStyle name="Normal 61 2 2 2 2 2 2" xfId="18088"/>
    <cellStyle name="Normal 61 2 2 2 2 3" xfId="18089"/>
    <cellStyle name="Normal 61 2 2 2 3" xfId="7385"/>
    <cellStyle name="Normal 61 2 2 2 3 2" xfId="18090"/>
    <cellStyle name="Normal 61 2 2 2 4" xfId="18091"/>
    <cellStyle name="Normal 61 2 2 3" xfId="7386"/>
    <cellStyle name="Normal 61 2 2 3 2" xfId="7387"/>
    <cellStyle name="Normal 61 2 2 3 2 2" xfId="7388"/>
    <cellStyle name="Normal 61 2 2 3 2 2 2" xfId="18092"/>
    <cellStyle name="Normal 61 2 2 3 2 3" xfId="18093"/>
    <cellStyle name="Normal 61 2 2 3 3" xfId="7389"/>
    <cellStyle name="Normal 61 2 2 3 3 2" xfId="18094"/>
    <cellStyle name="Normal 61 2 2 3 4" xfId="18095"/>
    <cellStyle name="Normal 61 2 2 4" xfId="7390"/>
    <cellStyle name="Normal 61 2 2 4 2" xfId="7391"/>
    <cellStyle name="Normal 61 2 2 4 2 2" xfId="7392"/>
    <cellStyle name="Normal 61 2 2 4 2 2 2" xfId="18096"/>
    <cellStyle name="Normal 61 2 2 4 2 3" xfId="18097"/>
    <cellStyle name="Normal 61 2 2 4 3" xfId="7393"/>
    <cellStyle name="Normal 61 2 2 4 3 2" xfId="18098"/>
    <cellStyle name="Normal 61 2 2 4 4" xfId="18099"/>
    <cellStyle name="Normal 61 2 2 5" xfId="7394"/>
    <cellStyle name="Normal 61 2 2 5 2" xfId="7395"/>
    <cellStyle name="Normal 61 2 2 5 2 2" xfId="18100"/>
    <cellStyle name="Normal 61 2 2 5 3" xfId="18101"/>
    <cellStyle name="Normal 61 2 2 6" xfId="7396"/>
    <cellStyle name="Normal 61 2 2 6 2" xfId="18102"/>
    <cellStyle name="Normal 61 2 2 7" xfId="18103"/>
    <cellStyle name="Normal 61 2 3" xfId="7397"/>
    <cellStyle name="Normal 61 2 3 2" xfId="7398"/>
    <cellStyle name="Normal 61 2 3 2 2" xfId="7399"/>
    <cellStyle name="Normal 61 2 3 2 2 2" xfId="18104"/>
    <cellStyle name="Normal 61 2 3 2 3" xfId="18105"/>
    <cellStyle name="Normal 61 2 3 3" xfId="7400"/>
    <cellStyle name="Normal 61 2 3 3 2" xfId="18106"/>
    <cellStyle name="Normal 61 2 3 4" xfId="18107"/>
    <cellStyle name="Normal 61 2 4" xfId="7401"/>
    <cellStyle name="Normal 61 2 4 2" xfId="7402"/>
    <cellStyle name="Normal 61 2 4 2 2" xfId="7403"/>
    <cellStyle name="Normal 61 2 4 2 2 2" xfId="18108"/>
    <cellStyle name="Normal 61 2 4 2 3" xfId="18109"/>
    <cellStyle name="Normal 61 2 4 3" xfId="7404"/>
    <cellStyle name="Normal 61 2 4 3 2" xfId="18110"/>
    <cellStyle name="Normal 61 2 4 4" xfId="18111"/>
    <cellStyle name="Normal 61 2 5" xfId="7405"/>
    <cellStyle name="Normal 61 2 5 2" xfId="7406"/>
    <cellStyle name="Normal 61 2 5 2 2" xfId="7407"/>
    <cellStyle name="Normal 61 2 5 2 2 2" xfId="18112"/>
    <cellStyle name="Normal 61 2 5 2 3" xfId="18113"/>
    <cellStyle name="Normal 61 2 5 3" xfId="7408"/>
    <cellStyle name="Normal 61 2 5 3 2" xfId="18114"/>
    <cellStyle name="Normal 61 2 5 4" xfId="18115"/>
    <cellStyle name="Normal 61 2 6" xfId="7409"/>
    <cellStyle name="Normal 61 2 6 2" xfId="7410"/>
    <cellStyle name="Normal 61 2 6 2 2" xfId="18116"/>
    <cellStyle name="Normal 61 2 6 3" xfId="18117"/>
    <cellStyle name="Normal 61 2 7" xfId="7411"/>
    <cellStyle name="Normal 61 2 7 2" xfId="18118"/>
    <cellStyle name="Normal 61 2 8" xfId="18119"/>
    <cellStyle name="Normal 61 3" xfId="7412"/>
    <cellStyle name="Normal 61 3 2" xfId="7413"/>
    <cellStyle name="Normal 61 3 2 2" xfId="7414"/>
    <cellStyle name="Normal 61 3 2 2 2" xfId="7415"/>
    <cellStyle name="Normal 61 3 2 2 2 2" xfId="7416"/>
    <cellStyle name="Normal 61 3 2 2 2 2 2" xfId="18120"/>
    <cellStyle name="Normal 61 3 2 2 2 3" xfId="18121"/>
    <cellStyle name="Normal 61 3 2 2 3" xfId="7417"/>
    <cellStyle name="Normal 61 3 2 2 3 2" xfId="18122"/>
    <cellStyle name="Normal 61 3 2 2 4" xfId="18123"/>
    <cellStyle name="Normal 61 3 2 3" xfId="7418"/>
    <cellStyle name="Normal 61 3 2 3 2" xfId="7419"/>
    <cellStyle name="Normal 61 3 2 3 2 2" xfId="7420"/>
    <cellStyle name="Normal 61 3 2 3 2 2 2" xfId="18124"/>
    <cellStyle name="Normal 61 3 2 3 2 3" xfId="18125"/>
    <cellStyle name="Normal 61 3 2 3 3" xfId="7421"/>
    <cellStyle name="Normal 61 3 2 3 3 2" xfId="18126"/>
    <cellStyle name="Normal 61 3 2 3 4" xfId="18127"/>
    <cellStyle name="Normal 61 3 2 4" xfId="7422"/>
    <cellStyle name="Normal 61 3 2 4 2" xfId="7423"/>
    <cellStyle name="Normal 61 3 2 4 2 2" xfId="7424"/>
    <cellStyle name="Normal 61 3 2 4 2 2 2" xfId="18128"/>
    <cellStyle name="Normal 61 3 2 4 2 3" xfId="18129"/>
    <cellStyle name="Normal 61 3 2 4 3" xfId="7425"/>
    <cellStyle name="Normal 61 3 2 4 3 2" xfId="18130"/>
    <cellStyle name="Normal 61 3 2 4 4" xfId="18131"/>
    <cellStyle name="Normal 61 3 2 5" xfId="7426"/>
    <cellStyle name="Normal 61 3 2 5 2" xfId="7427"/>
    <cellStyle name="Normal 61 3 2 5 2 2" xfId="18132"/>
    <cellStyle name="Normal 61 3 2 5 3" xfId="18133"/>
    <cellStyle name="Normal 61 3 2 6" xfId="7428"/>
    <cellStyle name="Normal 61 3 2 6 2" xfId="18134"/>
    <cellStyle name="Normal 61 3 2 7" xfId="18135"/>
    <cellStyle name="Normal 61 3 3" xfId="7429"/>
    <cellStyle name="Normal 61 3 3 2" xfId="7430"/>
    <cellStyle name="Normal 61 3 3 2 2" xfId="7431"/>
    <cellStyle name="Normal 61 3 3 2 2 2" xfId="18136"/>
    <cellStyle name="Normal 61 3 3 2 3" xfId="18137"/>
    <cellStyle name="Normal 61 3 3 3" xfId="7432"/>
    <cellStyle name="Normal 61 3 3 3 2" xfId="18138"/>
    <cellStyle name="Normal 61 3 3 4" xfId="18139"/>
    <cellStyle name="Normal 61 3 4" xfId="7433"/>
    <cellStyle name="Normal 61 3 4 2" xfId="7434"/>
    <cellStyle name="Normal 61 3 4 2 2" xfId="7435"/>
    <cellStyle name="Normal 61 3 4 2 2 2" xfId="18140"/>
    <cellStyle name="Normal 61 3 4 2 3" xfId="18141"/>
    <cellStyle name="Normal 61 3 4 3" xfId="7436"/>
    <cellStyle name="Normal 61 3 4 3 2" xfId="18142"/>
    <cellStyle name="Normal 61 3 4 4" xfId="18143"/>
    <cellStyle name="Normal 61 3 5" xfId="7437"/>
    <cellStyle name="Normal 61 3 5 2" xfId="7438"/>
    <cellStyle name="Normal 61 3 5 2 2" xfId="7439"/>
    <cellStyle name="Normal 61 3 5 2 2 2" xfId="18144"/>
    <cellStyle name="Normal 61 3 5 2 3" xfId="18145"/>
    <cellStyle name="Normal 61 3 5 3" xfId="7440"/>
    <cellStyle name="Normal 61 3 5 3 2" xfId="18146"/>
    <cellStyle name="Normal 61 3 5 4" xfId="18147"/>
    <cellStyle name="Normal 61 3 6" xfId="7441"/>
    <cellStyle name="Normal 61 3 6 2" xfId="7442"/>
    <cellStyle name="Normal 61 3 6 2 2" xfId="18148"/>
    <cellStyle name="Normal 61 3 6 3" xfId="18149"/>
    <cellStyle name="Normal 61 3 7" xfId="7443"/>
    <cellStyle name="Normal 61 3 7 2" xfId="18150"/>
    <cellStyle name="Normal 61 3 8" xfId="18151"/>
    <cellStyle name="Normal 61 4" xfId="7444"/>
    <cellStyle name="Normal 61 4 2" xfId="7445"/>
    <cellStyle name="Normal 61 4 2 2" xfId="7446"/>
    <cellStyle name="Normal 61 4 2 2 2" xfId="7447"/>
    <cellStyle name="Normal 61 4 2 2 2 2" xfId="18152"/>
    <cellStyle name="Normal 61 4 2 2 3" xfId="18153"/>
    <cellStyle name="Normal 61 4 2 3" xfId="7448"/>
    <cellStyle name="Normal 61 4 2 3 2" xfId="18154"/>
    <cellStyle name="Normal 61 4 2 4" xfId="18155"/>
    <cellStyle name="Normal 61 4 3" xfId="7449"/>
    <cellStyle name="Normal 61 4 3 2" xfId="7450"/>
    <cellStyle name="Normal 61 4 3 2 2" xfId="7451"/>
    <cellStyle name="Normal 61 4 3 2 2 2" xfId="18156"/>
    <cellStyle name="Normal 61 4 3 2 3" xfId="18157"/>
    <cellStyle name="Normal 61 4 3 3" xfId="7452"/>
    <cellStyle name="Normal 61 4 3 3 2" xfId="18158"/>
    <cellStyle name="Normal 61 4 3 4" xfId="18159"/>
    <cellStyle name="Normal 61 4 4" xfId="7453"/>
    <cellStyle name="Normal 61 4 4 2" xfId="7454"/>
    <cellStyle name="Normal 61 4 4 2 2" xfId="7455"/>
    <cellStyle name="Normal 61 4 4 2 2 2" xfId="18160"/>
    <cellStyle name="Normal 61 4 4 2 3" xfId="18161"/>
    <cellStyle name="Normal 61 4 4 3" xfId="7456"/>
    <cellStyle name="Normal 61 4 4 3 2" xfId="18162"/>
    <cellStyle name="Normal 61 4 4 4" xfId="18163"/>
    <cellStyle name="Normal 61 4 5" xfId="7457"/>
    <cellStyle name="Normal 61 4 5 2" xfId="7458"/>
    <cellStyle name="Normal 61 4 5 2 2" xfId="18164"/>
    <cellStyle name="Normal 61 4 5 3" xfId="18165"/>
    <cellStyle name="Normal 61 4 6" xfId="7459"/>
    <cellStyle name="Normal 61 4 6 2" xfId="18166"/>
    <cellStyle name="Normal 61 4 7" xfId="18167"/>
    <cellStyle name="Normal 61 5" xfId="7460"/>
    <cellStyle name="Normal 61 5 2" xfId="7461"/>
    <cellStyle name="Normal 61 5 2 2" xfId="7462"/>
    <cellStyle name="Normal 61 5 2 2 2" xfId="18168"/>
    <cellStyle name="Normal 61 5 2 3" xfId="18169"/>
    <cellStyle name="Normal 61 5 3" xfId="7463"/>
    <cellStyle name="Normal 61 5 3 2" xfId="18170"/>
    <cellStyle name="Normal 61 5 4" xfId="18171"/>
    <cellStyle name="Normal 61 6" xfId="7464"/>
    <cellStyle name="Normal 61 6 2" xfId="7465"/>
    <cellStyle name="Normal 61 6 2 2" xfId="7466"/>
    <cellStyle name="Normal 61 6 2 2 2" xfId="18172"/>
    <cellStyle name="Normal 61 6 2 3" xfId="18173"/>
    <cellStyle name="Normal 61 6 3" xfId="7467"/>
    <cellStyle name="Normal 61 6 3 2" xfId="18174"/>
    <cellStyle name="Normal 61 6 4" xfId="18175"/>
    <cellStyle name="Normal 61 7" xfId="7468"/>
    <cellStyle name="Normal 61 7 2" xfId="7469"/>
    <cellStyle name="Normal 61 7 2 2" xfId="7470"/>
    <cellStyle name="Normal 61 7 2 2 2" xfId="18176"/>
    <cellStyle name="Normal 61 7 2 3" xfId="18177"/>
    <cellStyle name="Normal 61 7 3" xfId="7471"/>
    <cellStyle name="Normal 61 7 3 2" xfId="18178"/>
    <cellStyle name="Normal 61 7 4" xfId="18179"/>
    <cellStyle name="Normal 61 8" xfId="7472"/>
    <cellStyle name="Normal 61 8 2" xfId="7473"/>
    <cellStyle name="Normal 61 8 2 2" xfId="18180"/>
    <cellStyle name="Normal 61 8 3" xfId="18181"/>
    <cellStyle name="Normal 61 9" xfId="7474"/>
    <cellStyle name="Normal 61 9 2" xfId="18182"/>
    <cellStyle name="Normal 62" xfId="7475"/>
    <cellStyle name="Normal 62 10" xfId="18183"/>
    <cellStyle name="Normal 62 2" xfId="7476"/>
    <cellStyle name="Normal 62 2 2" xfId="7477"/>
    <cellStyle name="Normal 62 2 2 2" xfId="7478"/>
    <cellStyle name="Normal 62 2 2 2 2" xfId="7479"/>
    <cellStyle name="Normal 62 2 2 2 2 2" xfId="7480"/>
    <cellStyle name="Normal 62 2 2 2 2 2 2" xfId="18184"/>
    <cellStyle name="Normal 62 2 2 2 2 3" xfId="18185"/>
    <cellStyle name="Normal 62 2 2 2 3" xfId="7481"/>
    <cellStyle name="Normal 62 2 2 2 3 2" xfId="18186"/>
    <cellStyle name="Normal 62 2 2 2 4" xfId="18187"/>
    <cellStyle name="Normal 62 2 2 3" xfId="7482"/>
    <cellStyle name="Normal 62 2 2 3 2" xfId="7483"/>
    <cellStyle name="Normal 62 2 2 3 2 2" xfId="7484"/>
    <cellStyle name="Normal 62 2 2 3 2 2 2" xfId="18188"/>
    <cellStyle name="Normal 62 2 2 3 2 3" xfId="18189"/>
    <cellStyle name="Normal 62 2 2 3 3" xfId="7485"/>
    <cellStyle name="Normal 62 2 2 3 3 2" xfId="18190"/>
    <cellStyle name="Normal 62 2 2 3 4" xfId="18191"/>
    <cellStyle name="Normal 62 2 2 4" xfId="7486"/>
    <cellStyle name="Normal 62 2 2 4 2" xfId="7487"/>
    <cellStyle name="Normal 62 2 2 4 2 2" xfId="7488"/>
    <cellStyle name="Normal 62 2 2 4 2 2 2" xfId="18192"/>
    <cellStyle name="Normal 62 2 2 4 2 3" xfId="18193"/>
    <cellStyle name="Normal 62 2 2 4 3" xfId="7489"/>
    <cellStyle name="Normal 62 2 2 4 3 2" xfId="18194"/>
    <cellStyle name="Normal 62 2 2 4 4" xfId="18195"/>
    <cellStyle name="Normal 62 2 2 5" xfId="7490"/>
    <cellStyle name="Normal 62 2 2 5 2" xfId="7491"/>
    <cellStyle name="Normal 62 2 2 5 2 2" xfId="18196"/>
    <cellStyle name="Normal 62 2 2 5 3" xfId="18197"/>
    <cellStyle name="Normal 62 2 2 6" xfId="7492"/>
    <cellStyle name="Normal 62 2 2 6 2" xfId="18198"/>
    <cellStyle name="Normal 62 2 2 7" xfId="18199"/>
    <cellStyle name="Normal 62 2 3" xfId="7493"/>
    <cellStyle name="Normal 62 2 3 2" xfId="7494"/>
    <cellStyle name="Normal 62 2 3 2 2" xfId="7495"/>
    <cellStyle name="Normal 62 2 3 2 2 2" xfId="18200"/>
    <cellStyle name="Normal 62 2 3 2 3" xfId="18201"/>
    <cellStyle name="Normal 62 2 3 3" xfId="7496"/>
    <cellStyle name="Normal 62 2 3 3 2" xfId="18202"/>
    <cellStyle name="Normal 62 2 3 4" xfId="18203"/>
    <cellStyle name="Normal 62 2 4" xfId="7497"/>
    <cellStyle name="Normal 62 2 4 2" xfId="7498"/>
    <cellStyle name="Normal 62 2 4 2 2" xfId="7499"/>
    <cellStyle name="Normal 62 2 4 2 2 2" xfId="18204"/>
    <cellStyle name="Normal 62 2 4 2 3" xfId="18205"/>
    <cellStyle name="Normal 62 2 4 3" xfId="7500"/>
    <cellStyle name="Normal 62 2 4 3 2" xfId="18206"/>
    <cellStyle name="Normal 62 2 4 4" xfId="18207"/>
    <cellStyle name="Normal 62 2 5" xfId="7501"/>
    <cellStyle name="Normal 62 2 5 2" xfId="7502"/>
    <cellStyle name="Normal 62 2 5 2 2" xfId="7503"/>
    <cellStyle name="Normal 62 2 5 2 2 2" xfId="18208"/>
    <cellStyle name="Normal 62 2 5 2 3" xfId="18209"/>
    <cellStyle name="Normal 62 2 5 3" xfId="7504"/>
    <cellStyle name="Normal 62 2 5 3 2" xfId="18210"/>
    <cellStyle name="Normal 62 2 5 4" xfId="18211"/>
    <cellStyle name="Normal 62 2 6" xfId="7505"/>
    <cellStyle name="Normal 62 2 6 2" xfId="7506"/>
    <cellStyle name="Normal 62 2 6 2 2" xfId="18212"/>
    <cellStyle name="Normal 62 2 6 3" xfId="18213"/>
    <cellStyle name="Normal 62 2 7" xfId="7507"/>
    <cellStyle name="Normal 62 2 7 2" xfId="18214"/>
    <cellStyle name="Normal 62 2 8" xfId="18215"/>
    <cellStyle name="Normal 62 3" xfId="7508"/>
    <cellStyle name="Normal 62 3 2" xfId="7509"/>
    <cellStyle name="Normal 62 3 2 2" xfId="7510"/>
    <cellStyle name="Normal 62 3 2 2 2" xfId="7511"/>
    <cellStyle name="Normal 62 3 2 2 2 2" xfId="7512"/>
    <cellStyle name="Normal 62 3 2 2 2 2 2" xfId="18216"/>
    <cellStyle name="Normal 62 3 2 2 2 3" xfId="18217"/>
    <cellStyle name="Normal 62 3 2 2 3" xfId="7513"/>
    <cellStyle name="Normal 62 3 2 2 3 2" xfId="18218"/>
    <cellStyle name="Normal 62 3 2 2 4" xfId="18219"/>
    <cellStyle name="Normal 62 3 2 3" xfId="7514"/>
    <cellStyle name="Normal 62 3 2 3 2" xfId="7515"/>
    <cellStyle name="Normal 62 3 2 3 2 2" xfId="7516"/>
    <cellStyle name="Normal 62 3 2 3 2 2 2" xfId="18220"/>
    <cellStyle name="Normal 62 3 2 3 2 3" xfId="18221"/>
    <cellStyle name="Normal 62 3 2 3 3" xfId="7517"/>
    <cellStyle name="Normal 62 3 2 3 3 2" xfId="18222"/>
    <cellStyle name="Normal 62 3 2 3 4" xfId="18223"/>
    <cellStyle name="Normal 62 3 2 4" xfId="7518"/>
    <cellStyle name="Normal 62 3 2 4 2" xfId="7519"/>
    <cellStyle name="Normal 62 3 2 4 2 2" xfId="7520"/>
    <cellStyle name="Normal 62 3 2 4 2 2 2" xfId="18224"/>
    <cellStyle name="Normal 62 3 2 4 2 3" xfId="18225"/>
    <cellStyle name="Normal 62 3 2 4 3" xfId="7521"/>
    <cellStyle name="Normal 62 3 2 4 3 2" xfId="18226"/>
    <cellStyle name="Normal 62 3 2 4 4" xfId="18227"/>
    <cellStyle name="Normal 62 3 2 5" xfId="7522"/>
    <cellStyle name="Normal 62 3 2 5 2" xfId="7523"/>
    <cellStyle name="Normal 62 3 2 5 2 2" xfId="18228"/>
    <cellStyle name="Normal 62 3 2 5 3" xfId="18229"/>
    <cellStyle name="Normal 62 3 2 6" xfId="7524"/>
    <cellStyle name="Normal 62 3 2 6 2" xfId="18230"/>
    <cellStyle name="Normal 62 3 2 7" xfId="18231"/>
    <cellStyle name="Normal 62 3 3" xfId="7525"/>
    <cellStyle name="Normal 62 3 3 2" xfId="7526"/>
    <cellStyle name="Normal 62 3 3 2 2" xfId="7527"/>
    <cellStyle name="Normal 62 3 3 2 2 2" xfId="18232"/>
    <cellStyle name="Normal 62 3 3 2 3" xfId="18233"/>
    <cellStyle name="Normal 62 3 3 3" xfId="7528"/>
    <cellStyle name="Normal 62 3 3 3 2" xfId="18234"/>
    <cellStyle name="Normal 62 3 3 4" xfId="18235"/>
    <cellStyle name="Normal 62 3 4" xfId="7529"/>
    <cellStyle name="Normal 62 3 4 2" xfId="7530"/>
    <cellStyle name="Normal 62 3 4 2 2" xfId="7531"/>
    <cellStyle name="Normal 62 3 4 2 2 2" xfId="18236"/>
    <cellStyle name="Normal 62 3 4 2 3" xfId="18237"/>
    <cellStyle name="Normal 62 3 4 3" xfId="7532"/>
    <cellStyle name="Normal 62 3 4 3 2" xfId="18238"/>
    <cellStyle name="Normal 62 3 4 4" xfId="18239"/>
    <cellStyle name="Normal 62 3 5" xfId="7533"/>
    <cellStyle name="Normal 62 3 5 2" xfId="7534"/>
    <cellStyle name="Normal 62 3 5 2 2" xfId="7535"/>
    <cellStyle name="Normal 62 3 5 2 2 2" xfId="18240"/>
    <cellStyle name="Normal 62 3 5 2 3" xfId="18241"/>
    <cellStyle name="Normal 62 3 5 3" xfId="7536"/>
    <cellStyle name="Normal 62 3 5 3 2" xfId="18242"/>
    <cellStyle name="Normal 62 3 5 4" xfId="18243"/>
    <cellStyle name="Normal 62 3 6" xfId="7537"/>
    <cellStyle name="Normal 62 3 6 2" xfId="7538"/>
    <cellStyle name="Normal 62 3 6 2 2" xfId="18244"/>
    <cellStyle name="Normal 62 3 6 3" xfId="18245"/>
    <cellStyle name="Normal 62 3 7" xfId="7539"/>
    <cellStyle name="Normal 62 3 7 2" xfId="18246"/>
    <cellStyle name="Normal 62 3 8" xfId="18247"/>
    <cellStyle name="Normal 62 4" xfId="7540"/>
    <cellStyle name="Normal 62 4 2" xfId="7541"/>
    <cellStyle name="Normal 62 4 2 2" xfId="7542"/>
    <cellStyle name="Normal 62 4 2 2 2" xfId="7543"/>
    <cellStyle name="Normal 62 4 2 2 2 2" xfId="18248"/>
    <cellStyle name="Normal 62 4 2 2 3" xfId="18249"/>
    <cellStyle name="Normal 62 4 2 3" xfId="7544"/>
    <cellStyle name="Normal 62 4 2 3 2" xfId="18250"/>
    <cellStyle name="Normal 62 4 2 4" xfId="18251"/>
    <cellStyle name="Normal 62 4 3" xfId="7545"/>
    <cellStyle name="Normal 62 4 3 2" xfId="7546"/>
    <cellStyle name="Normal 62 4 3 2 2" xfId="7547"/>
    <cellStyle name="Normal 62 4 3 2 2 2" xfId="18252"/>
    <cellStyle name="Normal 62 4 3 2 3" xfId="18253"/>
    <cellStyle name="Normal 62 4 3 3" xfId="7548"/>
    <cellStyle name="Normal 62 4 3 3 2" xfId="18254"/>
    <cellStyle name="Normal 62 4 3 4" xfId="18255"/>
    <cellStyle name="Normal 62 4 4" xfId="7549"/>
    <cellStyle name="Normal 62 4 4 2" xfId="7550"/>
    <cellStyle name="Normal 62 4 4 2 2" xfId="7551"/>
    <cellStyle name="Normal 62 4 4 2 2 2" xfId="18256"/>
    <cellStyle name="Normal 62 4 4 2 3" xfId="18257"/>
    <cellStyle name="Normal 62 4 4 3" xfId="7552"/>
    <cellStyle name="Normal 62 4 4 3 2" xfId="18258"/>
    <cellStyle name="Normal 62 4 4 4" xfId="18259"/>
    <cellStyle name="Normal 62 4 5" xfId="7553"/>
    <cellStyle name="Normal 62 4 5 2" xfId="7554"/>
    <cellStyle name="Normal 62 4 5 2 2" xfId="18260"/>
    <cellStyle name="Normal 62 4 5 3" xfId="18261"/>
    <cellStyle name="Normal 62 4 6" xfId="7555"/>
    <cellStyle name="Normal 62 4 6 2" xfId="18262"/>
    <cellStyle name="Normal 62 4 7" xfId="18263"/>
    <cellStyle name="Normal 62 5" xfId="7556"/>
    <cellStyle name="Normal 62 5 2" xfId="7557"/>
    <cellStyle name="Normal 62 5 2 2" xfId="7558"/>
    <cellStyle name="Normal 62 5 2 2 2" xfId="18264"/>
    <cellStyle name="Normal 62 5 2 3" xfId="18265"/>
    <cellStyle name="Normal 62 5 3" xfId="7559"/>
    <cellStyle name="Normal 62 5 3 2" xfId="18266"/>
    <cellStyle name="Normal 62 5 4" xfId="18267"/>
    <cellStyle name="Normal 62 6" xfId="7560"/>
    <cellStyle name="Normal 62 6 2" xfId="7561"/>
    <cellStyle name="Normal 62 6 2 2" xfId="7562"/>
    <cellStyle name="Normal 62 6 2 2 2" xfId="18268"/>
    <cellStyle name="Normal 62 6 2 3" xfId="18269"/>
    <cellStyle name="Normal 62 6 3" xfId="7563"/>
    <cellStyle name="Normal 62 6 3 2" xfId="18270"/>
    <cellStyle name="Normal 62 6 4" xfId="18271"/>
    <cellStyle name="Normal 62 7" xfId="7564"/>
    <cellStyle name="Normal 62 7 2" xfId="7565"/>
    <cellStyle name="Normal 62 7 2 2" xfId="7566"/>
    <cellStyle name="Normal 62 7 2 2 2" xfId="18272"/>
    <cellStyle name="Normal 62 7 2 3" xfId="18273"/>
    <cellStyle name="Normal 62 7 3" xfId="7567"/>
    <cellStyle name="Normal 62 7 3 2" xfId="18274"/>
    <cellStyle name="Normal 62 7 4" xfId="18275"/>
    <cellStyle name="Normal 62 8" xfId="7568"/>
    <cellStyle name="Normal 62 8 2" xfId="7569"/>
    <cellStyle name="Normal 62 8 2 2" xfId="18276"/>
    <cellStyle name="Normal 62 8 3" xfId="18277"/>
    <cellStyle name="Normal 62 9" xfId="7570"/>
    <cellStyle name="Normal 62 9 2" xfId="18278"/>
    <cellStyle name="Normal 63" xfId="7571"/>
    <cellStyle name="Normal 63 10" xfId="18279"/>
    <cellStyle name="Normal 63 2" xfId="7572"/>
    <cellStyle name="Normal 63 2 2" xfId="7573"/>
    <cellStyle name="Normal 63 2 2 2" xfId="7574"/>
    <cellStyle name="Normal 63 2 2 2 2" xfId="7575"/>
    <cellStyle name="Normal 63 2 2 2 2 2" xfId="7576"/>
    <cellStyle name="Normal 63 2 2 2 2 2 2" xfId="18280"/>
    <cellStyle name="Normal 63 2 2 2 2 3" xfId="18281"/>
    <cellStyle name="Normal 63 2 2 2 3" xfId="7577"/>
    <cellStyle name="Normal 63 2 2 2 3 2" xfId="18282"/>
    <cellStyle name="Normal 63 2 2 2 4" xfId="18283"/>
    <cellStyle name="Normal 63 2 2 3" xfId="7578"/>
    <cellStyle name="Normal 63 2 2 3 2" xfId="7579"/>
    <cellStyle name="Normal 63 2 2 3 2 2" xfId="7580"/>
    <cellStyle name="Normal 63 2 2 3 2 2 2" xfId="18284"/>
    <cellStyle name="Normal 63 2 2 3 2 3" xfId="18285"/>
    <cellStyle name="Normal 63 2 2 3 3" xfId="7581"/>
    <cellStyle name="Normal 63 2 2 3 3 2" xfId="18286"/>
    <cellStyle name="Normal 63 2 2 3 4" xfId="18287"/>
    <cellStyle name="Normal 63 2 2 4" xfId="7582"/>
    <cellStyle name="Normal 63 2 2 4 2" xfId="7583"/>
    <cellStyle name="Normal 63 2 2 4 2 2" xfId="7584"/>
    <cellStyle name="Normal 63 2 2 4 2 2 2" xfId="18288"/>
    <cellStyle name="Normal 63 2 2 4 2 3" xfId="18289"/>
    <cellStyle name="Normal 63 2 2 4 3" xfId="7585"/>
    <cellStyle name="Normal 63 2 2 4 3 2" xfId="18290"/>
    <cellStyle name="Normal 63 2 2 4 4" xfId="18291"/>
    <cellStyle name="Normal 63 2 2 5" xfId="7586"/>
    <cellStyle name="Normal 63 2 2 5 2" xfId="7587"/>
    <cellStyle name="Normal 63 2 2 5 2 2" xfId="18292"/>
    <cellStyle name="Normal 63 2 2 5 3" xfId="18293"/>
    <cellStyle name="Normal 63 2 2 6" xfId="7588"/>
    <cellStyle name="Normal 63 2 2 6 2" xfId="18294"/>
    <cellStyle name="Normal 63 2 2 7" xfId="18295"/>
    <cellStyle name="Normal 63 2 3" xfId="7589"/>
    <cellStyle name="Normal 63 2 3 2" xfId="7590"/>
    <cellStyle name="Normal 63 2 3 2 2" xfId="7591"/>
    <cellStyle name="Normal 63 2 3 2 2 2" xfId="18296"/>
    <cellStyle name="Normal 63 2 3 2 3" xfId="18297"/>
    <cellStyle name="Normal 63 2 3 3" xfId="7592"/>
    <cellStyle name="Normal 63 2 3 3 2" xfId="18298"/>
    <cellStyle name="Normal 63 2 3 4" xfId="18299"/>
    <cellStyle name="Normal 63 2 4" xfId="7593"/>
    <cellStyle name="Normal 63 2 4 2" xfId="7594"/>
    <cellStyle name="Normal 63 2 4 2 2" xfId="7595"/>
    <cellStyle name="Normal 63 2 4 2 2 2" xfId="18300"/>
    <cellStyle name="Normal 63 2 4 2 3" xfId="18301"/>
    <cellStyle name="Normal 63 2 4 3" xfId="7596"/>
    <cellStyle name="Normal 63 2 4 3 2" xfId="18302"/>
    <cellStyle name="Normal 63 2 4 4" xfId="18303"/>
    <cellStyle name="Normal 63 2 5" xfId="7597"/>
    <cellStyle name="Normal 63 2 5 2" xfId="7598"/>
    <cellStyle name="Normal 63 2 5 2 2" xfId="7599"/>
    <cellStyle name="Normal 63 2 5 2 2 2" xfId="18304"/>
    <cellStyle name="Normal 63 2 5 2 3" xfId="18305"/>
    <cellStyle name="Normal 63 2 5 3" xfId="7600"/>
    <cellStyle name="Normal 63 2 5 3 2" xfId="18306"/>
    <cellStyle name="Normal 63 2 5 4" xfId="18307"/>
    <cellStyle name="Normal 63 2 6" xfId="7601"/>
    <cellStyle name="Normal 63 2 6 2" xfId="7602"/>
    <cellStyle name="Normal 63 2 6 2 2" xfId="18308"/>
    <cellStyle name="Normal 63 2 6 3" xfId="18309"/>
    <cellStyle name="Normal 63 2 7" xfId="7603"/>
    <cellStyle name="Normal 63 2 7 2" xfId="18310"/>
    <cellStyle name="Normal 63 2 8" xfId="18311"/>
    <cellStyle name="Normal 63 3" xfId="7604"/>
    <cellStyle name="Normal 63 3 2" xfId="7605"/>
    <cellStyle name="Normal 63 3 2 2" xfId="7606"/>
    <cellStyle name="Normal 63 3 2 2 2" xfId="7607"/>
    <cellStyle name="Normal 63 3 2 2 2 2" xfId="7608"/>
    <cellStyle name="Normal 63 3 2 2 2 2 2" xfId="18312"/>
    <cellStyle name="Normal 63 3 2 2 2 3" xfId="18313"/>
    <cellStyle name="Normal 63 3 2 2 3" xfId="7609"/>
    <cellStyle name="Normal 63 3 2 2 3 2" xfId="18314"/>
    <cellStyle name="Normal 63 3 2 2 4" xfId="18315"/>
    <cellStyle name="Normal 63 3 2 3" xfId="7610"/>
    <cellStyle name="Normal 63 3 2 3 2" xfId="7611"/>
    <cellStyle name="Normal 63 3 2 3 2 2" xfId="7612"/>
    <cellStyle name="Normal 63 3 2 3 2 2 2" xfId="18316"/>
    <cellStyle name="Normal 63 3 2 3 2 3" xfId="18317"/>
    <cellStyle name="Normal 63 3 2 3 3" xfId="7613"/>
    <cellStyle name="Normal 63 3 2 3 3 2" xfId="18318"/>
    <cellStyle name="Normal 63 3 2 3 4" xfId="18319"/>
    <cellStyle name="Normal 63 3 2 4" xfId="7614"/>
    <cellStyle name="Normal 63 3 2 4 2" xfId="7615"/>
    <cellStyle name="Normal 63 3 2 4 2 2" xfId="7616"/>
    <cellStyle name="Normal 63 3 2 4 2 2 2" xfId="18320"/>
    <cellStyle name="Normal 63 3 2 4 2 3" xfId="18321"/>
    <cellStyle name="Normal 63 3 2 4 3" xfId="7617"/>
    <cellStyle name="Normal 63 3 2 4 3 2" xfId="18322"/>
    <cellStyle name="Normal 63 3 2 4 4" xfId="18323"/>
    <cellStyle name="Normal 63 3 2 5" xfId="7618"/>
    <cellStyle name="Normal 63 3 2 5 2" xfId="7619"/>
    <cellStyle name="Normal 63 3 2 5 2 2" xfId="18324"/>
    <cellStyle name="Normal 63 3 2 5 3" xfId="18325"/>
    <cellStyle name="Normal 63 3 2 6" xfId="7620"/>
    <cellStyle name="Normal 63 3 2 6 2" xfId="18326"/>
    <cellStyle name="Normal 63 3 2 7" xfId="18327"/>
    <cellStyle name="Normal 63 3 3" xfId="7621"/>
    <cellStyle name="Normal 63 3 3 2" xfId="7622"/>
    <cellStyle name="Normal 63 3 3 2 2" xfId="7623"/>
    <cellStyle name="Normal 63 3 3 2 2 2" xfId="18328"/>
    <cellStyle name="Normal 63 3 3 2 3" xfId="18329"/>
    <cellStyle name="Normal 63 3 3 3" xfId="7624"/>
    <cellStyle name="Normal 63 3 3 3 2" xfId="18330"/>
    <cellStyle name="Normal 63 3 3 4" xfId="18331"/>
    <cellStyle name="Normal 63 3 4" xfId="7625"/>
    <cellStyle name="Normal 63 3 4 2" xfId="7626"/>
    <cellStyle name="Normal 63 3 4 2 2" xfId="7627"/>
    <cellStyle name="Normal 63 3 4 2 2 2" xfId="18332"/>
    <cellStyle name="Normal 63 3 4 2 3" xfId="18333"/>
    <cellStyle name="Normal 63 3 4 3" xfId="7628"/>
    <cellStyle name="Normal 63 3 4 3 2" xfId="18334"/>
    <cellStyle name="Normal 63 3 4 4" xfId="18335"/>
    <cellStyle name="Normal 63 3 5" xfId="7629"/>
    <cellStyle name="Normal 63 3 5 2" xfId="7630"/>
    <cellStyle name="Normal 63 3 5 2 2" xfId="7631"/>
    <cellStyle name="Normal 63 3 5 2 2 2" xfId="18336"/>
    <cellStyle name="Normal 63 3 5 2 3" xfId="18337"/>
    <cellStyle name="Normal 63 3 5 3" xfId="7632"/>
    <cellStyle name="Normal 63 3 5 3 2" xfId="18338"/>
    <cellStyle name="Normal 63 3 5 4" xfId="18339"/>
    <cellStyle name="Normal 63 3 6" xfId="7633"/>
    <cellStyle name="Normal 63 3 6 2" xfId="7634"/>
    <cellStyle name="Normal 63 3 6 2 2" xfId="18340"/>
    <cellStyle name="Normal 63 3 6 3" xfId="18341"/>
    <cellStyle name="Normal 63 3 7" xfId="7635"/>
    <cellStyle name="Normal 63 3 7 2" xfId="18342"/>
    <cellStyle name="Normal 63 3 8" xfId="18343"/>
    <cellStyle name="Normal 63 4" xfId="7636"/>
    <cellStyle name="Normal 63 4 2" xfId="7637"/>
    <cellStyle name="Normal 63 4 2 2" xfId="7638"/>
    <cellStyle name="Normal 63 4 2 2 2" xfId="7639"/>
    <cellStyle name="Normal 63 4 2 2 2 2" xfId="18344"/>
    <cellStyle name="Normal 63 4 2 2 3" xfId="18345"/>
    <cellStyle name="Normal 63 4 2 3" xfId="7640"/>
    <cellStyle name="Normal 63 4 2 3 2" xfId="18346"/>
    <cellStyle name="Normal 63 4 2 4" xfId="18347"/>
    <cellStyle name="Normal 63 4 3" xfId="7641"/>
    <cellStyle name="Normal 63 4 3 2" xfId="7642"/>
    <cellStyle name="Normal 63 4 3 2 2" xfId="7643"/>
    <cellStyle name="Normal 63 4 3 2 2 2" xfId="18348"/>
    <cellStyle name="Normal 63 4 3 2 3" xfId="18349"/>
    <cellStyle name="Normal 63 4 3 3" xfId="7644"/>
    <cellStyle name="Normal 63 4 3 3 2" xfId="18350"/>
    <cellStyle name="Normal 63 4 3 4" xfId="18351"/>
    <cellStyle name="Normal 63 4 4" xfId="7645"/>
    <cellStyle name="Normal 63 4 4 2" xfId="7646"/>
    <cellStyle name="Normal 63 4 4 2 2" xfId="7647"/>
    <cellStyle name="Normal 63 4 4 2 2 2" xfId="18352"/>
    <cellStyle name="Normal 63 4 4 2 3" xfId="18353"/>
    <cellStyle name="Normal 63 4 4 3" xfId="7648"/>
    <cellStyle name="Normal 63 4 4 3 2" xfId="18354"/>
    <cellStyle name="Normal 63 4 4 4" xfId="18355"/>
    <cellStyle name="Normal 63 4 5" xfId="7649"/>
    <cellStyle name="Normal 63 4 5 2" xfId="7650"/>
    <cellStyle name="Normal 63 4 5 2 2" xfId="18356"/>
    <cellStyle name="Normal 63 4 5 3" xfId="18357"/>
    <cellStyle name="Normal 63 4 6" xfId="7651"/>
    <cellStyle name="Normal 63 4 6 2" xfId="18358"/>
    <cellStyle name="Normal 63 4 7" xfId="18359"/>
    <cellStyle name="Normal 63 5" xfId="7652"/>
    <cellStyle name="Normal 63 5 2" xfId="7653"/>
    <cellStyle name="Normal 63 5 2 2" xfId="7654"/>
    <cellStyle name="Normal 63 5 2 2 2" xfId="18360"/>
    <cellStyle name="Normal 63 5 2 3" xfId="18361"/>
    <cellStyle name="Normal 63 5 3" xfId="7655"/>
    <cellStyle name="Normal 63 5 3 2" xfId="18362"/>
    <cellStyle name="Normal 63 5 4" xfId="18363"/>
    <cellStyle name="Normal 63 6" xfId="7656"/>
    <cellStyle name="Normal 63 6 2" xfId="7657"/>
    <cellStyle name="Normal 63 6 2 2" xfId="7658"/>
    <cellStyle name="Normal 63 6 2 2 2" xfId="18364"/>
    <cellStyle name="Normal 63 6 2 3" xfId="18365"/>
    <cellStyle name="Normal 63 6 3" xfId="7659"/>
    <cellStyle name="Normal 63 6 3 2" xfId="18366"/>
    <cellStyle name="Normal 63 6 4" xfId="18367"/>
    <cellStyle name="Normal 63 7" xfId="7660"/>
    <cellStyle name="Normal 63 7 2" xfId="7661"/>
    <cellStyle name="Normal 63 7 2 2" xfId="7662"/>
    <cellStyle name="Normal 63 7 2 2 2" xfId="18368"/>
    <cellStyle name="Normal 63 7 2 3" xfId="18369"/>
    <cellStyle name="Normal 63 7 3" xfId="7663"/>
    <cellStyle name="Normal 63 7 3 2" xfId="18370"/>
    <cellStyle name="Normal 63 7 4" xfId="18371"/>
    <cellStyle name="Normal 63 8" xfId="7664"/>
    <cellStyle name="Normal 63 8 2" xfId="7665"/>
    <cellStyle name="Normal 63 8 2 2" xfId="18372"/>
    <cellStyle name="Normal 63 8 3" xfId="18373"/>
    <cellStyle name="Normal 63 9" xfId="7666"/>
    <cellStyle name="Normal 63 9 2" xfId="18374"/>
    <cellStyle name="Normal 64" xfId="7667"/>
    <cellStyle name="Normal 64 10" xfId="18375"/>
    <cellStyle name="Normal 64 2" xfId="7668"/>
    <cellStyle name="Normal 64 2 2" xfId="7669"/>
    <cellStyle name="Normal 64 2 2 2" xfId="7670"/>
    <cellStyle name="Normal 64 2 2 2 2" xfId="7671"/>
    <cellStyle name="Normal 64 2 2 2 2 2" xfId="7672"/>
    <cellStyle name="Normal 64 2 2 2 2 2 2" xfId="18376"/>
    <cellStyle name="Normal 64 2 2 2 2 3" xfId="18377"/>
    <cellStyle name="Normal 64 2 2 2 3" xfId="7673"/>
    <cellStyle name="Normal 64 2 2 2 3 2" xfId="18378"/>
    <cellStyle name="Normal 64 2 2 2 4" xfId="18379"/>
    <cellStyle name="Normal 64 2 2 3" xfId="7674"/>
    <cellStyle name="Normal 64 2 2 3 2" xfId="7675"/>
    <cellStyle name="Normal 64 2 2 3 2 2" xfId="7676"/>
    <cellStyle name="Normal 64 2 2 3 2 2 2" xfId="18380"/>
    <cellStyle name="Normal 64 2 2 3 2 3" xfId="18381"/>
    <cellStyle name="Normal 64 2 2 3 3" xfId="7677"/>
    <cellStyle name="Normal 64 2 2 3 3 2" xfId="18382"/>
    <cellStyle name="Normal 64 2 2 3 4" xfId="18383"/>
    <cellStyle name="Normal 64 2 2 4" xfId="7678"/>
    <cellStyle name="Normal 64 2 2 4 2" xfId="7679"/>
    <cellStyle name="Normal 64 2 2 4 2 2" xfId="7680"/>
    <cellStyle name="Normal 64 2 2 4 2 2 2" xfId="18384"/>
    <cellStyle name="Normal 64 2 2 4 2 3" xfId="18385"/>
    <cellStyle name="Normal 64 2 2 4 3" xfId="7681"/>
    <cellStyle name="Normal 64 2 2 4 3 2" xfId="18386"/>
    <cellStyle name="Normal 64 2 2 4 4" xfId="18387"/>
    <cellStyle name="Normal 64 2 2 5" xfId="7682"/>
    <cellStyle name="Normal 64 2 2 5 2" xfId="7683"/>
    <cellStyle name="Normal 64 2 2 5 2 2" xfId="18388"/>
    <cellStyle name="Normal 64 2 2 5 3" xfId="18389"/>
    <cellStyle name="Normal 64 2 2 6" xfId="7684"/>
    <cellStyle name="Normal 64 2 2 6 2" xfId="18390"/>
    <cellStyle name="Normal 64 2 2 7" xfId="18391"/>
    <cellStyle name="Normal 64 2 3" xfId="7685"/>
    <cellStyle name="Normal 64 2 3 2" xfId="7686"/>
    <cellStyle name="Normal 64 2 3 2 2" xfId="7687"/>
    <cellStyle name="Normal 64 2 3 2 2 2" xfId="18392"/>
    <cellStyle name="Normal 64 2 3 2 3" xfId="18393"/>
    <cellStyle name="Normal 64 2 3 3" xfId="7688"/>
    <cellStyle name="Normal 64 2 3 3 2" xfId="18394"/>
    <cellStyle name="Normal 64 2 3 4" xfId="18395"/>
    <cellStyle name="Normal 64 2 4" xfId="7689"/>
    <cellStyle name="Normal 64 2 4 2" xfId="7690"/>
    <cellStyle name="Normal 64 2 4 2 2" xfId="7691"/>
    <cellStyle name="Normal 64 2 4 2 2 2" xfId="18396"/>
    <cellStyle name="Normal 64 2 4 2 3" xfId="18397"/>
    <cellStyle name="Normal 64 2 4 3" xfId="7692"/>
    <cellStyle name="Normal 64 2 4 3 2" xfId="18398"/>
    <cellStyle name="Normal 64 2 4 4" xfId="18399"/>
    <cellStyle name="Normal 64 2 5" xfId="7693"/>
    <cellStyle name="Normal 64 2 5 2" xfId="7694"/>
    <cellStyle name="Normal 64 2 5 2 2" xfId="7695"/>
    <cellStyle name="Normal 64 2 5 2 2 2" xfId="18400"/>
    <cellStyle name="Normal 64 2 5 2 3" xfId="18401"/>
    <cellStyle name="Normal 64 2 5 3" xfId="7696"/>
    <cellStyle name="Normal 64 2 5 3 2" xfId="18402"/>
    <cellStyle name="Normal 64 2 5 4" xfId="18403"/>
    <cellStyle name="Normal 64 2 6" xfId="7697"/>
    <cellStyle name="Normal 64 2 6 2" xfId="7698"/>
    <cellStyle name="Normal 64 2 6 2 2" xfId="18404"/>
    <cellStyle name="Normal 64 2 6 3" xfId="18405"/>
    <cellStyle name="Normal 64 2 7" xfId="7699"/>
    <cellStyle name="Normal 64 2 7 2" xfId="18406"/>
    <cellStyle name="Normal 64 2 8" xfId="18407"/>
    <cellStyle name="Normal 64 3" xfId="7700"/>
    <cellStyle name="Normal 64 3 2" xfId="7701"/>
    <cellStyle name="Normal 64 3 2 2" xfId="7702"/>
    <cellStyle name="Normal 64 3 2 2 2" xfId="7703"/>
    <cellStyle name="Normal 64 3 2 2 2 2" xfId="7704"/>
    <cellStyle name="Normal 64 3 2 2 2 2 2" xfId="18408"/>
    <cellStyle name="Normal 64 3 2 2 2 3" xfId="18409"/>
    <cellStyle name="Normal 64 3 2 2 3" xfId="7705"/>
    <cellStyle name="Normal 64 3 2 2 3 2" xfId="18410"/>
    <cellStyle name="Normal 64 3 2 2 4" xfId="18411"/>
    <cellStyle name="Normal 64 3 2 3" xfId="7706"/>
    <cellStyle name="Normal 64 3 2 3 2" xfId="7707"/>
    <cellStyle name="Normal 64 3 2 3 2 2" xfId="7708"/>
    <cellStyle name="Normal 64 3 2 3 2 2 2" xfId="18412"/>
    <cellStyle name="Normal 64 3 2 3 2 3" xfId="18413"/>
    <cellStyle name="Normal 64 3 2 3 3" xfId="7709"/>
    <cellStyle name="Normal 64 3 2 3 3 2" xfId="18414"/>
    <cellStyle name="Normal 64 3 2 3 4" xfId="18415"/>
    <cellStyle name="Normal 64 3 2 4" xfId="7710"/>
    <cellStyle name="Normal 64 3 2 4 2" xfId="7711"/>
    <cellStyle name="Normal 64 3 2 4 2 2" xfId="7712"/>
    <cellStyle name="Normal 64 3 2 4 2 2 2" xfId="18416"/>
    <cellStyle name="Normal 64 3 2 4 2 3" xfId="18417"/>
    <cellStyle name="Normal 64 3 2 4 3" xfId="7713"/>
    <cellStyle name="Normal 64 3 2 4 3 2" xfId="18418"/>
    <cellStyle name="Normal 64 3 2 4 4" xfId="18419"/>
    <cellStyle name="Normal 64 3 2 5" xfId="7714"/>
    <cellStyle name="Normal 64 3 2 5 2" xfId="7715"/>
    <cellStyle name="Normal 64 3 2 5 2 2" xfId="18420"/>
    <cellStyle name="Normal 64 3 2 5 3" xfId="18421"/>
    <cellStyle name="Normal 64 3 2 6" xfId="7716"/>
    <cellStyle name="Normal 64 3 2 6 2" xfId="18422"/>
    <cellStyle name="Normal 64 3 2 7" xfId="18423"/>
    <cellStyle name="Normal 64 3 3" xfId="7717"/>
    <cellStyle name="Normal 64 3 3 2" xfId="7718"/>
    <cellStyle name="Normal 64 3 3 2 2" xfId="7719"/>
    <cellStyle name="Normal 64 3 3 2 2 2" xfId="18424"/>
    <cellStyle name="Normal 64 3 3 2 3" xfId="18425"/>
    <cellStyle name="Normal 64 3 3 3" xfId="7720"/>
    <cellStyle name="Normal 64 3 3 3 2" xfId="18426"/>
    <cellStyle name="Normal 64 3 3 4" xfId="18427"/>
    <cellStyle name="Normal 64 3 4" xfId="7721"/>
    <cellStyle name="Normal 64 3 4 2" xfId="7722"/>
    <cellStyle name="Normal 64 3 4 2 2" xfId="7723"/>
    <cellStyle name="Normal 64 3 4 2 2 2" xfId="18428"/>
    <cellStyle name="Normal 64 3 4 2 3" xfId="18429"/>
    <cellStyle name="Normal 64 3 4 3" xfId="7724"/>
    <cellStyle name="Normal 64 3 4 3 2" xfId="18430"/>
    <cellStyle name="Normal 64 3 4 4" xfId="18431"/>
    <cellStyle name="Normal 64 3 5" xfId="7725"/>
    <cellStyle name="Normal 64 3 5 2" xfId="7726"/>
    <cellStyle name="Normal 64 3 5 2 2" xfId="7727"/>
    <cellStyle name="Normal 64 3 5 2 2 2" xfId="18432"/>
    <cellStyle name="Normal 64 3 5 2 3" xfId="18433"/>
    <cellStyle name="Normal 64 3 5 3" xfId="7728"/>
    <cellStyle name="Normal 64 3 5 3 2" xfId="18434"/>
    <cellStyle name="Normal 64 3 5 4" xfId="18435"/>
    <cellStyle name="Normal 64 3 6" xfId="7729"/>
    <cellStyle name="Normal 64 3 6 2" xfId="7730"/>
    <cellStyle name="Normal 64 3 6 2 2" xfId="18436"/>
    <cellStyle name="Normal 64 3 6 3" xfId="18437"/>
    <cellStyle name="Normal 64 3 7" xfId="7731"/>
    <cellStyle name="Normal 64 3 7 2" xfId="18438"/>
    <cellStyle name="Normal 64 3 8" xfId="18439"/>
    <cellStyle name="Normal 64 4" xfId="7732"/>
    <cellStyle name="Normal 64 4 2" xfId="7733"/>
    <cellStyle name="Normal 64 4 2 2" xfId="7734"/>
    <cellStyle name="Normal 64 4 2 2 2" xfId="7735"/>
    <cellStyle name="Normal 64 4 2 2 2 2" xfId="18440"/>
    <cellStyle name="Normal 64 4 2 2 3" xfId="18441"/>
    <cellStyle name="Normal 64 4 2 3" xfId="7736"/>
    <cellStyle name="Normal 64 4 2 3 2" xfId="18442"/>
    <cellStyle name="Normal 64 4 2 4" xfId="18443"/>
    <cellStyle name="Normal 64 4 3" xfId="7737"/>
    <cellStyle name="Normal 64 4 3 2" xfId="7738"/>
    <cellStyle name="Normal 64 4 3 2 2" xfId="7739"/>
    <cellStyle name="Normal 64 4 3 2 2 2" xfId="18444"/>
    <cellStyle name="Normal 64 4 3 2 3" xfId="18445"/>
    <cellStyle name="Normal 64 4 3 3" xfId="7740"/>
    <cellStyle name="Normal 64 4 3 3 2" xfId="18446"/>
    <cellStyle name="Normal 64 4 3 4" xfId="18447"/>
    <cellStyle name="Normal 64 4 4" xfId="7741"/>
    <cellStyle name="Normal 64 4 4 2" xfId="7742"/>
    <cellStyle name="Normal 64 4 4 2 2" xfId="7743"/>
    <cellStyle name="Normal 64 4 4 2 2 2" xfId="18448"/>
    <cellStyle name="Normal 64 4 4 2 3" xfId="18449"/>
    <cellStyle name="Normal 64 4 4 3" xfId="7744"/>
    <cellStyle name="Normal 64 4 4 3 2" xfId="18450"/>
    <cellStyle name="Normal 64 4 4 4" xfId="18451"/>
    <cellStyle name="Normal 64 4 5" xfId="7745"/>
    <cellStyle name="Normal 64 4 5 2" xfId="7746"/>
    <cellStyle name="Normal 64 4 5 2 2" xfId="18452"/>
    <cellStyle name="Normal 64 4 5 3" xfId="18453"/>
    <cellStyle name="Normal 64 4 6" xfId="7747"/>
    <cellStyle name="Normal 64 4 6 2" xfId="18454"/>
    <cellStyle name="Normal 64 4 7" xfId="18455"/>
    <cellStyle name="Normal 64 5" xfId="7748"/>
    <cellStyle name="Normal 64 5 2" xfId="7749"/>
    <cellStyle name="Normal 64 5 2 2" xfId="7750"/>
    <cellStyle name="Normal 64 5 2 2 2" xfId="18456"/>
    <cellStyle name="Normal 64 5 2 3" xfId="18457"/>
    <cellStyle name="Normal 64 5 3" xfId="7751"/>
    <cellStyle name="Normal 64 5 3 2" xfId="18458"/>
    <cellStyle name="Normal 64 5 4" xfId="18459"/>
    <cellStyle name="Normal 64 6" xfId="7752"/>
    <cellStyle name="Normal 64 6 2" xfId="7753"/>
    <cellStyle name="Normal 64 6 2 2" xfId="7754"/>
    <cellStyle name="Normal 64 6 2 2 2" xfId="18460"/>
    <cellStyle name="Normal 64 6 2 3" xfId="18461"/>
    <cellStyle name="Normal 64 6 3" xfId="7755"/>
    <cellStyle name="Normal 64 6 3 2" xfId="18462"/>
    <cellStyle name="Normal 64 6 4" xfId="18463"/>
    <cellStyle name="Normal 64 7" xfId="7756"/>
    <cellStyle name="Normal 64 7 2" xfId="7757"/>
    <cellStyle name="Normal 64 7 2 2" xfId="7758"/>
    <cellStyle name="Normal 64 7 2 2 2" xfId="18464"/>
    <cellStyle name="Normal 64 7 2 3" xfId="18465"/>
    <cellStyle name="Normal 64 7 3" xfId="7759"/>
    <cellStyle name="Normal 64 7 3 2" xfId="18466"/>
    <cellStyle name="Normal 64 7 4" xfId="18467"/>
    <cellStyle name="Normal 64 8" xfId="7760"/>
    <cellStyle name="Normal 64 8 2" xfId="7761"/>
    <cellStyle name="Normal 64 8 2 2" xfId="18468"/>
    <cellStyle name="Normal 64 8 3" xfId="18469"/>
    <cellStyle name="Normal 64 9" xfId="7762"/>
    <cellStyle name="Normal 64 9 2" xfId="18470"/>
    <cellStyle name="Normal 65" xfId="7763"/>
    <cellStyle name="Normal 65 10" xfId="18471"/>
    <cellStyle name="Normal 65 2" xfId="7764"/>
    <cellStyle name="Normal 65 2 2" xfId="7765"/>
    <cellStyle name="Normal 65 2 2 2" xfId="7766"/>
    <cellStyle name="Normal 65 2 2 2 2" xfId="7767"/>
    <cellStyle name="Normal 65 2 2 2 2 2" xfId="7768"/>
    <cellStyle name="Normal 65 2 2 2 2 2 2" xfId="18472"/>
    <cellStyle name="Normal 65 2 2 2 2 3" xfId="18473"/>
    <cellStyle name="Normal 65 2 2 2 3" xfId="7769"/>
    <cellStyle name="Normal 65 2 2 2 3 2" xfId="18474"/>
    <cellStyle name="Normal 65 2 2 2 4" xfId="18475"/>
    <cellStyle name="Normal 65 2 2 3" xfId="7770"/>
    <cellStyle name="Normal 65 2 2 3 2" xfId="7771"/>
    <cellStyle name="Normal 65 2 2 3 2 2" xfId="7772"/>
    <cellStyle name="Normal 65 2 2 3 2 2 2" xfId="18476"/>
    <cellStyle name="Normal 65 2 2 3 2 3" xfId="18477"/>
    <cellStyle name="Normal 65 2 2 3 3" xfId="7773"/>
    <cellStyle name="Normal 65 2 2 3 3 2" xfId="18478"/>
    <cellStyle name="Normal 65 2 2 3 4" xfId="18479"/>
    <cellStyle name="Normal 65 2 2 4" xfId="7774"/>
    <cellStyle name="Normal 65 2 2 4 2" xfId="7775"/>
    <cellStyle name="Normal 65 2 2 4 2 2" xfId="7776"/>
    <cellStyle name="Normal 65 2 2 4 2 2 2" xfId="18480"/>
    <cellStyle name="Normal 65 2 2 4 2 3" xfId="18481"/>
    <cellStyle name="Normal 65 2 2 4 3" xfId="7777"/>
    <cellStyle name="Normal 65 2 2 4 3 2" xfId="18482"/>
    <cellStyle name="Normal 65 2 2 4 4" xfId="18483"/>
    <cellStyle name="Normal 65 2 2 5" xfId="7778"/>
    <cellStyle name="Normal 65 2 2 5 2" xfId="7779"/>
    <cellStyle name="Normal 65 2 2 5 2 2" xfId="18484"/>
    <cellStyle name="Normal 65 2 2 5 3" xfId="18485"/>
    <cellStyle name="Normal 65 2 2 6" xfId="7780"/>
    <cellStyle name="Normal 65 2 2 6 2" xfId="18486"/>
    <cellStyle name="Normal 65 2 2 7" xfId="18487"/>
    <cellStyle name="Normal 65 2 3" xfId="7781"/>
    <cellStyle name="Normal 65 2 3 2" xfId="7782"/>
    <cellStyle name="Normal 65 2 3 2 2" xfId="7783"/>
    <cellStyle name="Normal 65 2 3 2 2 2" xfId="18488"/>
    <cellStyle name="Normal 65 2 3 2 3" xfId="18489"/>
    <cellStyle name="Normal 65 2 3 3" xfId="7784"/>
    <cellStyle name="Normal 65 2 3 3 2" xfId="18490"/>
    <cellStyle name="Normal 65 2 3 4" xfId="18491"/>
    <cellStyle name="Normal 65 2 4" xfId="7785"/>
    <cellStyle name="Normal 65 2 4 2" xfId="7786"/>
    <cellStyle name="Normal 65 2 4 2 2" xfId="7787"/>
    <cellStyle name="Normal 65 2 4 2 2 2" xfId="18492"/>
    <cellStyle name="Normal 65 2 4 2 3" xfId="18493"/>
    <cellStyle name="Normal 65 2 4 3" xfId="7788"/>
    <cellStyle name="Normal 65 2 4 3 2" xfId="18494"/>
    <cellStyle name="Normal 65 2 4 4" xfId="18495"/>
    <cellStyle name="Normal 65 2 5" xfId="7789"/>
    <cellStyle name="Normal 65 2 5 2" xfId="7790"/>
    <cellStyle name="Normal 65 2 5 2 2" xfId="7791"/>
    <cellStyle name="Normal 65 2 5 2 2 2" xfId="18496"/>
    <cellStyle name="Normal 65 2 5 2 3" xfId="18497"/>
    <cellStyle name="Normal 65 2 5 3" xfId="7792"/>
    <cellStyle name="Normal 65 2 5 3 2" xfId="18498"/>
    <cellStyle name="Normal 65 2 5 4" xfId="18499"/>
    <cellStyle name="Normal 65 2 6" xfId="7793"/>
    <cellStyle name="Normal 65 2 6 2" xfId="7794"/>
    <cellStyle name="Normal 65 2 6 2 2" xfId="18500"/>
    <cellStyle name="Normal 65 2 6 3" xfId="18501"/>
    <cellStyle name="Normal 65 2 7" xfId="7795"/>
    <cellStyle name="Normal 65 2 7 2" xfId="18502"/>
    <cellStyle name="Normal 65 2 8" xfId="18503"/>
    <cellStyle name="Normal 65 3" xfId="7796"/>
    <cellStyle name="Normal 65 3 2" xfId="7797"/>
    <cellStyle name="Normal 65 3 2 2" xfId="7798"/>
    <cellStyle name="Normal 65 3 2 2 2" xfId="7799"/>
    <cellStyle name="Normal 65 3 2 2 2 2" xfId="7800"/>
    <cellStyle name="Normal 65 3 2 2 2 2 2" xfId="18504"/>
    <cellStyle name="Normal 65 3 2 2 2 3" xfId="18505"/>
    <cellStyle name="Normal 65 3 2 2 3" xfId="7801"/>
    <cellStyle name="Normal 65 3 2 2 3 2" xfId="18506"/>
    <cellStyle name="Normal 65 3 2 2 4" xfId="18507"/>
    <cellStyle name="Normal 65 3 2 3" xfId="7802"/>
    <cellStyle name="Normal 65 3 2 3 2" xfId="7803"/>
    <cellStyle name="Normal 65 3 2 3 2 2" xfId="7804"/>
    <cellStyle name="Normal 65 3 2 3 2 2 2" xfId="18508"/>
    <cellStyle name="Normal 65 3 2 3 2 3" xfId="18509"/>
    <cellStyle name="Normal 65 3 2 3 3" xfId="7805"/>
    <cellStyle name="Normal 65 3 2 3 3 2" xfId="18510"/>
    <cellStyle name="Normal 65 3 2 3 4" xfId="18511"/>
    <cellStyle name="Normal 65 3 2 4" xfId="7806"/>
    <cellStyle name="Normal 65 3 2 4 2" xfId="7807"/>
    <cellStyle name="Normal 65 3 2 4 2 2" xfId="7808"/>
    <cellStyle name="Normal 65 3 2 4 2 2 2" xfId="18512"/>
    <cellStyle name="Normal 65 3 2 4 2 3" xfId="18513"/>
    <cellStyle name="Normal 65 3 2 4 3" xfId="7809"/>
    <cellStyle name="Normal 65 3 2 4 3 2" xfId="18514"/>
    <cellStyle name="Normal 65 3 2 4 4" xfId="18515"/>
    <cellStyle name="Normal 65 3 2 5" xfId="7810"/>
    <cellStyle name="Normal 65 3 2 5 2" xfId="7811"/>
    <cellStyle name="Normal 65 3 2 5 2 2" xfId="18516"/>
    <cellStyle name="Normal 65 3 2 5 3" xfId="18517"/>
    <cellStyle name="Normal 65 3 2 6" xfId="7812"/>
    <cellStyle name="Normal 65 3 2 6 2" xfId="18518"/>
    <cellStyle name="Normal 65 3 2 7" xfId="18519"/>
    <cellStyle name="Normal 65 3 3" xfId="7813"/>
    <cellStyle name="Normal 65 3 3 2" xfId="7814"/>
    <cellStyle name="Normal 65 3 3 2 2" xfId="7815"/>
    <cellStyle name="Normal 65 3 3 2 2 2" xfId="18520"/>
    <cellStyle name="Normal 65 3 3 2 3" xfId="18521"/>
    <cellStyle name="Normal 65 3 3 3" xfId="7816"/>
    <cellStyle name="Normal 65 3 3 3 2" xfId="18522"/>
    <cellStyle name="Normal 65 3 3 4" xfId="18523"/>
    <cellStyle name="Normal 65 3 4" xfId="7817"/>
    <cellStyle name="Normal 65 3 4 2" xfId="7818"/>
    <cellStyle name="Normal 65 3 4 2 2" xfId="7819"/>
    <cellStyle name="Normal 65 3 4 2 2 2" xfId="18524"/>
    <cellStyle name="Normal 65 3 4 2 3" xfId="18525"/>
    <cellStyle name="Normal 65 3 4 3" xfId="7820"/>
    <cellStyle name="Normal 65 3 4 3 2" xfId="18526"/>
    <cellStyle name="Normal 65 3 4 4" xfId="18527"/>
    <cellStyle name="Normal 65 3 5" xfId="7821"/>
    <cellStyle name="Normal 65 3 5 2" xfId="7822"/>
    <cellStyle name="Normal 65 3 5 2 2" xfId="7823"/>
    <cellStyle name="Normal 65 3 5 2 2 2" xfId="18528"/>
    <cellStyle name="Normal 65 3 5 2 3" xfId="18529"/>
    <cellStyle name="Normal 65 3 5 3" xfId="7824"/>
    <cellStyle name="Normal 65 3 5 3 2" xfId="18530"/>
    <cellStyle name="Normal 65 3 5 4" xfId="18531"/>
    <cellStyle name="Normal 65 3 6" xfId="7825"/>
    <cellStyle name="Normal 65 3 6 2" xfId="7826"/>
    <cellStyle name="Normal 65 3 6 2 2" xfId="18532"/>
    <cellStyle name="Normal 65 3 6 3" xfId="18533"/>
    <cellStyle name="Normal 65 3 7" xfId="7827"/>
    <cellStyle name="Normal 65 3 7 2" xfId="18534"/>
    <cellStyle name="Normal 65 3 8" xfId="18535"/>
    <cellStyle name="Normal 65 4" xfId="7828"/>
    <cellStyle name="Normal 65 4 2" xfId="7829"/>
    <cellStyle name="Normal 65 4 2 2" xfId="7830"/>
    <cellStyle name="Normal 65 4 2 2 2" xfId="7831"/>
    <cellStyle name="Normal 65 4 2 2 2 2" xfId="18536"/>
    <cellStyle name="Normal 65 4 2 2 3" xfId="18537"/>
    <cellStyle name="Normal 65 4 2 3" xfId="7832"/>
    <cellStyle name="Normal 65 4 2 3 2" xfId="18538"/>
    <cellStyle name="Normal 65 4 2 4" xfId="18539"/>
    <cellStyle name="Normal 65 4 3" xfId="7833"/>
    <cellStyle name="Normal 65 4 3 2" xfId="7834"/>
    <cellStyle name="Normal 65 4 3 2 2" xfId="7835"/>
    <cellStyle name="Normal 65 4 3 2 2 2" xfId="18540"/>
    <cellStyle name="Normal 65 4 3 2 3" xfId="18541"/>
    <cellStyle name="Normal 65 4 3 3" xfId="7836"/>
    <cellStyle name="Normal 65 4 3 3 2" xfId="18542"/>
    <cellStyle name="Normal 65 4 3 4" xfId="18543"/>
    <cellStyle name="Normal 65 4 4" xfId="7837"/>
    <cellStyle name="Normal 65 4 4 2" xfId="7838"/>
    <cellStyle name="Normal 65 4 4 2 2" xfId="7839"/>
    <cellStyle name="Normal 65 4 4 2 2 2" xfId="18544"/>
    <cellStyle name="Normal 65 4 4 2 3" xfId="18545"/>
    <cellStyle name="Normal 65 4 4 3" xfId="7840"/>
    <cellStyle name="Normal 65 4 4 3 2" xfId="18546"/>
    <cellStyle name="Normal 65 4 4 4" xfId="18547"/>
    <cellStyle name="Normal 65 4 5" xfId="7841"/>
    <cellStyle name="Normal 65 4 5 2" xfId="7842"/>
    <cellStyle name="Normal 65 4 5 2 2" xfId="18548"/>
    <cellStyle name="Normal 65 4 5 3" xfId="18549"/>
    <cellStyle name="Normal 65 4 6" xfId="7843"/>
    <cellStyle name="Normal 65 4 6 2" xfId="18550"/>
    <cellStyle name="Normal 65 4 7" xfId="18551"/>
    <cellStyle name="Normal 65 5" xfId="7844"/>
    <cellStyle name="Normal 65 5 2" xfId="7845"/>
    <cellStyle name="Normal 65 5 2 2" xfId="7846"/>
    <cellStyle name="Normal 65 5 2 2 2" xfId="18552"/>
    <cellStyle name="Normal 65 5 2 3" xfId="18553"/>
    <cellStyle name="Normal 65 5 3" xfId="7847"/>
    <cellStyle name="Normal 65 5 3 2" xfId="18554"/>
    <cellStyle name="Normal 65 5 4" xfId="18555"/>
    <cellStyle name="Normal 65 6" xfId="7848"/>
    <cellStyle name="Normal 65 6 2" xfId="7849"/>
    <cellStyle name="Normal 65 6 2 2" xfId="7850"/>
    <cellStyle name="Normal 65 6 2 2 2" xfId="18556"/>
    <cellStyle name="Normal 65 6 2 3" xfId="18557"/>
    <cellStyle name="Normal 65 6 3" xfId="7851"/>
    <cellStyle name="Normal 65 6 3 2" xfId="18558"/>
    <cellStyle name="Normal 65 6 4" xfId="18559"/>
    <cellStyle name="Normal 65 7" xfId="7852"/>
    <cellStyle name="Normal 65 7 2" xfId="7853"/>
    <cellStyle name="Normal 65 7 2 2" xfId="7854"/>
    <cellStyle name="Normal 65 7 2 2 2" xfId="18560"/>
    <cellStyle name="Normal 65 7 2 3" xfId="18561"/>
    <cellStyle name="Normal 65 7 3" xfId="7855"/>
    <cellStyle name="Normal 65 7 3 2" xfId="18562"/>
    <cellStyle name="Normal 65 7 4" xfId="18563"/>
    <cellStyle name="Normal 65 8" xfId="7856"/>
    <cellStyle name="Normal 65 8 2" xfId="7857"/>
    <cellStyle name="Normal 65 8 2 2" xfId="18564"/>
    <cellStyle name="Normal 65 8 3" xfId="18565"/>
    <cellStyle name="Normal 65 9" xfId="7858"/>
    <cellStyle name="Normal 65 9 2" xfId="18566"/>
    <cellStyle name="Normal 66" xfId="7859"/>
    <cellStyle name="Normal 66 10" xfId="18567"/>
    <cellStyle name="Normal 66 2" xfId="7860"/>
    <cellStyle name="Normal 66 2 2" xfId="7861"/>
    <cellStyle name="Normal 66 2 2 2" xfId="7862"/>
    <cellStyle name="Normal 66 2 2 2 2" xfId="7863"/>
    <cellStyle name="Normal 66 2 2 2 2 2" xfId="7864"/>
    <cellStyle name="Normal 66 2 2 2 2 2 2" xfId="18568"/>
    <cellStyle name="Normal 66 2 2 2 2 3" xfId="18569"/>
    <cellStyle name="Normal 66 2 2 2 3" xfId="7865"/>
    <cellStyle name="Normal 66 2 2 2 3 2" xfId="18570"/>
    <cellStyle name="Normal 66 2 2 2 4" xfId="18571"/>
    <cellStyle name="Normal 66 2 2 3" xfId="7866"/>
    <cellStyle name="Normal 66 2 2 3 2" xfId="7867"/>
    <cellStyle name="Normal 66 2 2 3 2 2" xfId="7868"/>
    <cellStyle name="Normal 66 2 2 3 2 2 2" xfId="18572"/>
    <cellStyle name="Normal 66 2 2 3 2 3" xfId="18573"/>
    <cellStyle name="Normal 66 2 2 3 3" xfId="7869"/>
    <cellStyle name="Normal 66 2 2 3 3 2" xfId="18574"/>
    <cellStyle name="Normal 66 2 2 3 4" xfId="18575"/>
    <cellStyle name="Normal 66 2 2 4" xfId="7870"/>
    <cellStyle name="Normal 66 2 2 4 2" xfId="7871"/>
    <cellStyle name="Normal 66 2 2 4 2 2" xfId="7872"/>
    <cellStyle name="Normal 66 2 2 4 2 2 2" xfId="18576"/>
    <cellStyle name="Normal 66 2 2 4 2 3" xfId="18577"/>
    <cellStyle name="Normal 66 2 2 4 3" xfId="7873"/>
    <cellStyle name="Normal 66 2 2 4 3 2" xfId="18578"/>
    <cellStyle name="Normal 66 2 2 4 4" xfId="18579"/>
    <cellStyle name="Normal 66 2 2 5" xfId="7874"/>
    <cellStyle name="Normal 66 2 2 5 2" xfId="7875"/>
    <cellStyle name="Normal 66 2 2 5 2 2" xfId="18580"/>
    <cellStyle name="Normal 66 2 2 5 3" xfId="18581"/>
    <cellStyle name="Normal 66 2 2 6" xfId="7876"/>
    <cellStyle name="Normal 66 2 2 6 2" xfId="18582"/>
    <cellStyle name="Normal 66 2 2 7" xfId="18583"/>
    <cellStyle name="Normal 66 2 3" xfId="7877"/>
    <cellStyle name="Normal 66 2 3 2" xfId="7878"/>
    <cellStyle name="Normal 66 2 3 2 2" xfId="7879"/>
    <cellStyle name="Normal 66 2 3 2 2 2" xfId="18584"/>
    <cellStyle name="Normal 66 2 3 2 3" xfId="18585"/>
    <cellStyle name="Normal 66 2 3 3" xfId="7880"/>
    <cellStyle name="Normal 66 2 3 3 2" xfId="18586"/>
    <cellStyle name="Normal 66 2 3 4" xfId="18587"/>
    <cellStyle name="Normal 66 2 4" xfId="7881"/>
    <cellStyle name="Normal 66 2 4 2" xfId="7882"/>
    <cellStyle name="Normal 66 2 4 2 2" xfId="7883"/>
    <cellStyle name="Normal 66 2 4 2 2 2" xfId="18588"/>
    <cellStyle name="Normal 66 2 4 2 3" xfId="18589"/>
    <cellStyle name="Normal 66 2 4 3" xfId="7884"/>
    <cellStyle name="Normal 66 2 4 3 2" xfId="18590"/>
    <cellStyle name="Normal 66 2 4 4" xfId="18591"/>
    <cellStyle name="Normal 66 2 5" xfId="7885"/>
    <cellStyle name="Normal 66 2 5 2" xfId="7886"/>
    <cellStyle name="Normal 66 2 5 2 2" xfId="7887"/>
    <cellStyle name="Normal 66 2 5 2 2 2" xfId="18592"/>
    <cellStyle name="Normal 66 2 5 2 3" xfId="18593"/>
    <cellStyle name="Normal 66 2 5 3" xfId="7888"/>
    <cellStyle name="Normal 66 2 5 3 2" xfId="18594"/>
    <cellStyle name="Normal 66 2 5 4" xfId="18595"/>
    <cellStyle name="Normal 66 2 6" xfId="7889"/>
    <cellStyle name="Normal 66 2 6 2" xfId="7890"/>
    <cellStyle name="Normal 66 2 6 2 2" xfId="18596"/>
    <cellStyle name="Normal 66 2 6 3" xfId="18597"/>
    <cellStyle name="Normal 66 2 7" xfId="7891"/>
    <cellStyle name="Normal 66 2 7 2" xfId="18598"/>
    <cellStyle name="Normal 66 2 8" xfId="18599"/>
    <cellStyle name="Normal 66 3" xfId="7892"/>
    <cellStyle name="Normal 66 3 2" xfId="7893"/>
    <cellStyle name="Normal 66 3 2 2" xfId="7894"/>
    <cellStyle name="Normal 66 3 2 2 2" xfId="7895"/>
    <cellStyle name="Normal 66 3 2 2 2 2" xfId="7896"/>
    <cellStyle name="Normal 66 3 2 2 2 2 2" xfId="18600"/>
    <cellStyle name="Normal 66 3 2 2 2 3" xfId="18601"/>
    <cellStyle name="Normal 66 3 2 2 3" xfId="7897"/>
    <cellStyle name="Normal 66 3 2 2 3 2" xfId="18602"/>
    <cellStyle name="Normal 66 3 2 2 4" xfId="18603"/>
    <cellStyle name="Normal 66 3 2 3" xfId="7898"/>
    <cellStyle name="Normal 66 3 2 3 2" xfId="7899"/>
    <cellStyle name="Normal 66 3 2 3 2 2" xfId="7900"/>
    <cellStyle name="Normal 66 3 2 3 2 2 2" xfId="18604"/>
    <cellStyle name="Normal 66 3 2 3 2 3" xfId="18605"/>
    <cellStyle name="Normal 66 3 2 3 3" xfId="7901"/>
    <cellStyle name="Normal 66 3 2 3 3 2" xfId="18606"/>
    <cellStyle name="Normal 66 3 2 3 4" xfId="18607"/>
    <cellStyle name="Normal 66 3 2 4" xfId="7902"/>
    <cellStyle name="Normal 66 3 2 4 2" xfId="7903"/>
    <cellStyle name="Normal 66 3 2 4 2 2" xfId="7904"/>
    <cellStyle name="Normal 66 3 2 4 2 2 2" xfId="18608"/>
    <cellStyle name="Normal 66 3 2 4 2 3" xfId="18609"/>
    <cellStyle name="Normal 66 3 2 4 3" xfId="7905"/>
    <cellStyle name="Normal 66 3 2 4 3 2" xfId="18610"/>
    <cellStyle name="Normal 66 3 2 4 4" xfId="18611"/>
    <cellStyle name="Normal 66 3 2 5" xfId="7906"/>
    <cellStyle name="Normal 66 3 2 5 2" xfId="7907"/>
    <cellStyle name="Normal 66 3 2 5 2 2" xfId="18612"/>
    <cellStyle name="Normal 66 3 2 5 3" xfId="18613"/>
    <cellStyle name="Normal 66 3 2 6" xfId="7908"/>
    <cellStyle name="Normal 66 3 2 6 2" xfId="18614"/>
    <cellStyle name="Normal 66 3 2 7" xfId="18615"/>
    <cellStyle name="Normal 66 3 3" xfId="7909"/>
    <cellStyle name="Normal 66 3 3 2" xfId="7910"/>
    <cellStyle name="Normal 66 3 3 2 2" xfId="7911"/>
    <cellStyle name="Normal 66 3 3 2 2 2" xfId="18616"/>
    <cellStyle name="Normal 66 3 3 2 3" xfId="18617"/>
    <cellStyle name="Normal 66 3 3 3" xfId="7912"/>
    <cellStyle name="Normal 66 3 3 3 2" xfId="18618"/>
    <cellStyle name="Normal 66 3 3 4" xfId="18619"/>
    <cellStyle name="Normal 66 3 4" xfId="7913"/>
    <cellStyle name="Normal 66 3 4 2" xfId="7914"/>
    <cellStyle name="Normal 66 3 4 2 2" xfId="7915"/>
    <cellStyle name="Normal 66 3 4 2 2 2" xfId="18620"/>
    <cellStyle name="Normal 66 3 4 2 3" xfId="18621"/>
    <cellStyle name="Normal 66 3 4 3" xfId="7916"/>
    <cellStyle name="Normal 66 3 4 3 2" xfId="18622"/>
    <cellStyle name="Normal 66 3 4 4" xfId="18623"/>
    <cellStyle name="Normal 66 3 5" xfId="7917"/>
    <cellStyle name="Normal 66 3 5 2" xfId="7918"/>
    <cellStyle name="Normal 66 3 5 2 2" xfId="7919"/>
    <cellStyle name="Normal 66 3 5 2 2 2" xfId="18624"/>
    <cellStyle name="Normal 66 3 5 2 3" xfId="18625"/>
    <cellStyle name="Normal 66 3 5 3" xfId="7920"/>
    <cellStyle name="Normal 66 3 5 3 2" xfId="18626"/>
    <cellStyle name="Normal 66 3 5 4" xfId="18627"/>
    <cellStyle name="Normal 66 3 6" xfId="7921"/>
    <cellStyle name="Normal 66 3 6 2" xfId="7922"/>
    <cellStyle name="Normal 66 3 6 2 2" xfId="18628"/>
    <cellStyle name="Normal 66 3 6 3" xfId="18629"/>
    <cellStyle name="Normal 66 3 7" xfId="7923"/>
    <cellStyle name="Normal 66 3 7 2" xfId="18630"/>
    <cellStyle name="Normal 66 3 8" xfId="18631"/>
    <cellStyle name="Normal 66 4" xfId="7924"/>
    <cellStyle name="Normal 66 4 2" xfId="7925"/>
    <cellStyle name="Normal 66 4 2 2" xfId="7926"/>
    <cellStyle name="Normal 66 4 2 2 2" xfId="7927"/>
    <cellStyle name="Normal 66 4 2 2 2 2" xfId="18632"/>
    <cellStyle name="Normal 66 4 2 2 3" xfId="18633"/>
    <cellStyle name="Normal 66 4 2 3" xfId="7928"/>
    <cellStyle name="Normal 66 4 2 3 2" xfId="18634"/>
    <cellStyle name="Normal 66 4 2 4" xfId="18635"/>
    <cellStyle name="Normal 66 4 3" xfId="7929"/>
    <cellStyle name="Normal 66 4 3 2" xfId="7930"/>
    <cellStyle name="Normal 66 4 3 2 2" xfId="7931"/>
    <cellStyle name="Normal 66 4 3 2 2 2" xfId="18636"/>
    <cellStyle name="Normal 66 4 3 2 3" xfId="18637"/>
    <cellStyle name="Normal 66 4 3 3" xfId="7932"/>
    <cellStyle name="Normal 66 4 3 3 2" xfId="18638"/>
    <cellStyle name="Normal 66 4 3 4" xfId="18639"/>
    <cellStyle name="Normal 66 4 4" xfId="7933"/>
    <cellStyle name="Normal 66 4 4 2" xfId="7934"/>
    <cellStyle name="Normal 66 4 4 2 2" xfId="7935"/>
    <cellStyle name="Normal 66 4 4 2 2 2" xfId="18640"/>
    <cellStyle name="Normal 66 4 4 2 3" xfId="18641"/>
    <cellStyle name="Normal 66 4 4 3" xfId="7936"/>
    <cellStyle name="Normal 66 4 4 3 2" xfId="18642"/>
    <cellStyle name="Normal 66 4 4 4" xfId="18643"/>
    <cellStyle name="Normal 66 4 5" xfId="7937"/>
    <cellStyle name="Normal 66 4 5 2" xfId="7938"/>
    <cellStyle name="Normal 66 4 5 2 2" xfId="18644"/>
    <cellStyle name="Normal 66 4 5 3" xfId="18645"/>
    <cellStyle name="Normal 66 4 6" xfId="7939"/>
    <cellStyle name="Normal 66 4 6 2" xfId="18646"/>
    <cellStyle name="Normal 66 4 7" xfId="18647"/>
    <cellStyle name="Normal 66 5" xfId="7940"/>
    <cellStyle name="Normal 66 5 2" xfId="7941"/>
    <cellStyle name="Normal 66 5 2 2" xfId="7942"/>
    <cellStyle name="Normal 66 5 2 2 2" xfId="18648"/>
    <cellStyle name="Normal 66 5 2 3" xfId="18649"/>
    <cellStyle name="Normal 66 5 3" xfId="7943"/>
    <cellStyle name="Normal 66 5 3 2" xfId="18650"/>
    <cellStyle name="Normal 66 5 4" xfId="18651"/>
    <cellStyle name="Normal 66 6" xfId="7944"/>
    <cellStyle name="Normal 66 6 2" xfId="7945"/>
    <cellStyle name="Normal 66 6 2 2" xfId="7946"/>
    <cellStyle name="Normal 66 6 2 2 2" xfId="18652"/>
    <cellStyle name="Normal 66 6 2 3" xfId="18653"/>
    <cellStyle name="Normal 66 6 3" xfId="7947"/>
    <cellStyle name="Normal 66 6 3 2" xfId="18654"/>
    <cellStyle name="Normal 66 6 4" xfId="18655"/>
    <cellStyle name="Normal 66 7" xfId="7948"/>
    <cellStyle name="Normal 66 7 2" xfId="7949"/>
    <cellStyle name="Normal 66 7 2 2" xfId="7950"/>
    <cellStyle name="Normal 66 7 2 2 2" xfId="18656"/>
    <cellStyle name="Normal 66 7 2 3" xfId="18657"/>
    <cellStyle name="Normal 66 7 3" xfId="7951"/>
    <cellStyle name="Normal 66 7 3 2" xfId="18658"/>
    <cellStyle name="Normal 66 7 4" xfId="18659"/>
    <cellStyle name="Normal 66 8" xfId="7952"/>
    <cellStyle name="Normal 66 8 2" xfId="7953"/>
    <cellStyle name="Normal 66 8 2 2" xfId="18660"/>
    <cellStyle name="Normal 66 8 3" xfId="18661"/>
    <cellStyle name="Normal 66 9" xfId="7954"/>
    <cellStyle name="Normal 66 9 2" xfId="18662"/>
    <cellStyle name="Normal 67" xfId="7955"/>
    <cellStyle name="Normal 67 10" xfId="18663"/>
    <cellStyle name="Normal 67 2" xfId="7956"/>
    <cellStyle name="Normal 67 2 2" xfId="7957"/>
    <cellStyle name="Normal 67 2 2 2" xfId="7958"/>
    <cellStyle name="Normal 67 2 2 2 2" xfId="7959"/>
    <cellStyle name="Normal 67 2 2 2 2 2" xfId="7960"/>
    <cellStyle name="Normal 67 2 2 2 2 2 2" xfId="18664"/>
    <cellStyle name="Normal 67 2 2 2 2 3" xfId="18665"/>
    <cellStyle name="Normal 67 2 2 2 3" xfId="7961"/>
    <cellStyle name="Normal 67 2 2 2 3 2" xfId="18666"/>
    <cellStyle name="Normal 67 2 2 2 4" xfId="18667"/>
    <cellStyle name="Normal 67 2 2 3" xfId="7962"/>
    <cellStyle name="Normal 67 2 2 3 2" xfId="7963"/>
    <cellStyle name="Normal 67 2 2 3 2 2" xfId="7964"/>
    <cellStyle name="Normal 67 2 2 3 2 2 2" xfId="18668"/>
    <cellStyle name="Normal 67 2 2 3 2 3" xfId="18669"/>
    <cellStyle name="Normal 67 2 2 3 3" xfId="7965"/>
    <cellStyle name="Normal 67 2 2 3 3 2" xfId="18670"/>
    <cellStyle name="Normal 67 2 2 3 4" xfId="18671"/>
    <cellStyle name="Normal 67 2 2 4" xfId="7966"/>
    <cellStyle name="Normal 67 2 2 4 2" xfId="7967"/>
    <cellStyle name="Normal 67 2 2 4 2 2" xfId="7968"/>
    <cellStyle name="Normal 67 2 2 4 2 2 2" xfId="18672"/>
    <cellStyle name="Normal 67 2 2 4 2 3" xfId="18673"/>
    <cellStyle name="Normal 67 2 2 4 3" xfId="7969"/>
    <cellStyle name="Normal 67 2 2 4 3 2" xfId="18674"/>
    <cellStyle name="Normal 67 2 2 4 4" xfId="18675"/>
    <cellStyle name="Normal 67 2 2 5" xfId="7970"/>
    <cellStyle name="Normal 67 2 2 5 2" xfId="7971"/>
    <cellStyle name="Normal 67 2 2 5 2 2" xfId="18676"/>
    <cellStyle name="Normal 67 2 2 5 3" xfId="18677"/>
    <cellStyle name="Normal 67 2 2 6" xfId="7972"/>
    <cellStyle name="Normal 67 2 2 6 2" xfId="18678"/>
    <cellStyle name="Normal 67 2 2 7" xfId="18679"/>
    <cellStyle name="Normal 67 2 3" xfId="7973"/>
    <cellStyle name="Normal 67 2 3 2" xfId="7974"/>
    <cellStyle name="Normal 67 2 3 2 2" xfId="7975"/>
    <cellStyle name="Normal 67 2 3 2 2 2" xfId="18680"/>
    <cellStyle name="Normal 67 2 3 2 3" xfId="18681"/>
    <cellStyle name="Normal 67 2 3 3" xfId="7976"/>
    <cellStyle name="Normal 67 2 3 3 2" xfId="18682"/>
    <cellStyle name="Normal 67 2 3 4" xfId="18683"/>
    <cellStyle name="Normal 67 2 4" xfId="7977"/>
    <cellStyle name="Normal 67 2 4 2" xfId="7978"/>
    <cellStyle name="Normal 67 2 4 2 2" xfId="7979"/>
    <cellStyle name="Normal 67 2 4 2 2 2" xfId="18684"/>
    <cellStyle name="Normal 67 2 4 2 3" xfId="18685"/>
    <cellStyle name="Normal 67 2 4 3" xfId="7980"/>
    <cellStyle name="Normal 67 2 4 3 2" xfId="18686"/>
    <cellStyle name="Normal 67 2 4 4" xfId="18687"/>
    <cellStyle name="Normal 67 2 5" xfId="7981"/>
    <cellStyle name="Normal 67 2 5 2" xfId="7982"/>
    <cellStyle name="Normal 67 2 5 2 2" xfId="7983"/>
    <cellStyle name="Normal 67 2 5 2 2 2" xfId="18688"/>
    <cellStyle name="Normal 67 2 5 2 3" xfId="18689"/>
    <cellStyle name="Normal 67 2 5 3" xfId="7984"/>
    <cellStyle name="Normal 67 2 5 3 2" xfId="18690"/>
    <cellStyle name="Normal 67 2 5 4" xfId="18691"/>
    <cellStyle name="Normal 67 2 6" xfId="7985"/>
    <cellStyle name="Normal 67 2 6 2" xfId="7986"/>
    <cellStyle name="Normal 67 2 6 2 2" xfId="18692"/>
    <cellStyle name="Normal 67 2 6 3" xfId="18693"/>
    <cellStyle name="Normal 67 2 7" xfId="7987"/>
    <cellStyle name="Normal 67 2 7 2" xfId="18694"/>
    <cellStyle name="Normal 67 2 8" xfId="18695"/>
    <cellStyle name="Normal 67 3" xfId="7988"/>
    <cellStyle name="Normal 67 3 2" xfId="7989"/>
    <cellStyle name="Normal 67 3 2 2" xfId="7990"/>
    <cellStyle name="Normal 67 3 2 2 2" xfId="7991"/>
    <cellStyle name="Normal 67 3 2 2 2 2" xfId="7992"/>
    <cellStyle name="Normal 67 3 2 2 2 2 2" xfId="18696"/>
    <cellStyle name="Normal 67 3 2 2 2 3" xfId="18697"/>
    <cellStyle name="Normal 67 3 2 2 3" xfId="7993"/>
    <cellStyle name="Normal 67 3 2 2 3 2" xfId="18698"/>
    <cellStyle name="Normal 67 3 2 2 4" xfId="18699"/>
    <cellStyle name="Normal 67 3 2 3" xfId="7994"/>
    <cellStyle name="Normal 67 3 2 3 2" xfId="7995"/>
    <cellStyle name="Normal 67 3 2 3 2 2" xfId="7996"/>
    <cellStyle name="Normal 67 3 2 3 2 2 2" xfId="18700"/>
    <cellStyle name="Normal 67 3 2 3 2 3" xfId="18701"/>
    <cellStyle name="Normal 67 3 2 3 3" xfId="7997"/>
    <cellStyle name="Normal 67 3 2 3 3 2" xfId="18702"/>
    <cellStyle name="Normal 67 3 2 3 4" xfId="18703"/>
    <cellStyle name="Normal 67 3 2 4" xfId="7998"/>
    <cellStyle name="Normal 67 3 2 4 2" xfId="7999"/>
    <cellStyle name="Normal 67 3 2 4 2 2" xfId="8000"/>
    <cellStyle name="Normal 67 3 2 4 2 2 2" xfId="18704"/>
    <cellStyle name="Normal 67 3 2 4 2 3" xfId="18705"/>
    <cellStyle name="Normal 67 3 2 4 3" xfId="8001"/>
    <cellStyle name="Normal 67 3 2 4 3 2" xfId="18706"/>
    <cellStyle name="Normal 67 3 2 4 4" xfId="18707"/>
    <cellStyle name="Normal 67 3 2 5" xfId="8002"/>
    <cellStyle name="Normal 67 3 2 5 2" xfId="8003"/>
    <cellStyle name="Normal 67 3 2 5 2 2" xfId="18708"/>
    <cellStyle name="Normal 67 3 2 5 3" xfId="18709"/>
    <cellStyle name="Normal 67 3 2 6" xfId="8004"/>
    <cellStyle name="Normal 67 3 2 6 2" xfId="18710"/>
    <cellStyle name="Normal 67 3 2 7" xfId="18711"/>
    <cellStyle name="Normal 67 3 3" xfId="8005"/>
    <cellStyle name="Normal 67 3 3 2" xfId="8006"/>
    <cellStyle name="Normal 67 3 3 2 2" xfId="8007"/>
    <cellStyle name="Normal 67 3 3 2 2 2" xfId="18712"/>
    <cellStyle name="Normal 67 3 3 2 3" xfId="18713"/>
    <cellStyle name="Normal 67 3 3 3" xfId="8008"/>
    <cellStyle name="Normal 67 3 3 3 2" xfId="18714"/>
    <cellStyle name="Normal 67 3 3 4" xfId="18715"/>
    <cellStyle name="Normal 67 3 4" xfId="8009"/>
    <cellStyle name="Normal 67 3 4 2" xfId="8010"/>
    <cellStyle name="Normal 67 3 4 2 2" xfId="8011"/>
    <cellStyle name="Normal 67 3 4 2 2 2" xfId="18716"/>
    <cellStyle name="Normal 67 3 4 2 3" xfId="18717"/>
    <cellStyle name="Normal 67 3 4 3" xfId="8012"/>
    <cellStyle name="Normal 67 3 4 3 2" xfId="18718"/>
    <cellStyle name="Normal 67 3 4 4" xfId="18719"/>
    <cellStyle name="Normal 67 3 5" xfId="8013"/>
    <cellStyle name="Normal 67 3 5 2" xfId="8014"/>
    <cellStyle name="Normal 67 3 5 2 2" xfId="8015"/>
    <cellStyle name="Normal 67 3 5 2 2 2" xfId="18720"/>
    <cellStyle name="Normal 67 3 5 2 3" xfId="18721"/>
    <cellStyle name="Normal 67 3 5 3" xfId="8016"/>
    <cellStyle name="Normal 67 3 5 3 2" xfId="18722"/>
    <cellStyle name="Normal 67 3 5 4" xfId="18723"/>
    <cellStyle name="Normal 67 3 6" xfId="8017"/>
    <cellStyle name="Normal 67 3 6 2" xfId="8018"/>
    <cellStyle name="Normal 67 3 6 2 2" xfId="18724"/>
    <cellStyle name="Normal 67 3 6 3" xfId="18725"/>
    <cellStyle name="Normal 67 3 7" xfId="8019"/>
    <cellStyle name="Normal 67 3 7 2" xfId="18726"/>
    <cellStyle name="Normal 67 3 8" xfId="18727"/>
    <cellStyle name="Normal 67 4" xfId="8020"/>
    <cellStyle name="Normal 67 4 2" xfId="8021"/>
    <cellStyle name="Normal 67 4 2 2" xfId="8022"/>
    <cellStyle name="Normal 67 4 2 2 2" xfId="8023"/>
    <cellStyle name="Normal 67 4 2 2 2 2" xfId="18728"/>
    <cellStyle name="Normal 67 4 2 2 3" xfId="18729"/>
    <cellStyle name="Normal 67 4 2 3" xfId="8024"/>
    <cellStyle name="Normal 67 4 2 3 2" xfId="18730"/>
    <cellStyle name="Normal 67 4 2 4" xfId="18731"/>
    <cellStyle name="Normal 67 4 3" xfId="8025"/>
    <cellStyle name="Normal 67 4 3 2" xfId="8026"/>
    <cellStyle name="Normal 67 4 3 2 2" xfId="8027"/>
    <cellStyle name="Normal 67 4 3 2 2 2" xfId="18732"/>
    <cellStyle name="Normal 67 4 3 2 3" xfId="18733"/>
    <cellStyle name="Normal 67 4 3 3" xfId="8028"/>
    <cellStyle name="Normal 67 4 3 3 2" xfId="18734"/>
    <cellStyle name="Normal 67 4 3 4" xfId="18735"/>
    <cellStyle name="Normal 67 4 4" xfId="8029"/>
    <cellStyle name="Normal 67 4 4 2" xfId="8030"/>
    <cellStyle name="Normal 67 4 4 2 2" xfId="8031"/>
    <cellStyle name="Normal 67 4 4 2 2 2" xfId="18736"/>
    <cellStyle name="Normal 67 4 4 2 3" xfId="18737"/>
    <cellStyle name="Normal 67 4 4 3" xfId="8032"/>
    <cellStyle name="Normal 67 4 4 3 2" xfId="18738"/>
    <cellStyle name="Normal 67 4 4 4" xfId="18739"/>
    <cellStyle name="Normal 67 4 5" xfId="8033"/>
    <cellStyle name="Normal 67 4 5 2" xfId="8034"/>
    <cellStyle name="Normal 67 4 5 2 2" xfId="18740"/>
    <cellStyle name="Normal 67 4 5 3" xfId="18741"/>
    <cellStyle name="Normal 67 4 6" xfId="8035"/>
    <cellStyle name="Normal 67 4 6 2" xfId="18742"/>
    <cellStyle name="Normal 67 4 7" xfId="18743"/>
    <cellStyle name="Normal 67 5" xfId="8036"/>
    <cellStyle name="Normal 67 5 2" xfId="8037"/>
    <cellStyle name="Normal 67 5 2 2" xfId="8038"/>
    <cellStyle name="Normal 67 5 2 2 2" xfId="18744"/>
    <cellStyle name="Normal 67 5 2 3" xfId="18745"/>
    <cellStyle name="Normal 67 5 3" xfId="8039"/>
    <cellStyle name="Normal 67 5 3 2" xfId="18746"/>
    <cellStyle name="Normal 67 5 4" xfId="18747"/>
    <cellStyle name="Normal 67 6" xfId="8040"/>
    <cellStyle name="Normal 67 6 2" xfId="8041"/>
    <cellStyle name="Normal 67 6 2 2" xfId="8042"/>
    <cellStyle name="Normal 67 6 2 2 2" xfId="18748"/>
    <cellStyle name="Normal 67 6 2 3" xfId="18749"/>
    <cellStyle name="Normal 67 6 3" xfId="8043"/>
    <cellStyle name="Normal 67 6 3 2" xfId="18750"/>
    <cellStyle name="Normal 67 6 4" xfId="18751"/>
    <cellStyle name="Normal 67 7" xfId="8044"/>
    <cellStyle name="Normal 67 7 2" xfId="8045"/>
    <cellStyle name="Normal 67 7 2 2" xfId="8046"/>
    <cellStyle name="Normal 67 7 2 2 2" xfId="18752"/>
    <cellStyle name="Normal 67 7 2 3" xfId="18753"/>
    <cellStyle name="Normal 67 7 3" xfId="8047"/>
    <cellStyle name="Normal 67 7 3 2" xfId="18754"/>
    <cellStyle name="Normal 67 7 4" xfId="18755"/>
    <cellStyle name="Normal 67 8" xfId="8048"/>
    <cellStyle name="Normal 67 8 2" xfId="8049"/>
    <cellStyle name="Normal 67 8 2 2" xfId="18756"/>
    <cellStyle name="Normal 67 8 3" xfId="18757"/>
    <cellStyle name="Normal 67 9" xfId="8050"/>
    <cellStyle name="Normal 67 9 2" xfId="18758"/>
    <cellStyle name="Normal 68" xfId="8051"/>
    <cellStyle name="Normal 68 10" xfId="18759"/>
    <cellStyle name="Normal 68 2" xfId="8052"/>
    <cellStyle name="Normal 68 2 2" xfId="8053"/>
    <cellStyle name="Normal 68 2 2 2" xfId="8054"/>
    <cellStyle name="Normal 68 2 2 2 2" xfId="8055"/>
    <cellStyle name="Normal 68 2 2 2 2 2" xfId="8056"/>
    <cellStyle name="Normal 68 2 2 2 2 2 2" xfId="18760"/>
    <cellStyle name="Normal 68 2 2 2 2 3" xfId="18761"/>
    <cellStyle name="Normal 68 2 2 2 3" xfId="8057"/>
    <cellStyle name="Normal 68 2 2 2 3 2" xfId="18762"/>
    <cellStyle name="Normal 68 2 2 2 4" xfId="18763"/>
    <cellStyle name="Normal 68 2 2 3" xfId="8058"/>
    <cellStyle name="Normal 68 2 2 3 2" xfId="8059"/>
    <cellStyle name="Normal 68 2 2 3 2 2" xfId="8060"/>
    <cellStyle name="Normal 68 2 2 3 2 2 2" xfId="18764"/>
    <cellStyle name="Normal 68 2 2 3 2 3" xfId="18765"/>
    <cellStyle name="Normal 68 2 2 3 3" xfId="8061"/>
    <cellStyle name="Normal 68 2 2 3 3 2" xfId="18766"/>
    <cellStyle name="Normal 68 2 2 3 4" xfId="18767"/>
    <cellStyle name="Normal 68 2 2 4" xfId="8062"/>
    <cellStyle name="Normal 68 2 2 4 2" xfId="8063"/>
    <cellStyle name="Normal 68 2 2 4 2 2" xfId="8064"/>
    <cellStyle name="Normal 68 2 2 4 2 2 2" xfId="18768"/>
    <cellStyle name="Normal 68 2 2 4 2 3" xfId="18769"/>
    <cellStyle name="Normal 68 2 2 4 3" xfId="8065"/>
    <cellStyle name="Normal 68 2 2 4 3 2" xfId="18770"/>
    <cellStyle name="Normal 68 2 2 4 4" xfId="18771"/>
    <cellStyle name="Normal 68 2 2 5" xfId="8066"/>
    <cellStyle name="Normal 68 2 2 5 2" xfId="8067"/>
    <cellStyle name="Normal 68 2 2 5 2 2" xfId="18772"/>
    <cellStyle name="Normal 68 2 2 5 3" xfId="18773"/>
    <cellStyle name="Normal 68 2 2 6" xfId="8068"/>
    <cellStyle name="Normal 68 2 2 6 2" xfId="18774"/>
    <cellStyle name="Normal 68 2 2 7" xfId="18775"/>
    <cellStyle name="Normal 68 2 3" xfId="8069"/>
    <cellStyle name="Normal 68 2 3 2" xfId="8070"/>
    <cellStyle name="Normal 68 2 3 2 2" xfId="8071"/>
    <cellStyle name="Normal 68 2 3 2 2 2" xfId="18776"/>
    <cellStyle name="Normal 68 2 3 2 3" xfId="18777"/>
    <cellStyle name="Normal 68 2 3 3" xfId="8072"/>
    <cellStyle name="Normal 68 2 3 3 2" xfId="18778"/>
    <cellStyle name="Normal 68 2 3 4" xfId="18779"/>
    <cellStyle name="Normal 68 2 4" xfId="8073"/>
    <cellStyle name="Normal 68 2 4 2" xfId="8074"/>
    <cellStyle name="Normal 68 2 4 2 2" xfId="8075"/>
    <cellStyle name="Normal 68 2 4 2 2 2" xfId="18780"/>
    <cellStyle name="Normal 68 2 4 2 3" xfId="18781"/>
    <cellStyle name="Normal 68 2 4 3" xfId="8076"/>
    <cellStyle name="Normal 68 2 4 3 2" xfId="18782"/>
    <cellStyle name="Normal 68 2 4 4" xfId="18783"/>
    <cellStyle name="Normal 68 2 5" xfId="8077"/>
    <cellStyle name="Normal 68 2 5 2" xfId="8078"/>
    <cellStyle name="Normal 68 2 5 2 2" xfId="8079"/>
    <cellStyle name="Normal 68 2 5 2 2 2" xfId="18784"/>
    <cellStyle name="Normal 68 2 5 2 3" xfId="18785"/>
    <cellStyle name="Normal 68 2 5 3" xfId="8080"/>
    <cellStyle name="Normal 68 2 5 3 2" xfId="18786"/>
    <cellStyle name="Normal 68 2 5 4" xfId="18787"/>
    <cellStyle name="Normal 68 2 6" xfId="8081"/>
    <cellStyle name="Normal 68 2 6 2" xfId="8082"/>
    <cellStyle name="Normal 68 2 6 2 2" xfId="18788"/>
    <cellStyle name="Normal 68 2 6 3" xfId="18789"/>
    <cellStyle name="Normal 68 2 7" xfId="8083"/>
    <cellStyle name="Normal 68 2 7 2" xfId="18790"/>
    <cellStyle name="Normal 68 2 8" xfId="18791"/>
    <cellStyle name="Normal 68 3" xfId="8084"/>
    <cellStyle name="Normal 68 3 2" xfId="8085"/>
    <cellStyle name="Normal 68 3 2 2" xfId="8086"/>
    <cellStyle name="Normal 68 3 2 2 2" xfId="8087"/>
    <cellStyle name="Normal 68 3 2 2 2 2" xfId="8088"/>
    <cellStyle name="Normal 68 3 2 2 2 2 2" xfId="18792"/>
    <cellStyle name="Normal 68 3 2 2 2 3" xfId="18793"/>
    <cellStyle name="Normal 68 3 2 2 3" xfId="8089"/>
    <cellStyle name="Normal 68 3 2 2 3 2" xfId="18794"/>
    <cellStyle name="Normal 68 3 2 2 4" xfId="18795"/>
    <cellStyle name="Normal 68 3 2 3" xfId="8090"/>
    <cellStyle name="Normal 68 3 2 3 2" xfId="8091"/>
    <cellStyle name="Normal 68 3 2 3 2 2" xfId="8092"/>
    <cellStyle name="Normal 68 3 2 3 2 2 2" xfId="18796"/>
    <cellStyle name="Normal 68 3 2 3 2 3" xfId="18797"/>
    <cellStyle name="Normal 68 3 2 3 3" xfId="8093"/>
    <cellStyle name="Normal 68 3 2 3 3 2" xfId="18798"/>
    <cellStyle name="Normal 68 3 2 3 4" xfId="18799"/>
    <cellStyle name="Normal 68 3 2 4" xfId="8094"/>
    <cellStyle name="Normal 68 3 2 4 2" xfId="8095"/>
    <cellStyle name="Normal 68 3 2 4 2 2" xfId="8096"/>
    <cellStyle name="Normal 68 3 2 4 2 2 2" xfId="18800"/>
    <cellStyle name="Normal 68 3 2 4 2 3" xfId="18801"/>
    <cellStyle name="Normal 68 3 2 4 3" xfId="8097"/>
    <cellStyle name="Normal 68 3 2 4 3 2" xfId="18802"/>
    <cellStyle name="Normal 68 3 2 4 4" xfId="18803"/>
    <cellStyle name="Normal 68 3 2 5" xfId="8098"/>
    <cellStyle name="Normal 68 3 2 5 2" xfId="8099"/>
    <cellStyle name="Normal 68 3 2 5 2 2" xfId="18804"/>
    <cellStyle name="Normal 68 3 2 5 3" xfId="18805"/>
    <cellStyle name="Normal 68 3 2 6" xfId="8100"/>
    <cellStyle name="Normal 68 3 2 6 2" xfId="18806"/>
    <cellStyle name="Normal 68 3 2 7" xfId="18807"/>
    <cellStyle name="Normal 68 3 3" xfId="8101"/>
    <cellStyle name="Normal 68 3 3 2" xfId="8102"/>
    <cellStyle name="Normal 68 3 3 2 2" xfId="8103"/>
    <cellStyle name="Normal 68 3 3 2 2 2" xfId="18808"/>
    <cellStyle name="Normal 68 3 3 2 3" xfId="18809"/>
    <cellStyle name="Normal 68 3 3 3" xfId="8104"/>
    <cellStyle name="Normal 68 3 3 3 2" xfId="18810"/>
    <cellStyle name="Normal 68 3 3 4" xfId="18811"/>
    <cellStyle name="Normal 68 3 4" xfId="8105"/>
    <cellStyle name="Normal 68 3 4 2" xfId="8106"/>
    <cellStyle name="Normal 68 3 4 2 2" xfId="8107"/>
    <cellStyle name="Normal 68 3 4 2 2 2" xfId="18812"/>
    <cellStyle name="Normal 68 3 4 2 3" xfId="18813"/>
    <cellStyle name="Normal 68 3 4 3" xfId="8108"/>
    <cellStyle name="Normal 68 3 4 3 2" xfId="18814"/>
    <cellStyle name="Normal 68 3 4 4" xfId="18815"/>
    <cellStyle name="Normal 68 3 5" xfId="8109"/>
    <cellStyle name="Normal 68 3 5 2" xfId="8110"/>
    <cellStyle name="Normal 68 3 5 2 2" xfId="8111"/>
    <cellStyle name="Normal 68 3 5 2 2 2" xfId="18816"/>
    <cellStyle name="Normal 68 3 5 2 3" xfId="18817"/>
    <cellStyle name="Normal 68 3 5 3" xfId="8112"/>
    <cellStyle name="Normal 68 3 5 3 2" xfId="18818"/>
    <cellStyle name="Normal 68 3 5 4" xfId="18819"/>
    <cellStyle name="Normal 68 3 6" xfId="8113"/>
    <cellStyle name="Normal 68 3 6 2" xfId="8114"/>
    <cellStyle name="Normal 68 3 6 2 2" xfId="18820"/>
    <cellStyle name="Normal 68 3 6 3" xfId="18821"/>
    <cellStyle name="Normal 68 3 7" xfId="8115"/>
    <cellStyle name="Normal 68 3 7 2" xfId="18822"/>
    <cellStyle name="Normal 68 3 8" xfId="18823"/>
    <cellStyle name="Normal 68 4" xfId="8116"/>
    <cellStyle name="Normal 68 4 2" xfId="8117"/>
    <cellStyle name="Normal 68 4 2 2" xfId="8118"/>
    <cellStyle name="Normal 68 4 2 2 2" xfId="8119"/>
    <cellStyle name="Normal 68 4 2 2 2 2" xfId="18824"/>
    <cellStyle name="Normal 68 4 2 2 3" xfId="18825"/>
    <cellStyle name="Normal 68 4 2 3" xfId="8120"/>
    <cellStyle name="Normal 68 4 2 3 2" xfId="18826"/>
    <cellStyle name="Normal 68 4 2 4" xfId="18827"/>
    <cellStyle name="Normal 68 4 3" xfId="8121"/>
    <cellStyle name="Normal 68 4 3 2" xfId="8122"/>
    <cellStyle name="Normal 68 4 3 2 2" xfId="8123"/>
    <cellStyle name="Normal 68 4 3 2 2 2" xfId="18828"/>
    <cellStyle name="Normal 68 4 3 2 3" xfId="18829"/>
    <cellStyle name="Normal 68 4 3 3" xfId="8124"/>
    <cellStyle name="Normal 68 4 3 3 2" xfId="18830"/>
    <cellStyle name="Normal 68 4 3 4" xfId="18831"/>
    <cellStyle name="Normal 68 4 4" xfId="8125"/>
    <cellStyle name="Normal 68 4 4 2" xfId="8126"/>
    <cellStyle name="Normal 68 4 4 2 2" xfId="8127"/>
    <cellStyle name="Normal 68 4 4 2 2 2" xfId="18832"/>
    <cellStyle name="Normal 68 4 4 2 3" xfId="18833"/>
    <cellStyle name="Normal 68 4 4 3" xfId="8128"/>
    <cellStyle name="Normal 68 4 4 3 2" xfId="18834"/>
    <cellStyle name="Normal 68 4 4 4" xfId="18835"/>
    <cellStyle name="Normal 68 4 5" xfId="8129"/>
    <cellStyle name="Normal 68 4 5 2" xfId="8130"/>
    <cellStyle name="Normal 68 4 5 2 2" xfId="18836"/>
    <cellStyle name="Normal 68 4 5 3" xfId="18837"/>
    <cellStyle name="Normal 68 4 6" xfId="8131"/>
    <cellStyle name="Normal 68 4 6 2" xfId="18838"/>
    <cellStyle name="Normal 68 4 7" xfId="18839"/>
    <cellStyle name="Normal 68 5" xfId="8132"/>
    <cellStyle name="Normal 68 5 2" xfId="8133"/>
    <cellStyle name="Normal 68 5 2 2" xfId="8134"/>
    <cellStyle name="Normal 68 5 2 2 2" xfId="18840"/>
    <cellStyle name="Normal 68 5 2 3" xfId="18841"/>
    <cellStyle name="Normal 68 5 3" xfId="8135"/>
    <cellStyle name="Normal 68 5 3 2" xfId="18842"/>
    <cellStyle name="Normal 68 5 4" xfId="18843"/>
    <cellStyle name="Normal 68 6" xfId="8136"/>
    <cellStyle name="Normal 68 6 2" xfId="8137"/>
    <cellStyle name="Normal 68 6 2 2" xfId="8138"/>
    <cellStyle name="Normal 68 6 2 2 2" xfId="18844"/>
    <cellStyle name="Normal 68 6 2 3" xfId="18845"/>
    <cellStyle name="Normal 68 6 3" xfId="8139"/>
    <cellStyle name="Normal 68 6 3 2" xfId="18846"/>
    <cellStyle name="Normal 68 6 4" xfId="18847"/>
    <cellStyle name="Normal 68 7" xfId="8140"/>
    <cellStyle name="Normal 68 7 2" xfId="8141"/>
    <cellStyle name="Normal 68 7 2 2" xfId="8142"/>
    <cellStyle name="Normal 68 7 2 2 2" xfId="18848"/>
    <cellStyle name="Normal 68 7 2 3" xfId="18849"/>
    <cellStyle name="Normal 68 7 3" xfId="8143"/>
    <cellStyle name="Normal 68 7 3 2" xfId="18850"/>
    <cellStyle name="Normal 68 7 4" xfId="18851"/>
    <cellStyle name="Normal 68 8" xfId="8144"/>
    <cellStyle name="Normal 68 8 2" xfId="8145"/>
    <cellStyle name="Normal 68 8 2 2" xfId="18852"/>
    <cellStyle name="Normal 68 8 3" xfId="18853"/>
    <cellStyle name="Normal 68 9" xfId="8146"/>
    <cellStyle name="Normal 68 9 2" xfId="18854"/>
    <cellStyle name="Normal 69" xfId="8147"/>
    <cellStyle name="Normal 69 10" xfId="18855"/>
    <cellStyle name="Normal 69 2" xfId="8148"/>
    <cellStyle name="Normal 69 2 2" xfId="8149"/>
    <cellStyle name="Normal 69 2 2 2" xfId="8150"/>
    <cellStyle name="Normal 69 2 2 2 2" xfId="8151"/>
    <cellStyle name="Normal 69 2 2 2 2 2" xfId="8152"/>
    <cellStyle name="Normal 69 2 2 2 2 2 2" xfId="18856"/>
    <cellStyle name="Normal 69 2 2 2 2 3" xfId="18857"/>
    <cellStyle name="Normal 69 2 2 2 3" xfId="8153"/>
    <cellStyle name="Normal 69 2 2 2 3 2" xfId="18858"/>
    <cellStyle name="Normal 69 2 2 2 4" xfId="18859"/>
    <cellStyle name="Normal 69 2 2 3" xfId="8154"/>
    <cellStyle name="Normal 69 2 2 3 2" xfId="8155"/>
    <cellStyle name="Normal 69 2 2 3 2 2" xfId="8156"/>
    <cellStyle name="Normal 69 2 2 3 2 2 2" xfId="18860"/>
    <cellStyle name="Normal 69 2 2 3 2 3" xfId="18861"/>
    <cellStyle name="Normal 69 2 2 3 3" xfId="8157"/>
    <cellStyle name="Normal 69 2 2 3 3 2" xfId="18862"/>
    <cellStyle name="Normal 69 2 2 3 4" xfId="18863"/>
    <cellStyle name="Normal 69 2 2 4" xfId="8158"/>
    <cellStyle name="Normal 69 2 2 4 2" xfId="8159"/>
    <cellStyle name="Normal 69 2 2 4 2 2" xfId="8160"/>
    <cellStyle name="Normal 69 2 2 4 2 2 2" xfId="18864"/>
    <cellStyle name="Normal 69 2 2 4 2 3" xfId="18865"/>
    <cellStyle name="Normal 69 2 2 4 3" xfId="8161"/>
    <cellStyle name="Normal 69 2 2 4 3 2" xfId="18866"/>
    <cellStyle name="Normal 69 2 2 4 4" xfId="18867"/>
    <cellStyle name="Normal 69 2 2 5" xfId="8162"/>
    <cellStyle name="Normal 69 2 2 5 2" xfId="8163"/>
    <cellStyle name="Normal 69 2 2 5 2 2" xfId="18868"/>
    <cellStyle name="Normal 69 2 2 5 3" xfId="18869"/>
    <cellStyle name="Normal 69 2 2 6" xfId="8164"/>
    <cellStyle name="Normal 69 2 2 6 2" xfId="18870"/>
    <cellStyle name="Normal 69 2 2 7" xfId="18871"/>
    <cellStyle name="Normal 69 2 3" xfId="8165"/>
    <cellStyle name="Normal 69 2 3 2" xfId="8166"/>
    <cellStyle name="Normal 69 2 3 2 2" xfId="8167"/>
    <cellStyle name="Normal 69 2 3 2 2 2" xfId="18872"/>
    <cellStyle name="Normal 69 2 3 2 3" xfId="18873"/>
    <cellStyle name="Normal 69 2 3 3" xfId="8168"/>
    <cellStyle name="Normal 69 2 3 3 2" xfId="18874"/>
    <cellStyle name="Normal 69 2 3 4" xfId="18875"/>
    <cellStyle name="Normal 69 2 4" xfId="8169"/>
    <cellStyle name="Normal 69 2 4 2" xfId="8170"/>
    <cellStyle name="Normal 69 2 4 2 2" xfId="8171"/>
    <cellStyle name="Normal 69 2 4 2 2 2" xfId="18876"/>
    <cellStyle name="Normal 69 2 4 2 3" xfId="18877"/>
    <cellStyle name="Normal 69 2 4 3" xfId="8172"/>
    <cellStyle name="Normal 69 2 4 3 2" xfId="18878"/>
    <cellStyle name="Normal 69 2 4 4" xfId="18879"/>
    <cellStyle name="Normal 69 2 5" xfId="8173"/>
    <cellStyle name="Normal 69 2 5 2" xfId="8174"/>
    <cellStyle name="Normal 69 2 5 2 2" xfId="8175"/>
    <cellStyle name="Normal 69 2 5 2 2 2" xfId="18880"/>
    <cellStyle name="Normal 69 2 5 2 3" xfId="18881"/>
    <cellStyle name="Normal 69 2 5 3" xfId="8176"/>
    <cellStyle name="Normal 69 2 5 3 2" xfId="18882"/>
    <cellStyle name="Normal 69 2 5 4" xfId="18883"/>
    <cellStyle name="Normal 69 2 6" xfId="8177"/>
    <cellStyle name="Normal 69 2 6 2" xfId="8178"/>
    <cellStyle name="Normal 69 2 6 2 2" xfId="18884"/>
    <cellStyle name="Normal 69 2 6 3" xfId="18885"/>
    <cellStyle name="Normal 69 2 7" xfId="8179"/>
    <cellStyle name="Normal 69 2 7 2" xfId="18886"/>
    <cellStyle name="Normal 69 2 8" xfId="18887"/>
    <cellStyle name="Normal 69 3" xfId="8180"/>
    <cellStyle name="Normal 69 3 2" xfId="8181"/>
    <cellStyle name="Normal 69 3 2 2" xfId="8182"/>
    <cellStyle name="Normal 69 3 2 2 2" xfId="8183"/>
    <cellStyle name="Normal 69 3 2 2 2 2" xfId="8184"/>
    <cellStyle name="Normal 69 3 2 2 2 2 2" xfId="18888"/>
    <cellStyle name="Normal 69 3 2 2 2 3" xfId="18889"/>
    <cellStyle name="Normal 69 3 2 2 3" xfId="8185"/>
    <cellStyle name="Normal 69 3 2 2 3 2" xfId="18890"/>
    <cellStyle name="Normal 69 3 2 2 4" xfId="18891"/>
    <cellStyle name="Normal 69 3 2 3" xfId="8186"/>
    <cellStyle name="Normal 69 3 2 3 2" xfId="8187"/>
    <cellStyle name="Normal 69 3 2 3 2 2" xfId="8188"/>
    <cellStyle name="Normal 69 3 2 3 2 2 2" xfId="18892"/>
    <cellStyle name="Normal 69 3 2 3 2 3" xfId="18893"/>
    <cellStyle name="Normal 69 3 2 3 3" xfId="8189"/>
    <cellStyle name="Normal 69 3 2 3 3 2" xfId="18894"/>
    <cellStyle name="Normal 69 3 2 3 4" xfId="18895"/>
    <cellStyle name="Normal 69 3 2 4" xfId="8190"/>
    <cellStyle name="Normal 69 3 2 4 2" xfId="8191"/>
    <cellStyle name="Normal 69 3 2 4 2 2" xfId="8192"/>
    <cellStyle name="Normal 69 3 2 4 2 2 2" xfId="18896"/>
    <cellStyle name="Normal 69 3 2 4 2 3" xfId="18897"/>
    <cellStyle name="Normal 69 3 2 4 3" xfId="8193"/>
    <cellStyle name="Normal 69 3 2 4 3 2" xfId="18898"/>
    <cellStyle name="Normal 69 3 2 4 4" xfId="18899"/>
    <cellStyle name="Normal 69 3 2 5" xfId="8194"/>
    <cellStyle name="Normal 69 3 2 5 2" xfId="8195"/>
    <cellStyle name="Normal 69 3 2 5 2 2" xfId="18900"/>
    <cellStyle name="Normal 69 3 2 5 3" xfId="18901"/>
    <cellStyle name="Normal 69 3 2 6" xfId="8196"/>
    <cellStyle name="Normal 69 3 2 6 2" xfId="18902"/>
    <cellStyle name="Normal 69 3 2 7" xfId="18903"/>
    <cellStyle name="Normal 69 3 3" xfId="8197"/>
    <cellStyle name="Normal 69 3 3 2" xfId="8198"/>
    <cellStyle name="Normal 69 3 3 2 2" xfId="8199"/>
    <cellStyle name="Normal 69 3 3 2 2 2" xfId="18904"/>
    <cellStyle name="Normal 69 3 3 2 3" xfId="18905"/>
    <cellStyle name="Normal 69 3 3 3" xfId="8200"/>
    <cellStyle name="Normal 69 3 3 3 2" xfId="18906"/>
    <cellStyle name="Normal 69 3 3 4" xfId="18907"/>
    <cellStyle name="Normal 69 3 4" xfId="8201"/>
    <cellStyle name="Normal 69 3 4 2" xfId="8202"/>
    <cellStyle name="Normal 69 3 4 2 2" xfId="8203"/>
    <cellStyle name="Normal 69 3 4 2 2 2" xfId="18908"/>
    <cellStyle name="Normal 69 3 4 2 3" xfId="18909"/>
    <cellStyle name="Normal 69 3 4 3" xfId="8204"/>
    <cellStyle name="Normal 69 3 4 3 2" xfId="18910"/>
    <cellStyle name="Normal 69 3 4 4" xfId="18911"/>
    <cellStyle name="Normal 69 3 5" xfId="8205"/>
    <cellStyle name="Normal 69 3 5 2" xfId="8206"/>
    <cellStyle name="Normal 69 3 5 2 2" xfId="8207"/>
    <cellStyle name="Normal 69 3 5 2 2 2" xfId="18912"/>
    <cellStyle name="Normal 69 3 5 2 3" xfId="18913"/>
    <cellStyle name="Normal 69 3 5 3" xfId="8208"/>
    <cellStyle name="Normal 69 3 5 3 2" xfId="18914"/>
    <cellStyle name="Normal 69 3 5 4" xfId="18915"/>
    <cellStyle name="Normal 69 3 6" xfId="8209"/>
    <cellStyle name="Normal 69 3 6 2" xfId="8210"/>
    <cellStyle name="Normal 69 3 6 2 2" xfId="18916"/>
    <cellStyle name="Normal 69 3 6 3" xfId="18917"/>
    <cellStyle name="Normal 69 3 7" xfId="8211"/>
    <cellStyle name="Normal 69 3 7 2" xfId="18918"/>
    <cellStyle name="Normal 69 3 8" xfId="18919"/>
    <cellStyle name="Normal 69 4" xfId="8212"/>
    <cellStyle name="Normal 69 4 2" xfId="8213"/>
    <cellStyle name="Normal 69 4 2 2" xfId="8214"/>
    <cellStyle name="Normal 69 4 2 2 2" xfId="8215"/>
    <cellStyle name="Normal 69 4 2 2 2 2" xfId="18920"/>
    <cellStyle name="Normal 69 4 2 2 3" xfId="18921"/>
    <cellStyle name="Normal 69 4 2 3" xfId="8216"/>
    <cellStyle name="Normal 69 4 2 3 2" xfId="18922"/>
    <cellStyle name="Normal 69 4 2 4" xfId="18923"/>
    <cellStyle name="Normal 69 4 3" xfId="8217"/>
    <cellStyle name="Normal 69 4 3 2" xfId="8218"/>
    <cellStyle name="Normal 69 4 3 2 2" xfId="8219"/>
    <cellStyle name="Normal 69 4 3 2 2 2" xfId="18924"/>
    <cellStyle name="Normal 69 4 3 2 3" xfId="18925"/>
    <cellStyle name="Normal 69 4 3 3" xfId="8220"/>
    <cellStyle name="Normal 69 4 3 3 2" xfId="18926"/>
    <cellStyle name="Normal 69 4 3 4" xfId="18927"/>
    <cellStyle name="Normal 69 4 4" xfId="8221"/>
    <cellStyle name="Normal 69 4 4 2" xfId="8222"/>
    <cellStyle name="Normal 69 4 4 2 2" xfId="8223"/>
    <cellStyle name="Normal 69 4 4 2 2 2" xfId="18928"/>
    <cellStyle name="Normal 69 4 4 2 3" xfId="18929"/>
    <cellStyle name="Normal 69 4 4 3" xfId="8224"/>
    <cellStyle name="Normal 69 4 4 3 2" xfId="18930"/>
    <cellStyle name="Normal 69 4 4 4" xfId="18931"/>
    <cellStyle name="Normal 69 4 5" xfId="8225"/>
    <cellStyle name="Normal 69 4 5 2" xfId="8226"/>
    <cellStyle name="Normal 69 4 5 2 2" xfId="18932"/>
    <cellStyle name="Normal 69 4 5 3" xfId="18933"/>
    <cellStyle name="Normal 69 4 6" xfId="8227"/>
    <cellStyle name="Normal 69 4 6 2" xfId="18934"/>
    <cellStyle name="Normal 69 4 7" xfId="18935"/>
    <cellStyle name="Normal 69 5" xfId="8228"/>
    <cellStyle name="Normal 69 5 2" xfId="8229"/>
    <cellStyle name="Normal 69 5 2 2" xfId="8230"/>
    <cellStyle name="Normal 69 5 2 2 2" xfId="18936"/>
    <cellStyle name="Normal 69 5 2 3" xfId="18937"/>
    <cellStyle name="Normal 69 5 3" xfId="8231"/>
    <cellStyle name="Normal 69 5 3 2" xfId="18938"/>
    <cellStyle name="Normal 69 5 4" xfId="18939"/>
    <cellStyle name="Normal 69 6" xfId="8232"/>
    <cellStyle name="Normal 69 6 2" xfId="8233"/>
    <cellStyle name="Normal 69 6 2 2" xfId="8234"/>
    <cellStyle name="Normal 69 6 2 2 2" xfId="18940"/>
    <cellStyle name="Normal 69 6 2 3" xfId="18941"/>
    <cellStyle name="Normal 69 6 3" xfId="8235"/>
    <cellStyle name="Normal 69 6 3 2" xfId="18942"/>
    <cellStyle name="Normal 69 6 4" xfId="18943"/>
    <cellStyle name="Normal 69 7" xfId="8236"/>
    <cellStyle name="Normal 69 7 2" xfId="8237"/>
    <cellStyle name="Normal 69 7 2 2" xfId="8238"/>
    <cellStyle name="Normal 69 7 2 2 2" xfId="18944"/>
    <cellStyle name="Normal 69 7 2 3" xfId="18945"/>
    <cellStyle name="Normal 69 7 3" xfId="8239"/>
    <cellStyle name="Normal 69 7 3 2" xfId="18946"/>
    <cellStyle name="Normal 69 7 4" xfId="18947"/>
    <cellStyle name="Normal 69 8" xfId="8240"/>
    <cellStyle name="Normal 69 8 2" xfId="8241"/>
    <cellStyle name="Normal 69 8 2 2" xfId="18948"/>
    <cellStyle name="Normal 69 8 3" xfId="18949"/>
    <cellStyle name="Normal 69 9" xfId="8242"/>
    <cellStyle name="Normal 69 9 2" xfId="18950"/>
    <cellStyle name="Normal 7" xfId="8243"/>
    <cellStyle name="Normal 7 10" xfId="8244"/>
    <cellStyle name="Normal 7 2" xfId="8245"/>
    <cellStyle name="Normal 7 2 2" xfId="8246"/>
    <cellStyle name="Normal 7 2 2 2" xfId="8247"/>
    <cellStyle name="Normal 7 2 2 2 2" xfId="8248"/>
    <cellStyle name="Normal 7 2 2 2 2 2" xfId="8249"/>
    <cellStyle name="Normal 7 2 2 2 2 2 2" xfId="8250"/>
    <cellStyle name="Normal 7 2 2 2 2 2 2 2" xfId="8251"/>
    <cellStyle name="Normal 7 2 2 2 2 2 2 2 2" xfId="18951"/>
    <cellStyle name="Normal 7 2 2 2 2 2 2 3" xfId="18952"/>
    <cellStyle name="Normal 7 2 2 2 2 2 3" xfId="8252"/>
    <cellStyle name="Normal 7 2 2 2 2 2 3 2" xfId="18953"/>
    <cellStyle name="Normal 7 2 2 2 2 2 4" xfId="18954"/>
    <cellStyle name="Normal 7 2 2 2 2 3" xfId="8253"/>
    <cellStyle name="Normal 7 2 2 2 2 3 2" xfId="8254"/>
    <cellStyle name="Normal 7 2 2 2 2 3 2 2" xfId="18955"/>
    <cellStyle name="Normal 7 2 2 2 2 3 3" xfId="18956"/>
    <cellStyle name="Normal 7 2 2 2 2 4" xfId="8255"/>
    <cellStyle name="Normal 7 2 2 2 2 4 2" xfId="18957"/>
    <cellStyle name="Normal 7 2 2 2 2 5" xfId="18958"/>
    <cellStyle name="Normal 7 2 2 2 3" xfId="8256"/>
    <cellStyle name="Normal 7 2 2 2 3 2" xfId="8257"/>
    <cellStyle name="Normal 7 2 2 2 3 2 2" xfId="8258"/>
    <cellStyle name="Normal 7 2 2 2 3 2 2 2" xfId="18959"/>
    <cellStyle name="Normal 7 2 2 2 3 2 3" xfId="18960"/>
    <cellStyle name="Normal 7 2 2 2 3 3" xfId="8259"/>
    <cellStyle name="Normal 7 2 2 2 3 3 2" xfId="18961"/>
    <cellStyle name="Normal 7 2 2 2 3 4" xfId="18962"/>
    <cellStyle name="Normal 7 2 2 2 4" xfId="8260"/>
    <cellStyle name="Normal 7 2 2 2 4 2" xfId="8261"/>
    <cellStyle name="Normal 7 2 2 2 4 2 2" xfId="18963"/>
    <cellStyle name="Normal 7 2 2 2 4 3" xfId="18964"/>
    <cellStyle name="Normal 7 2 2 2 5" xfId="8262"/>
    <cellStyle name="Normal 7 2 2 2 5 2" xfId="18965"/>
    <cellStyle name="Normal 7 2 2 2 6" xfId="18966"/>
    <cellStyle name="Normal 7 2 2 3" xfId="8263"/>
    <cellStyle name="Normal 7 2 2 3 2" xfId="8264"/>
    <cellStyle name="Normal 7 2 2 3 2 2" xfId="8265"/>
    <cellStyle name="Normal 7 2 2 3 2 2 2" xfId="8266"/>
    <cellStyle name="Normal 7 2 2 3 2 2 2 2" xfId="18967"/>
    <cellStyle name="Normal 7 2 2 3 2 2 3" xfId="18968"/>
    <cellStyle name="Normal 7 2 2 3 2 3" xfId="8267"/>
    <cellStyle name="Normal 7 2 2 3 2 3 2" xfId="18969"/>
    <cellStyle name="Normal 7 2 2 3 2 4" xfId="18970"/>
    <cellStyle name="Normal 7 2 2 3 3" xfId="8268"/>
    <cellStyle name="Normal 7 2 2 3 3 2" xfId="8269"/>
    <cellStyle name="Normal 7 2 2 3 3 2 2" xfId="18971"/>
    <cellStyle name="Normal 7 2 2 3 3 3" xfId="18972"/>
    <cellStyle name="Normal 7 2 2 3 4" xfId="8270"/>
    <cellStyle name="Normal 7 2 2 3 4 2" xfId="18973"/>
    <cellStyle name="Normal 7 2 2 3 5" xfId="18974"/>
    <cellStyle name="Normal 7 2 2 4" xfId="8271"/>
    <cellStyle name="Normal 7 2 2 4 2" xfId="8272"/>
    <cellStyle name="Normal 7 2 2 4 2 2" xfId="8273"/>
    <cellStyle name="Normal 7 2 2 4 2 2 2" xfId="18975"/>
    <cellStyle name="Normal 7 2 2 4 2 3" xfId="18976"/>
    <cellStyle name="Normal 7 2 2 4 3" xfId="8274"/>
    <cellStyle name="Normal 7 2 2 4 3 2" xfId="18977"/>
    <cellStyle name="Normal 7 2 2 4 4" xfId="18978"/>
    <cellStyle name="Normal 7 2 2 5" xfId="8275"/>
    <cellStyle name="Normal 7 2 2 5 2" xfId="8276"/>
    <cellStyle name="Normal 7 2 2 5 2 2" xfId="18979"/>
    <cellStyle name="Normal 7 2 2 5 3" xfId="18980"/>
    <cellStyle name="Normal 7 2 3" xfId="8277"/>
    <cellStyle name="Normal 7 2 3 2" xfId="8278"/>
    <cellStyle name="Normal 7 2 3 2 2" xfId="8279"/>
    <cellStyle name="Normal 7 2 3 2 2 2" xfId="8280"/>
    <cellStyle name="Normal 7 2 3 2 2 2 2" xfId="8281"/>
    <cellStyle name="Normal 7 2 3 2 2 2 2 2" xfId="18981"/>
    <cellStyle name="Normal 7 2 3 2 2 2 3" xfId="18982"/>
    <cellStyle name="Normal 7 2 3 2 2 3" xfId="8282"/>
    <cellStyle name="Normal 7 2 3 2 2 3 2" xfId="18983"/>
    <cellStyle name="Normal 7 2 3 2 2 4" xfId="18984"/>
    <cellStyle name="Normal 7 2 3 2 3" xfId="8283"/>
    <cellStyle name="Normal 7 2 3 2 3 2" xfId="8284"/>
    <cellStyle name="Normal 7 2 3 2 3 2 2" xfId="18985"/>
    <cellStyle name="Normal 7 2 3 2 3 3" xfId="18986"/>
    <cellStyle name="Normal 7 2 3 2 4" xfId="8285"/>
    <cellStyle name="Normal 7 2 3 2 4 2" xfId="18987"/>
    <cellStyle name="Normal 7 2 3 2 5" xfId="18988"/>
    <cellStyle name="Normal 7 2 3 3" xfId="8286"/>
    <cellStyle name="Normal 7 2 3 3 2" xfId="8287"/>
    <cellStyle name="Normal 7 2 3 3 2 2" xfId="8288"/>
    <cellStyle name="Normal 7 2 3 3 2 2 2" xfId="18989"/>
    <cellStyle name="Normal 7 2 3 3 2 3" xfId="18990"/>
    <cellStyle name="Normal 7 2 3 3 3" xfId="8289"/>
    <cellStyle name="Normal 7 2 3 3 3 2" xfId="18991"/>
    <cellStyle name="Normal 7 2 3 3 4" xfId="18992"/>
    <cellStyle name="Normal 7 2 3 4" xfId="8290"/>
    <cellStyle name="Normal 7 2 3 4 2" xfId="8291"/>
    <cellStyle name="Normal 7 2 3 4 2 2" xfId="18993"/>
    <cellStyle name="Normal 7 2 3 4 3" xfId="18994"/>
    <cellStyle name="Normal 7 2 3 5" xfId="8292"/>
    <cellStyle name="Normal 7 2 3 5 2" xfId="18995"/>
    <cellStyle name="Normal 7 2 3 6" xfId="18996"/>
    <cellStyle name="Normal 7 2 4" xfId="8293"/>
    <cellStyle name="Normal 7 2 4 2" xfId="8294"/>
    <cellStyle name="Normal 7 2 4 2 2" xfId="8295"/>
    <cellStyle name="Normal 7 2 4 2 2 2" xfId="8296"/>
    <cellStyle name="Normal 7 2 4 2 2 2 2" xfId="18997"/>
    <cellStyle name="Normal 7 2 4 2 2 3" xfId="18998"/>
    <cellStyle name="Normal 7 2 4 2 3" xfId="8297"/>
    <cellStyle name="Normal 7 2 4 2 3 2" xfId="18999"/>
    <cellStyle name="Normal 7 2 4 2 4" xfId="19000"/>
    <cellStyle name="Normal 7 2 4 3" xfId="8298"/>
    <cellStyle name="Normal 7 2 4 3 2" xfId="8299"/>
    <cellStyle name="Normal 7 2 4 3 2 2" xfId="19001"/>
    <cellStyle name="Normal 7 2 4 3 3" xfId="19002"/>
    <cellStyle name="Normal 7 2 4 4" xfId="8300"/>
    <cellStyle name="Normal 7 2 4 4 2" xfId="19003"/>
    <cellStyle name="Normal 7 2 4 5" xfId="19004"/>
    <cellStyle name="Normal 7 2 5" xfId="8301"/>
    <cellStyle name="Normal 7 2 5 2" xfId="8302"/>
    <cellStyle name="Normal 7 2 5 2 2" xfId="8303"/>
    <cellStyle name="Normal 7 2 5 2 2 2" xfId="19005"/>
    <cellStyle name="Normal 7 2 5 2 3" xfId="19006"/>
    <cellStyle name="Normal 7 2 5 3" xfId="8304"/>
    <cellStyle name="Normal 7 2 5 3 2" xfId="19007"/>
    <cellStyle name="Normal 7 2 5 4" xfId="19008"/>
    <cellStyle name="Normal 7 2 6" xfId="8305"/>
    <cellStyle name="Normal 7 2 6 2" xfId="8306"/>
    <cellStyle name="Normal 7 2 6 2 2" xfId="19009"/>
    <cellStyle name="Normal 7 2 6 3" xfId="19010"/>
    <cellStyle name="Normal 7 2_ReportingEntities" xfId="8307"/>
    <cellStyle name="Normal 7 3" xfId="8308"/>
    <cellStyle name="Normal 7 3 2" xfId="8309"/>
    <cellStyle name="Normal 7 3 2 2" xfId="8310"/>
    <cellStyle name="Normal 7 3 2 2 2" xfId="8311"/>
    <cellStyle name="Normal 7 3 2 2 2 2" xfId="8312"/>
    <cellStyle name="Normal 7 3 2 2 2 2 2" xfId="8313"/>
    <cellStyle name="Normal 7 3 2 2 2 2 2 2" xfId="19011"/>
    <cellStyle name="Normal 7 3 2 2 2 2 3" xfId="19012"/>
    <cellStyle name="Normal 7 3 2 2 2 3" xfId="8314"/>
    <cellStyle name="Normal 7 3 2 2 2 3 2" xfId="19013"/>
    <cellStyle name="Normal 7 3 2 2 2 4" xfId="19014"/>
    <cellStyle name="Normal 7 3 2 2 3" xfId="8315"/>
    <cellStyle name="Normal 7 3 2 2 3 2" xfId="8316"/>
    <cellStyle name="Normal 7 3 2 2 3 2 2" xfId="19015"/>
    <cellStyle name="Normal 7 3 2 2 3 3" xfId="19016"/>
    <cellStyle name="Normal 7 3 2 2 4" xfId="8317"/>
    <cellStyle name="Normal 7 3 2 2 4 2" xfId="19017"/>
    <cellStyle name="Normal 7 3 2 2 5" xfId="19018"/>
    <cellStyle name="Normal 7 3 2 3" xfId="8318"/>
    <cellStyle name="Normal 7 3 2 3 2" xfId="8319"/>
    <cellStyle name="Normal 7 3 2 3 2 2" xfId="8320"/>
    <cellStyle name="Normal 7 3 2 3 2 2 2" xfId="19019"/>
    <cellStyle name="Normal 7 3 2 3 2 3" xfId="19020"/>
    <cellStyle name="Normal 7 3 2 3 3" xfId="8321"/>
    <cellStyle name="Normal 7 3 2 3 3 2" xfId="19021"/>
    <cellStyle name="Normal 7 3 2 3 4" xfId="19022"/>
    <cellStyle name="Normal 7 3 2 4" xfId="8322"/>
    <cellStyle name="Normal 7 3 2 4 2" xfId="8323"/>
    <cellStyle name="Normal 7 3 2 4 2 2" xfId="19023"/>
    <cellStyle name="Normal 7 3 2 4 3" xfId="19024"/>
    <cellStyle name="Normal 7 3 2 5" xfId="8324"/>
    <cellStyle name="Normal 7 3 2 5 2" xfId="19025"/>
    <cellStyle name="Normal 7 3 2 6" xfId="19026"/>
    <cellStyle name="Normal 7 3 3" xfId="8325"/>
    <cellStyle name="Normal 7 3 3 2" xfId="8326"/>
    <cellStyle name="Normal 7 3 3 2 2" xfId="8327"/>
    <cellStyle name="Normal 7 3 3 2 2 2" xfId="8328"/>
    <cellStyle name="Normal 7 3 3 2 2 2 2" xfId="19027"/>
    <cellStyle name="Normal 7 3 3 2 2 3" xfId="19028"/>
    <cellStyle name="Normal 7 3 3 2 3" xfId="8329"/>
    <cellStyle name="Normal 7 3 3 2 3 2" xfId="19029"/>
    <cellStyle name="Normal 7 3 3 2 4" xfId="19030"/>
    <cellStyle name="Normal 7 3 3 3" xfId="8330"/>
    <cellStyle name="Normal 7 3 3 3 2" xfId="8331"/>
    <cellStyle name="Normal 7 3 3 3 2 2" xfId="19031"/>
    <cellStyle name="Normal 7 3 3 3 3" xfId="19032"/>
    <cellStyle name="Normal 7 3 3 4" xfId="8332"/>
    <cellStyle name="Normal 7 3 3 4 2" xfId="19033"/>
    <cellStyle name="Normal 7 3 3 5" xfId="19034"/>
    <cellStyle name="Normal 7 3 4" xfId="8333"/>
    <cellStyle name="Normal 7 3 4 2" xfId="8334"/>
    <cellStyle name="Normal 7 3 4 2 2" xfId="8335"/>
    <cellStyle name="Normal 7 3 4 2 2 2" xfId="19035"/>
    <cellStyle name="Normal 7 3 4 2 3" xfId="19036"/>
    <cellStyle name="Normal 7 3 4 3" xfId="8336"/>
    <cellStyle name="Normal 7 3 4 3 2" xfId="19037"/>
    <cellStyle name="Normal 7 3 4 4" xfId="19038"/>
    <cellStyle name="Normal 7 3 5" xfId="8337"/>
    <cellStyle name="Normal 7 3 5 2" xfId="8338"/>
    <cellStyle name="Normal 7 3 5 2 2" xfId="19039"/>
    <cellStyle name="Normal 7 3 5 3" xfId="19040"/>
    <cellStyle name="Normal 7 4" xfId="8339"/>
    <cellStyle name="Normal 7 4 2" xfId="8340"/>
    <cellStyle name="Normal 7 4 2 2" xfId="8341"/>
    <cellStyle name="Normal 7 4 2 2 2" xfId="8342"/>
    <cellStyle name="Normal 7 4 2 2 2 2" xfId="8343"/>
    <cellStyle name="Normal 7 4 2 2 2 2 2" xfId="19041"/>
    <cellStyle name="Normal 7 4 2 2 2 3" xfId="19042"/>
    <cellStyle name="Normal 7 4 2 2 3" xfId="8344"/>
    <cellStyle name="Normal 7 4 2 2 3 2" xfId="19043"/>
    <cellStyle name="Normal 7 4 2 2 4" xfId="19044"/>
    <cellStyle name="Normal 7 4 2 3" xfId="8345"/>
    <cellStyle name="Normal 7 4 2 3 2" xfId="8346"/>
    <cellStyle name="Normal 7 4 2 3 2 2" xfId="19045"/>
    <cellStyle name="Normal 7 4 2 3 3" xfId="19046"/>
    <cellStyle name="Normal 7 4 2 4" xfId="8347"/>
    <cellStyle name="Normal 7 4 2 4 2" xfId="19047"/>
    <cellStyle name="Normal 7 4 2 5" xfId="19048"/>
    <cellStyle name="Normal 7 4 3" xfId="8348"/>
    <cellStyle name="Normal 7 4 3 2" xfId="8349"/>
    <cellStyle name="Normal 7 4 3 2 2" xfId="8350"/>
    <cellStyle name="Normal 7 4 3 2 2 2" xfId="19049"/>
    <cellStyle name="Normal 7 4 3 2 3" xfId="19050"/>
    <cellStyle name="Normal 7 4 3 3" xfId="8351"/>
    <cellStyle name="Normal 7 4 3 3 2" xfId="19051"/>
    <cellStyle name="Normal 7 4 3 4" xfId="19052"/>
    <cellStyle name="Normal 7 4 4" xfId="8352"/>
    <cellStyle name="Normal 7 4 4 2" xfId="8353"/>
    <cellStyle name="Normal 7 4 4 2 2" xfId="19053"/>
    <cellStyle name="Normal 7 4 4 3" xfId="19054"/>
    <cellStyle name="Normal 7 4 5" xfId="8354"/>
    <cellStyle name="Normal 7 4 5 2" xfId="19055"/>
    <cellStyle name="Normal 7 4 6" xfId="8355"/>
    <cellStyle name="Normal 7 4 6 2" xfId="19056"/>
    <cellStyle name="Normal 7 5" xfId="8356"/>
    <cellStyle name="Normal 7 5 2" xfId="8357"/>
    <cellStyle name="Normal 7 5 2 2" xfId="8358"/>
    <cellStyle name="Normal 7 5 2 2 2" xfId="8359"/>
    <cellStyle name="Normal 7 5 2 2 2 2" xfId="19057"/>
    <cellStyle name="Normal 7 5 2 2 3" xfId="19058"/>
    <cellStyle name="Normal 7 5 2 3" xfId="8360"/>
    <cellStyle name="Normal 7 5 2 3 2" xfId="19059"/>
    <cellStyle name="Normal 7 5 2 4" xfId="19060"/>
    <cellStyle name="Normal 7 5 3" xfId="8361"/>
    <cellStyle name="Normal 7 5 3 2" xfId="8362"/>
    <cellStyle name="Normal 7 5 3 2 2" xfId="19061"/>
    <cellStyle name="Normal 7 5 3 3" xfId="19062"/>
    <cellStyle name="Normal 7 5 4" xfId="8363"/>
    <cellStyle name="Normal 7 5 4 2" xfId="19063"/>
    <cellStyle name="Normal 7 5 5" xfId="19064"/>
    <cellStyle name="Normal 7 6" xfId="8364"/>
    <cellStyle name="Normal 7 6 2" xfId="8365"/>
    <cellStyle name="Normal 7 6 2 2" xfId="8366"/>
    <cellStyle name="Normal 7 6 2 2 2" xfId="19065"/>
    <cellStyle name="Normal 7 6 2 3" xfId="19066"/>
    <cellStyle name="Normal 7 6 3" xfId="8367"/>
    <cellStyle name="Normal 7 6 3 2" xfId="19067"/>
    <cellStyle name="Normal 7 6 4" xfId="19068"/>
    <cellStyle name="Normal 7 7" xfId="8368"/>
    <cellStyle name="Normal 7 7 2" xfId="8369"/>
    <cellStyle name="Normal 7 7 2 2" xfId="19069"/>
    <cellStyle name="Normal 7 7 3" xfId="19070"/>
    <cellStyle name="Normal 7 8" xfId="8370"/>
    <cellStyle name="Normal 7 9" xfId="8371"/>
    <cellStyle name="Normal 7_20120821 Draft - ITS on reporting_Annex I_market risk" xfId="8372"/>
    <cellStyle name="Normal 70" xfId="8373"/>
    <cellStyle name="Normal 70 10" xfId="19071"/>
    <cellStyle name="Normal 70 2" xfId="8374"/>
    <cellStyle name="Normal 70 2 2" xfId="8375"/>
    <cellStyle name="Normal 70 2 2 2" xfId="8376"/>
    <cellStyle name="Normal 70 2 2 2 2" xfId="8377"/>
    <cellStyle name="Normal 70 2 2 2 2 2" xfId="8378"/>
    <cellStyle name="Normal 70 2 2 2 2 2 2" xfId="19072"/>
    <cellStyle name="Normal 70 2 2 2 2 3" xfId="19073"/>
    <cellStyle name="Normal 70 2 2 2 3" xfId="8379"/>
    <cellStyle name="Normal 70 2 2 2 3 2" xfId="19074"/>
    <cellStyle name="Normal 70 2 2 2 4" xfId="19075"/>
    <cellStyle name="Normal 70 2 2 3" xfId="8380"/>
    <cellStyle name="Normal 70 2 2 3 2" xfId="8381"/>
    <cellStyle name="Normal 70 2 2 3 2 2" xfId="8382"/>
    <cellStyle name="Normal 70 2 2 3 2 2 2" xfId="19076"/>
    <cellStyle name="Normal 70 2 2 3 2 3" xfId="19077"/>
    <cellStyle name="Normal 70 2 2 3 3" xfId="8383"/>
    <cellStyle name="Normal 70 2 2 3 3 2" xfId="19078"/>
    <cellStyle name="Normal 70 2 2 3 4" xfId="19079"/>
    <cellStyle name="Normal 70 2 2 4" xfId="8384"/>
    <cellStyle name="Normal 70 2 2 4 2" xfId="8385"/>
    <cellStyle name="Normal 70 2 2 4 2 2" xfId="8386"/>
    <cellStyle name="Normal 70 2 2 4 2 2 2" xfId="19080"/>
    <cellStyle name="Normal 70 2 2 4 2 3" xfId="19081"/>
    <cellStyle name="Normal 70 2 2 4 3" xfId="8387"/>
    <cellStyle name="Normal 70 2 2 4 3 2" xfId="19082"/>
    <cellStyle name="Normal 70 2 2 4 4" xfId="19083"/>
    <cellStyle name="Normal 70 2 2 5" xfId="8388"/>
    <cellStyle name="Normal 70 2 2 5 2" xfId="8389"/>
    <cellStyle name="Normal 70 2 2 5 2 2" xfId="19084"/>
    <cellStyle name="Normal 70 2 2 5 3" xfId="19085"/>
    <cellStyle name="Normal 70 2 2 6" xfId="8390"/>
    <cellStyle name="Normal 70 2 2 6 2" xfId="19086"/>
    <cellStyle name="Normal 70 2 2 7" xfId="19087"/>
    <cellStyle name="Normal 70 2 3" xfId="8391"/>
    <cellStyle name="Normal 70 2 3 2" xfId="8392"/>
    <cellStyle name="Normal 70 2 3 2 2" xfId="8393"/>
    <cellStyle name="Normal 70 2 3 2 2 2" xfId="19088"/>
    <cellStyle name="Normal 70 2 3 2 3" xfId="19089"/>
    <cellStyle name="Normal 70 2 3 3" xfId="8394"/>
    <cellStyle name="Normal 70 2 3 3 2" xfId="19090"/>
    <cellStyle name="Normal 70 2 3 4" xfId="19091"/>
    <cellStyle name="Normal 70 2 4" xfId="8395"/>
    <cellStyle name="Normal 70 2 4 2" xfId="8396"/>
    <cellStyle name="Normal 70 2 4 2 2" xfId="8397"/>
    <cellStyle name="Normal 70 2 4 2 2 2" xfId="19092"/>
    <cellStyle name="Normal 70 2 4 2 3" xfId="19093"/>
    <cellStyle name="Normal 70 2 4 3" xfId="8398"/>
    <cellStyle name="Normal 70 2 4 3 2" xfId="19094"/>
    <cellStyle name="Normal 70 2 4 4" xfId="19095"/>
    <cellStyle name="Normal 70 2 5" xfId="8399"/>
    <cellStyle name="Normal 70 2 5 2" xfId="8400"/>
    <cellStyle name="Normal 70 2 5 2 2" xfId="8401"/>
    <cellStyle name="Normal 70 2 5 2 2 2" xfId="19096"/>
    <cellStyle name="Normal 70 2 5 2 3" xfId="19097"/>
    <cellStyle name="Normal 70 2 5 3" xfId="8402"/>
    <cellStyle name="Normal 70 2 5 3 2" xfId="19098"/>
    <cellStyle name="Normal 70 2 5 4" xfId="19099"/>
    <cellStyle name="Normal 70 2 6" xfId="8403"/>
    <cellStyle name="Normal 70 2 6 2" xfId="8404"/>
    <cellStyle name="Normal 70 2 6 2 2" xfId="19100"/>
    <cellStyle name="Normal 70 2 6 3" xfId="19101"/>
    <cellStyle name="Normal 70 2 7" xfId="8405"/>
    <cellStyle name="Normal 70 2 7 2" xfId="19102"/>
    <cellStyle name="Normal 70 2 8" xfId="19103"/>
    <cellStyle name="Normal 70 3" xfId="8406"/>
    <cellStyle name="Normal 70 3 2" xfId="8407"/>
    <cellStyle name="Normal 70 3 2 2" xfId="8408"/>
    <cellStyle name="Normal 70 3 2 2 2" xfId="8409"/>
    <cellStyle name="Normal 70 3 2 2 2 2" xfId="8410"/>
    <cellStyle name="Normal 70 3 2 2 2 2 2" xfId="19104"/>
    <cellStyle name="Normal 70 3 2 2 2 3" xfId="19105"/>
    <cellStyle name="Normal 70 3 2 2 3" xfId="8411"/>
    <cellStyle name="Normal 70 3 2 2 3 2" xfId="19106"/>
    <cellStyle name="Normal 70 3 2 2 4" xfId="19107"/>
    <cellStyle name="Normal 70 3 2 3" xfId="8412"/>
    <cellStyle name="Normal 70 3 2 3 2" xfId="8413"/>
    <cellStyle name="Normal 70 3 2 3 2 2" xfId="8414"/>
    <cellStyle name="Normal 70 3 2 3 2 2 2" xfId="19108"/>
    <cellStyle name="Normal 70 3 2 3 2 3" xfId="19109"/>
    <cellStyle name="Normal 70 3 2 3 3" xfId="8415"/>
    <cellStyle name="Normal 70 3 2 3 3 2" xfId="19110"/>
    <cellStyle name="Normal 70 3 2 3 4" xfId="19111"/>
    <cellStyle name="Normal 70 3 2 4" xfId="8416"/>
    <cellStyle name="Normal 70 3 2 4 2" xfId="8417"/>
    <cellStyle name="Normal 70 3 2 4 2 2" xfId="8418"/>
    <cellStyle name="Normal 70 3 2 4 2 2 2" xfId="19112"/>
    <cellStyle name="Normal 70 3 2 4 2 3" xfId="19113"/>
    <cellStyle name="Normal 70 3 2 4 3" xfId="8419"/>
    <cellStyle name="Normal 70 3 2 4 3 2" xfId="19114"/>
    <cellStyle name="Normal 70 3 2 4 4" xfId="19115"/>
    <cellStyle name="Normal 70 3 2 5" xfId="8420"/>
    <cellStyle name="Normal 70 3 2 5 2" xfId="8421"/>
    <cellStyle name="Normal 70 3 2 5 2 2" xfId="19116"/>
    <cellStyle name="Normal 70 3 2 5 3" xfId="19117"/>
    <cellStyle name="Normal 70 3 2 6" xfId="8422"/>
    <cellStyle name="Normal 70 3 2 6 2" xfId="19118"/>
    <cellStyle name="Normal 70 3 2 7" xfId="19119"/>
    <cellStyle name="Normal 70 3 3" xfId="8423"/>
    <cellStyle name="Normal 70 3 3 2" xfId="8424"/>
    <cellStyle name="Normal 70 3 3 2 2" xfId="8425"/>
    <cellStyle name="Normal 70 3 3 2 2 2" xfId="19120"/>
    <cellStyle name="Normal 70 3 3 2 3" xfId="19121"/>
    <cellStyle name="Normal 70 3 3 3" xfId="8426"/>
    <cellStyle name="Normal 70 3 3 3 2" xfId="19122"/>
    <cellStyle name="Normal 70 3 3 4" xfId="19123"/>
    <cellStyle name="Normal 70 3 4" xfId="8427"/>
    <cellStyle name="Normal 70 3 4 2" xfId="8428"/>
    <cellStyle name="Normal 70 3 4 2 2" xfId="8429"/>
    <cellStyle name="Normal 70 3 4 2 2 2" xfId="19124"/>
    <cellStyle name="Normal 70 3 4 2 3" xfId="19125"/>
    <cellStyle name="Normal 70 3 4 3" xfId="8430"/>
    <cellStyle name="Normal 70 3 4 3 2" xfId="19126"/>
    <cellStyle name="Normal 70 3 4 4" xfId="19127"/>
    <cellStyle name="Normal 70 3 5" xfId="8431"/>
    <cellStyle name="Normal 70 3 5 2" xfId="8432"/>
    <cellStyle name="Normal 70 3 5 2 2" xfId="8433"/>
    <cellStyle name="Normal 70 3 5 2 2 2" xfId="19128"/>
    <cellStyle name="Normal 70 3 5 2 3" xfId="19129"/>
    <cellStyle name="Normal 70 3 5 3" xfId="8434"/>
    <cellStyle name="Normal 70 3 5 3 2" xfId="19130"/>
    <cellStyle name="Normal 70 3 5 4" xfId="19131"/>
    <cellStyle name="Normal 70 3 6" xfId="8435"/>
    <cellStyle name="Normal 70 3 6 2" xfId="8436"/>
    <cellStyle name="Normal 70 3 6 2 2" xfId="19132"/>
    <cellStyle name="Normal 70 3 6 3" xfId="19133"/>
    <cellStyle name="Normal 70 3 7" xfId="8437"/>
    <cellStyle name="Normal 70 3 7 2" xfId="19134"/>
    <cellStyle name="Normal 70 3 8" xfId="19135"/>
    <cellStyle name="Normal 70 4" xfId="8438"/>
    <cellStyle name="Normal 70 4 2" xfId="8439"/>
    <cellStyle name="Normal 70 4 2 2" xfId="8440"/>
    <cellStyle name="Normal 70 4 2 2 2" xfId="8441"/>
    <cellStyle name="Normal 70 4 2 2 2 2" xfId="19136"/>
    <cellStyle name="Normal 70 4 2 2 3" xfId="19137"/>
    <cellStyle name="Normal 70 4 2 3" xfId="8442"/>
    <cellStyle name="Normal 70 4 2 3 2" xfId="19138"/>
    <cellStyle name="Normal 70 4 2 4" xfId="19139"/>
    <cellStyle name="Normal 70 4 3" xfId="8443"/>
    <cellStyle name="Normal 70 4 3 2" xfId="8444"/>
    <cellStyle name="Normal 70 4 3 2 2" xfId="8445"/>
    <cellStyle name="Normal 70 4 3 2 2 2" xfId="19140"/>
    <cellStyle name="Normal 70 4 3 2 3" xfId="19141"/>
    <cellStyle name="Normal 70 4 3 3" xfId="8446"/>
    <cellStyle name="Normal 70 4 3 3 2" xfId="19142"/>
    <cellStyle name="Normal 70 4 3 4" xfId="19143"/>
    <cellStyle name="Normal 70 4 4" xfId="8447"/>
    <cellStyle name="Normal 70 4 4 2" xfId="8448"/>
    <cellStyle name="Normal 70 4 4 2 2" xfId="8449"/>
    <cellStyle name="Normal 70 4 4 2 2 2" xfId="19144"/>
    <cellStyle name="Normal 70 4 4 2 3" xfId="19145"/>
    <cellStyle name="Normal 70 4 4 3" xfId="8450"/>
    <cellStyle name="Normal 70 4 4 3 2" xfId="19146"/>
    <cellStyle name="Normal 70 4 4 4" xfId="19147"/>
    <cellStyle name="Normal 70 4 5" xfId="8451"/>
    <cellStyle name="Normal 70 4 5 2" xfId="8452"/>
    <cellStyle name="Normal 70 4 5 2 2" xfId="19148"/>
    <cellStyle name="Normal 70 4 5 3" xfId="19149"/>
    <cellStyle name="Normal 70 4 6" xfId="8453"/>
    <cellStyle name="Normal 70 4 6 2" xfId="19150"/>
    <cellStyle name="Normal 70 4 7" xfId="19151"/>
    <cellStyle name="Normal 70 5" xfId="8454"/>
    <cellStyle name="Normal 70 5 2" xfId="8455"/>
    <cellStyle name="Normal 70 5 2 2" xfId="8456"/>
    <cellStyle name="Normal 70 5 2 2 2" xfId="19152"/>
    <cellStyle name="Normal 70 5 2 3" xfId="19153"/>
    <cellStyle name="Normal 70 5 3" xfId="8457"/>
    <cellStyle name="Normal 70 5 3 2" xfId="19154"/>
    <cellStyle name="Normal 70 5 4" xfId="19155"/>
    <cellStyle name="Normal 70 6" xfId="8458"/>
    <cellStyle name="Normal 70 6 2" xfId="8459"/>
    <cellStyle name="Normal 70 6 2 2" xfId="8460"/>
    <cellStyle name="Normal 70 6 2 2 2" xfId="19156"/>
    <cellStyle name="Normal 70 6 2 3" xfId="19157"/>
    <cellStyle name="Normal 70 6 3" xfId="8461"/>
    <cellStyle name="Normal 70 6 3 2" xfId="19158"/>
    <cellStyle name="Normal 70 6 4" xfId="19159"/>
    <cellStyle name="Normal 70 7" xfId="8462"/>
    <cellStyle name="Normal 70 7 2" xfId="8463"/>
    <cellStyle name="Normal 70 7 2 2" xfId="8464"/>
    <cellStyle name="Normal 70 7 2 2 2" xfId="19160"/>
    <cellStyle name="Normal 70 7 2 3" xfId="19161"/>
    <cellStyle name="Normal 70 7 3" xfId="8465"/>
    <cellStyle name="Normal 70 7 3 2" xfId="19162"/>
    <cellStyle name="Normal 70 7 4" xfId="19163"/>
    <cellStyle name="Normal 70 8" xfId="8466"/>
    <cellStyle name="Normal 70 8 2" xfId="8467"/>
    <cellStyle name="Normal 70 8 2 2" xfId="19164"/>
    <cellStyle name="Normal 70 8 3" xfId="19165"/>
    <cellStyle name="Normal 70 9" xfId="8468"/>
    <cellStyle name="Normal 70 9 2" xfId="19166"/>
    <cellStyle name="Normal 71" xfId="8469"/>
    <cellStyle name="Normal 71 10" xfId="19167"/>
    <cellStyle name="Normal 71 2" xfId="8470"/>
    <cellStyle name="Normal 71 2 2" xfId="8471"/>
    <cellStyle name="Normal 71 2 2 2" xfId="8472"/>
    <cellStyle name="Normal 71 2 2 2 2" xfId="8473"/>
    <cellStyle name="Normal 71 2 2 2 2 2" xfId="8474"/>
    <cellStyle name="Normal 71 2 2 2 2 2 2" xfId="19168"/>
    <cellStyle name="Normal 71 2 2 2 2 3" xfId="19169"/>
    <cellStyle name="Normal 71 2 2 2 3" xfId="8475"/>
    <cellStyle name="Normal 71 2 2 2 3 2" xfId="19170"/>
    <cellStyle name="Normal 71 2 2 2 4" xfId="19171"/>
    <cellStyle name="Normal 71 2 2 3" xfId="8476"/>
    <cellStyle name="Normal 71 2 2 3 2" xfId="8477"/>
    <cellStyle name="Normal 71 2 2 3 2 2" xfId="8478"/>
    <cellStyle name="Normal 71 2 2 3 2 2 2" xfId="19172"/>
    <cellStyle name="Normal 71 2 2 3 2 3" xfId="19173"/>
    <cellStyle name="Normal 71 2 2 3 3" xfId="8479"/>
    <cellStyle name="Normal 71 2 2 3 3 2" xfId="19174"/>
    <cellStyle name="Normal 71 2 2 3 4" xfId="19175"/>
    <cellStyle name="Normal 71 2 2 4" xfId="8480"/>
    <cellStyle name="Normal 71 2 2 4 2" xfId="8481"/>
    <cellStyle name="Normal 71 2 2 4 2 2" xfId="8482"/>
    <cellStyle name="Normal 71 2 2 4 2 2 2" xfId="19176"/>
    <cellStyle name="Normal 71 2 2 4 2 3" xfId="19177"/>
    <cellStyle name="Normal 71 2 2 4 3" xfId="8483"/>
    <cellStyle name="Normal 71 2 2 4 3 2" xfId="19178"/>
    <cellStyle name="Normal 71 2 2 4 4" xfId="19179"/>
    <cellStyle name="Normal 71 2 2 5" xfId="8484"/>
    <cellStyle name="Normal 71 2 2 5 2" xfId="8485"/>
    <cellStyle name="Normal 71 2 2 5 2 2" xfId="19180"/>
    <cellStyle name="Normal 71 2 2 5 3" xfId="19181"/>
    <cellStyle name="Normal 71 2 2 6" xfId="8486"/>
    <cellStyle name="Normal 71 2 2 6 2" xfId="19182"/>
    <cellStyle name="Normal 71 2 2 7" xfId="19183"/>
    <cellStyle name="Normal 71 2 3" xfId="8487"/>
    <cellStyle name="Normal 71 2 3 2" xfId="8488"/>
    <cellStyle name="Normal 71 2 3 2 2" xfId="8489"/>
    <cellStyle name="Normal 71 2 3 2 2 2" xfId="19184"/>
    <cellStyle name="Normal 71 2 3 2 3" xfId="19185"/>
    <cellStyle name="Normal 71 2 3 3" xfId="8490"/>
    <cellStyle name="Normal 71 2 3 3 2" xfId="19186"/>
    <cellStyle name="Normal 71 2 3 4" xfId="19187"/>
    <cellStyle name="Normal 71 2 4" xfId="8491"/>
    <cellStyle name="Normal 71 2 4 2" xfId="8492"/>
    <cellStyle name="Normal 71 2 4 2 2" xfId="8493"/>
    <cellStyle name="Normal 71 2 4 2 2 2" xfId="19188"/>
    <cellStyle name="Normal 71 2 4 2 3" xfId="19189"/>
    <cellStyle name="Normal 71 2 4 3" xfId="8494"/>
    <cellStyle name="Normal 71 2 4 3 2" xfId="19190"/>
    <cellStyle name="Normal 71 2 4 4" xfId="19191"/>
    <cellStyle name="Normal 71 2 5" xfId="8495"/>
    <cellStyle name="Normal 71 2 5 2" xfId="8496"/>
    <cellStyle name="Normal 71 2 5 2 2" xfId="8497"/>
    <cellStyle name="Normal 71 2 5 2 2 2" xfId="19192"/>
    <cellStyle name="Normal 71 2 5 2 3" xfId="19193"/>
    <cellStyle name="Normal 71 2 5 3" xfId="8498"/>
    <cellStyle name="Normal 71 2 5 3 2" xfId="19194"/>
    <cellStyle name="Normal 71 2 5 4" xfId="19195"/>
    <cellStyle name="Normal 71 2 6" xfId="8499"/>
    <cellStyle name="Normal 71 2 6 2" xfId="8500"/>
    <cellStyle name="Normal 71 2 6 2 2" xfId="19196"/>
    <cellStyle name="Normal 71 2 6 3" xfId="19197"/>
    <cellStyle name="Normal 71 2 7" xfId="8501"/>
    <cellStyle name="Normal 71 2 7 2" xfId="19198"/>
    <cellStyle name="Normal 71 2 8" xfId="19199"/>
    <cellStyle name="Normal 71 3" xfId="8502"/>
    <cellStyle name="Normal 71 3 2" xfId="8503"/>
    <cellStyle name="Normal 71 3 2 2" xfId="8504"/>
    <cellStyle name="Normal 71 3 2 2 2" xfId="8505"/>
    <cellStyle name="Normal 71 3 2 2 2 2" xfId="8506"/>
    <cellStyle name="Normal 71 3 2 2 2 2 2" xfId="19200"/>
    <cellStyle name="Normal 71 3 2 2 2 3" xfId="19201"/>
    <cellStyle name="Normal 71 3 2 2 3" xfId="8507"/>
    <cellStyle name="Normal 71 3 2 2 3 2" xfId="19202"/>
    <cellStyle name="Normal 71 3 2 2 4" xfId="19203"/>
    <cellStyle name="Normal 71 3 2 3" xfId="8508"/>
    <cellStyle name="Normal 71 3 2 3 2" xfId="8509"/>
    <cellStyle name="Normal 71 3 2 3 2 2" xfId="8510"/>
    <cellStyle name="Normal 71 3 2 3 2 2 2" xfId="19204"/>
    <cellStyle name="Normal 71 3 2 3 2 3" xfId="19205"/>
    <cellStyle name="Normal 71 3 2 3 3" xfId="8511"/>
    <cellStyle name="Normal 71 3 2 3 3 2" xfId="19206"/>
    <cellStyle name="Normal 71 3 2 3 4" xfId="19207"/>
    <cellStyle name="Normal 71 3 2 4" xfId="8512"/>
    <cellStyle name="Normal 71 3 2 4 2" xfId="8513"/>
    <cellStyle name="Normal 71 3 2 4 2 2" xfId="8514"/>
    <cellStyle name="Normal 71 3 2 4 2 2 2" xfId="19208"/>
    <cellStyle name="Normal 71 3 2 4 2 3" xfId="19209"/>
    <cellStyle name="Normal 71 3 2 4 3" xfId="8515"/>
    <cellStyle name="Normal 71 3 2 4 3 2" xfId="19210"/>
    <cellStyle name="Normal 71 3 2 4 4" xfId="19211"/>
    <cellStyle name="Normal 71 3 2 5" xfId="8516"/>
    <cellStyle name="Normal 71 3 2 5 2" xfId="8517"/>
    <cellStyle name="Normal 71 3 2 5 2 2" xfId="19212"/>
    <cellStyle name="Normal 71 3 2 5 3" xfId="19213"/>
    <cellStyle name="Normal 71 3 2 6" xfId="8518"/>
    <cellStyle name="Normal 71 3 2 6 2" xfId="19214"/>
    <cellStyle name="Normal 71 3 2 7" xfId="19215"/>
    <cellStyle name="Normal 71 3 3" xfId="8519"/>
    <cellStyle name="Normal 71 3 3 2" xfId="8520"/>
    <cellStyle name="Normal 71 3 3 2 2" xfId="8521"/>
    <cellStyle name="Normal 71 3 3 2 2 2" xfId="19216"/>
    <cellStyle name="Normal 71 3 3 2 3" xfId="19217"/>
    <cellStyle name="Normal 71 3 3 3" xfId="8522"/>
    <cellStyle name="Normal 71 3 3 3 2" xfId="19218"/>
    <cellStyle name="Normal 71 3 3 4" xfId="19219"/>
    <cellStyle name="Normal 71 3 4" xfId="8523"/>
    <cellStyle name="Normal 71 3 4 2" xfId="8524"/>
    <cellStyle name="Normal 71 3 4 2 2" xfId="8525"/>
    <cellStyle name="Normal 71 3 4 2 2 2" xfId="19220"/>
    <cellStyle name="Normal 71 3 4 2 3" xfId="19221"/>
    <cellStyle name="Normal 71 3 4 3" xfId="8526"/>
    <cellStyle name="Normal 71 3 4 3 2" xfId="19222"/>
    <cellStyle name="Normal 71 3 4 4" xfId="19223"/>
    <cellStyle name="Normal 71 3 5" xfId="8527"/>
    <cellStyle name="Normal 71 3 5 2" xfId="8528"/>
    <cellStyle name="Normal 71 3 5 2 2" xfId="8529"/>
    <cellStyle name="Normal 71 3 5 2 2 2" xfId="19224"/>
    <cellStyle name="Normal 71 3 5 2 3" xfId="19225"/>
    <cellStyle name="Normal 71 3 5 3" xfId="8530"/>
    <cellStyle name="Normal 71 3 5 3 2" xfId="19226"/>
    <cellStyle name="Normal 71 3 5 4" xfId="19227"/>
    <cellStyle name="Normal 71 3 6" xfId="8531"/>
    <cellStyle name="Normal 71 3 6 2" xfId="8532"/>
    <cellStyle name="Normal 71 3 6 2 2" xfId="19228"/>
    <cellStyle name="Normal 71 3 6 3" xfId="19229"/>
    <cellStyle name="Normal 71 3 7" xfId="8533"/>
    <cellStyle name="Normal 71 3 7 2" xfId="19230"/>
    <cellStyle name="Normal 71 3 8" xfId="19231"/>
    <cellStyle name="Normal 71 4" xfId="8534"/>
    <cellStyle name="Normal 71 4 2" xfId="8535"/>
    <cellStyle name="Normal 71 4 2 2" xfId="8536"/>
    <cellStyle name="Normal 71 4 2 2 2" xfId="8537"/>
    <cellStyle name="Normal 71 4 2 2 2 2" xfId="19232"/>
    <cellStyle name="Normal 71 4 2 2 3" xfId="19233"/>
    <cellStyle name="Normal 71 4 2 3" xfId="8538"/>
    <cellStyle name="Normal 71 4 2 3 2" xfId="19234"/>
    <cellStyle name="Normal 71 4 2 4" xfId="19235"/>
    <cellStyle name="Normal 71 4 3" xfId="8539"/>
    <cellStyle name="Normal 71 4 3 2" xfId="8540"/>
    <cellStyle name="Normal 71 4 3 2 2" xfId="8541"/>
    <cellStyle name="Normal 71 4 3 2 2 2" xfId="19236"/>
    <cellStyle name="Normal 71 4 3 2 3" xfId="19237"/>
    <cellStyle name="Normal 71 4 3 3" xfId="8542"/>
    <cellStyle name="Normal 71 4 3 3 2" xfId="19238"/>
    <cellStyle name="Normal 71 4 3 4" xfId="19239"/>
    <cellStyle name="Normal 71 4 4" xfId="8543"/>
    <cellStyle name="Normal 71 4 4 2" xfId="8544"/>
    <cellStyle name="Normal 71 4 4 2 2" xfId="8545"/>
    <cellStyle name="Normal 71 4 4 2 2 2" xfId="19240"/>
    <cellStyle name="Normal 71 4 4 2 3" xfId="19241"/>
    <cellStyle name="Normal 71 4 4 3" xfId="8546"/>
    <cellStyle name="Normal 71 4 4 3 2" xfId="19242"/>
    <cellStyle name="Normal 71 4 4 4" xfId="19243"/>
    <cellStyle name="Normal 71 4 5" xfId="8547"/>
    <cellStyle name="Normal 71 4 5 2" xfId="8548"/>
    <cellStyle name="Normal 71 4 5 2 2" xfId="19244"/>
    <cellStyle name="Normal 71 4 5 3" xfId="19245"/>
    <cellStyle name="Normal 71 4 6" xfId="8549"/>
    <cellStyle name="Normal 71 4 6 2" xfId="19246"/>
    <cellStyle name="Normal 71 4 7" xfId="19247"/>
    <cellStyle name="Normal 71 5" xfId="8550"/>
    <cellStyle name="Normal 71 5 2" xfId="8551"/>
    <cellStyle name="Normal 71 5 2 2" xfId="8552"/>
    <cellStyle name="Normal 71 5 2 2 2" xfId="19248"/>
    <cellStyle name="Normal 71 5 2 3" xfId="19249"/>
    <cellStyle name="Normal 71 5 3" xfId="8553"/>
    <cellStyle name="Normal 71 5 3 2" xfId="19250"/>
    <cellStyle name="Normal 71 5 4" xfId="19251"/>
    <cellStyle name="Normal 71 6" xfId="8554"/>
    <cellStyle name="Normal 71 6 2" xfId="8555"/>
    <cellStyle name="Normal 71 6 2 2" xfId="8556"/>
    <cellStyle name="Normal 71 6 2 2 2" xfId="19252"/>
    <cellStyle name="Normal 71 6 2 3" xfId="19253"/>
    <cellStyle name="Normal 71 6 3" xfId="8557"/>
    <cellStyle name="Normal 71 6 3 2" xfId="19254"/>
    <cellStyle name="Normal 71 6 4" xfId="19255"/>
    <cellStyle name="Normal 71 7" xfId="8558"/>
    <cellStyle name="Normal 71 7 2" xfId="8559"/>
    <cellStyle name="Normal 71 7 2 2" xfId="8560"/>
    <cellStyle name="Normal 71 7 2 2 2" xfId="19256"/>
    <cellStyle name="Normal 71 7 2 3" xfId="19257"/>
    <cellStyle name="Normal 71 7 3" xfId="8561"/>
    <cellStyle name="Normal 71 7 3 2" xfId="19258"/>
    <cellStyle name="Normal 71 7 4" xfId="19259"/>
    <cellStyle name="Normal 71 8" xfId="8562"/>
    <cellStyle name="Normal 71 8 2" xfId="8563"/>
    <cellStyle name="Normal 71 8 2 2" xfId="19260"/>
    <cellStyle name="Normal 71 8 3" xfId="19261"/>
    <cellStyle name="Normal 71 9" xfId="8564"/>
    <cellStyle name="Normal 71 9 2" xfId="19262"/>
    <cellStyle name="Normal 72" xfId="8565"/>
    <cellStyle name="Normal 72 10" xfId="19263"/>
    <cellStyle name="Normal 72 2" xfId="8566"/>
    <cellStyle name="Normal 72 2 2" xfId="8567"/>
    <cellStyle name="Normal 72 2 2 2" xfId="8568"/>
    <cellStyle name="Normal 72 2 2 2 2" xfId="8569"/>
    <cellStyle name="Normal 72 2 2 2 2 2" xfId="8570"/>
    <cellStyle name="Normal 72 2 2 2 2 2 2" xfId="19264"/>
    <cellStyle name="Normal 72 2 2 2 2 3" xfId="19265"/>
    <cellStyle name="Normal 72 2 2 2 3" xfId="8571"/>
    <cellStyle name="Normal 72 2 2 2 3 2" xfId="19266"/>
    <cellStyle name="Normal 72 2 2 2 4" xfId="19267"/>
    <cellStyle name="Normal 72 2 2 3" xfId="8572"/>
    <cellStyle name="Normal 72 2 2 3 2" xfId="8573"/>
    <cellStyle name="Normal 72 2 2 3 2 2" xfId="8574"/>
    <cellStyle name="Normal 72 2 2 3 2 2 2" xfId="19268"/>
    <cellStyle name="Normal 72 2 2 3 2 3" xfId="19269"/>
    <cellStyle name="Normal 72 2 2 3 3" xfId="8575"/>
    <cellStyle name="Normal 72 2 2 3 3 2" xfId="19270"/>
    <cellStyle name="Normal 72 2 2 3 4" xfId="19271"/>
    <cellStyle name="Normal 72 2 2 4" xfId="8576"/>
    <cellStyle name="Normal 72 2 2 4 2" xfId="8577"/>
    <cellStyle name="Normal 72 2 2 4 2 2" xfId="8578"/>
    <cellStyle name="Normal 72 2 2 4 2 2 2" xfId="19272"/>
    <cellStyle name="Normal 72 2 2 4 2 3" xfId="19273"/>
    <cellStyle name="Normal 72 2 2 4 3" xfId="8579"/>
    <cellStyle name="Normal 72 2 2 4 3 2" xfId="19274"/>
    <cellStyle name="Normal 72 2 2 4 4" xfId="19275"/>
    <cellStyle name="Normal 72 2 2 5" xfId="8580"/>
    <cellStyle name="Normal 72 2 2 5 2" xfId="8581"/>
    <cellStyle name="Normal 72 2 2 5 2 2" xfId="19276"/>
    <cellStyle name="Normal 72 2 2 5 3" xfId="19277"/>
    <cellStyle name="Normal 72 2 2 6" xfId="8582"/>
    <cellStyle name="Normal 72 2 2 6 2" xfId="19278"/>
    <cellStyle name="Normal 72 2 2 7" xfId="19279"/>
    <cellStyle name="Normal 72 2 3" xfId="8583"/>
    <cellStyle name="Normal 72 2 3 2" xfId="8584"/>
    <cellStyle name="Normal 72 2 3 2 2" xfId="8585"/>
    <cellStyle name="Normal 72 2 3 2 2 2" xfId="19280"/>
    <cellStyle name="Normal 72 2 3 2 3" xfId="19281"/>
    <cellStyle name="Normal 72 2 3 3" xfId="8586"/>
    <cellStyle name="Normal 72 2 3 3 2" xfId="19282"/>
    <cellStyle name="Normal 72 2 3 4" xfId="19283"/>
    <cellStyle name="Normal 72 2 4" xfId="8587"/>
    <cellStyle name="Normal 72 2 4 2" xfId="8588"/>
    <cellStyle name="Normal 72 2 4 2 2" xfId="8589"/>
    <cellStyle name="Normal 72 2 4 2 2 2" xfId="19284"/>
    <cellStyle name="Normal 72 2 4 2 3" xfId="19285"/>
    <cellStyle name="Normal 72 2 4 3" xfId="8590"/>
    <cellStyle name="Normal 72 2 4 3 2" xfId="19286"/>
    <cellStyle name="Normal 72 2 4 4" xfId="19287"/>
    <cellStyle name="Normal 72 2 5" xfId="8591"/>
    <cellStyle name="Normal 72 2 5 2" xfId="8592"/>
    <cellStyle name="Normal 72 2 5 2 2" xfId="8593"/>
    <cellStyle name="Normal 72 2 5 2 2 2" xfId="19288"/>
    <cellStyle name="Normal 72 2 5 2 3" xfId="19289"/>
    <cellStyle name="Normal 72 2 5 3" xfId="8594"/>
    <cellStyle name="Normal 72 2 5 3 2" xfId="19290"/>
    <cellStyle name="Normal 72 2 5 4" xfId="19291"/>
    <cellStyle name="Normal 72 2 6" xfId="8595"/>
    <cellStyle name="Normal 72 2 6 2" xfId="8596"/>
    <cellStyle name="Normal 72 2 6 2 2" xfId="19292"/>
    <cellStyle name="Normal 72 2 6 3" xfId="19293"/>
    <cellStyle name="Normal 72 2 7" xfId="8597"/>
    <cellStyle name="Normal 72 2 7 2" xfId="19294"/>
    <cellStyle name="Normal 72 2 8" xfId="19295"/>
    <cellStyle name="Normal 72 3" xfId="8598"/>
    <cellStyle name="Normal 72 3 2" xfId="8599"/>
    <cellStyle name="Normal 72 3 2 2" xfId="8600"/>
    <cellStyle name="Normal 72 3 2 2 2" xfId="8601"/>
    <cellStyle name="Normal 72 3 2 2 2 2" xfId="8602"/>
    <cellStyle name="Normal 72 3 2 2 2 2 2" xfId="19296"/>
    <cellStyle name="Normal 72 3 2 2 2 3" xfId="19297"/>
    <cellStyle name="Normal 72 3 2 2 3" xfId="8603"/>
    <cellStyle name="Normal 72 3 2 2 3 2" xfId="19298"/>
    <cellStyle name="Normal 72 3 2 2 4" xfId="19299"/>
    <cellStyle name="Normal 72 3 2 3" xfId="8604"/>
    <cellStyle name="Normal 72 3 2 3 2" xfId="8605"/>
    <cellStyle name="Normal 72 3 2 3 2 2" xfId="8606"/>
    <cellStyle name="Normal 72 3 2 3 2 2 2" xfId="19300"/>
    <cellStyle name="Normal 72 3 2 3 2 3" xfId="19301"/>
    <cellStyle name="Normal 72 3 2 3 3" xfId="8607"/>
    <cellStyle name="Normal 72 3 2 3 3 2" xfId="19302"/>
    <cellStyle name="Normal 72 3 2 3 4" xfId="19303"/>
    <cellStyle name="Normal 72 3 2 4" xfId="8608"/>
    <cellStyle name="Normal 72 3 2 4 2" xfId="8609"/>
    <cellStyle name="Normal 72 3 2 4 2 2" xfId="8610"/>
    <cellStyle name="Normal 72 3 2 4 2 2 2" xfId="19304"/>
    <cellStyle name="Normal 72 3 2 4 2 3" xfId="19305"/>
    <cellStyle name="Normal 72 3 2 4 3" xfId="8611"/>
    <cellStyle name="Normal 72 3 2 4 3 2" xfId="19306"/>
    <cellStyle name="Normal 72 3 2 4 4" xfId="19307"/>
    <cellStyle name="Normal 72 3 2 5" xfId="8612"/>
    <cellStyle name="Normal 72 3 2 5 2" xfId="8613"/>
    <cellStyle name="Normal 72 3 2 5 2 2" xfId="19308"/>
    <cellStyle name="Normal 72 3 2 5 3" xfId="19309"/>
    <cellStyle name="Normal 72 3 2 6" xfId="8614"/>
    <cellStyle name="Normal 72 3 2 6 2" xfId="19310"/>
    <cellStyle name="Normal 72 3 2 7" xfId="19311"/>
    <cellStyle name="Normal 72 3 3" xfId="8615"/>
    <cellStyle name="Normal 72 3 3 2" xfId="8616"/>
    <cellStyle name="Normal 72 3 3 2 2" xfId="8617"/>
    <cellStyle name="Normal 72 3 3 2 2 2" xfId="19312"/>
    <cellStyle name="Normal 72 3 3 2 3" xfId="19313"/>
    <cellStyle name="Normal 72 3 3 3" xfId="8618"/>
    <cellStyle name="Normal 72 3 3 3 2" xfId="19314"/>
    <cellStyle name="Normal 72 3 3 4" xfId="19315"/>
    <cellStyle name="Normal 72 3 4" xfId="8619"/>
    <cellStyle name="Normal 72 3 4 2" xfId="8620"/>
    <cellStyle name="Normal 72 3 4 2 2" xfId="8621"/>
    <cellStyle name="Normal 72 3 4 2 2 2" xfId="19316"/>
    <cellStyle name="Normal 72 3 4 2 3" xfId="19317"/>
    <cellStyle name="Normal 72 3 4 3" xfId="8622"/>
    <cellStyle name="Normal 72 3 4 3 2" xfId="19318"/>
    <cellStyle name="Normal 72 3 4 4" xfId="19319"/>
    <cellStyle name="Normal 72 3 5" xfId="8623"/>
    <cellStyle name="Normal 72 3 5 2" xfId="8624"/>
    <cellStyle name="Normal 72 3 5 2 2" xfId="8625"/>
    <cellStyle name="Normal 72 3 5 2 2 2" xfId="19320"/>
    <cellStyle name="Normal 72 3 5 2 3" xfId="19321"/>
    <cellStyle name="Normal 72 3 5 3" xfId="8626"/>
    <cellStyle name="Normal 72 3 5 3 2" xfId="19322"/>
    <cellStyle name="Normal 72 3 5 4" xfId="19323"/>
    <cellStyle name="Normal 72 3 6" xfId="8627"/>
    <cellStyle name="Normal 72 3 6 2" xfId="8628"/>
    <cellStyle name="Normal 72 3 6 2 2" xfId="19324"/>
    <cellStyle name="Normal 72 3 6 3" xfId="19325"/>
    <cellStyle name="Normal 72 3 7" xfId="8629"/>
    <cellStyle name="Normal 72 3 7 2" xfId="19326"/>
    <cellStyle name="Normal 72 3 8" xfId="19327"/>
    <cellStyle name="Normal 72 4" xfId="8630"/>
    <cellStyle name="Normal 72 4 2" xfId="8631"/>
    <cellStyle name="Normal 72 4 2 2" xfId="8632"/>
    <cellStyle name="Normal 72 4 2 2 2" xfId="8633"/>
    <cellStyle name="Normal 72 4 2 2 2 2" xfId="19328"/>
    <cellStyle name="Normal 72 4 2 2 3" xfId="19329"/>
    <cellStyle name="Normal 72 4 2 3" xfId="8634"/>
    <cellStyle name="Normal 72 4 2 3 2" xfId="19330"/>
    <cellStyle name="Normal 72 4 2 4" xfId="19331"/>
    <cellStyle name="Normal 72 4 3" xfId="8635"/>
    <cellStyle name="Normal 72 4 3 2" xfId="8636"/>
    <cellStyle name="Normal 72 4 3 2 2" xfId="8637"/>
    <cellStyle name="Normal 72 4 3 2 2 2" xfId="19332"/>
    <cellStyle name="Normal 72 4 3 2 3" xfId="19333"/>
    <cellStyle name="Normal 72 4 3 3" xfId="8638"/>
    <cellStyle name="Normal 72 4 3 3 2" xfId="19334"/>
    <cellStyle name="Normal 72 4 3 4" xfId="19335"/>
    <cellStyle name="Normal 72 4 4" xfId="8639"/>
    <cellStyle name="Normal 72 4 4 2" xfId="8640"/>
    <cellStyle name="Normal 72 4 4 2 2" xfId="8641"/>
    <cellStyle name="Normal 72 4 4 2 2 2" xfId="19336"/>
    <cellStyle name="Normal 72 4 4 2 3" xfId="19337"/>
    <cellStyle name="Normal 72 4 4 3" xfId="8642"/>
    <cellStyle name="Normal 72 4 4 3 2" xfId="19338"/>
    <cellStyle name="Normal 72 4 4 4" xfId="19339"/>
    <cellStyle name="Normal 72 4 5" xfId="8643"/>
    <cellStyle name="Normal 72 4 5 2" xfId="8644"/>
    <cellStyle name="Normal 72 4 5 2 2" xfId="19340"/>
    <cellStyle name="Normal 72 4 5 3" xfId="19341"/>
    <cellStyle name="Normal 72 4 6" xfId="8645"/>
    <cellStyle name="Normal 72 4 6 2" xfId="19342"/>
    <cellStyle name="Normal 72 4 7" xfId="19343"/>
    <cellStyle name="Normal 72 5" xfId="8646"/>
    <cellStyle name="Normal 72 5 2" xfId="8647"/>
    <cellStyle name="Normal 72 5 2 2" xfId="8648"/>
    <cellStyle name="Normal 72 5 2 2 2" xfId="19344"/>
    <cellStyle name="Normal 72 5 2 3" xfId="19345"/>
    <cellStyle name="Normal 72 5 3" xfId="8649"/>
    <cellStyle name="Normal 72 5 3 2" xfId="19346"/>
    <cellStyle name="Normal 72 5 4" xfId="19347"/>
    <cellStyle name="Normal 72 6" xfId="8650"/>
    <cellStyle name="Normal 72 6 2" xfId="8651"/>
    <cellStyle name="Normal 72 6 2 2" xfId="8652"/>
    <cellStyle name="Normal 72 6 2 2 2" xfId="19348"/>
    <cellStyle name="Normal 72 6 2 3" xfId="19349"/>
    <cellStyle name="Normal 72 6 3" xfId="8653"/>
    <cellStyle name="Normal 72 6 3 2" xfId="19350"/>
    <cellStyle name="Normal 72 6 4" xfId="19351"/>
    <cellStyle name="Normal 72 7" xfId="8654"/>
    <cellStyle name="Normal 72 7 2" xfId="8655"/>
    <cellStyle name="Normal 72 7 2 2" xfId="8656"/>
    <cellStyle name="Normal 72 7 2 2 2" xfId="19352"/>
    <cellStyle name="Normal 72 7 2 3" xfId="19353"/>
    <cellStyle name="Normal 72 7 3" xfId="8657"/>
    <cellStyle name="Normal 72 7 3 2" xfId="19354"/>
    <cellStyle name="Normal 72 7 4" xfId="19355"/>
    <cellStyle name="Normal 72 8" xfId="8658"/>
    <cellStyle name="Normal 72 8 2" xfId="8659"/>
    <cellStyle name="Normal 72 8 2 2" xfId="19356"/>
    <cellStyle name="Normal 72 8 3" xfId="19357"/>
    <cellStyle name="Normal 72 9" xfId="8660"/>
    <cellStyle name="Normal 72 9 2" xfId="19358"/>
    <cellStyle name="Normal 73" xfId="8661"/>
    <cellStyle name="Normal 73 10" xfId="19359"/>
    <cellStyle name="Normal 73 2" xfId="8662"/>
    <cellStyle name="Normal 73 2 2" xfId="8663"/>
    <cellStyle name="Normal 73 2 2 2" xfId="8664"/>
    <cellStyle name="Normal 73 2 2 2 2" xfId="8665"/>
    <cellStyle name="Normal 73 2 2 2 2 2" xfId="8666"/>
    <cellStyle name="Normal 73 2 2 2 2 2 2" xfId="19360"/>
    <cellStyle name="Normal 73 2 2 2 2 3" xfId="19361"/>
    <cellStyle name="Normal 73 2 2 2 3" xfId="8667"/>
    <cellStyle name="Normal 73 2 2 2 3 2" xfId="19362"/>
    <cellStyle name="Normal 73 2 2 2 4" xfId="19363"/>
    <cellStyle name="Normal 73 2 2 3" xfId="8668"/>
    <cellStyle name="Normal 73 2 2 3 2" xfId="8669"/>
    <cellStyle name="Normal 73 2 2 3 2 2" xfId="8670"/>
    <cellStyle name="Normal 73 2 2 3 2 2 2" xfId="19364"/>
    <cellStyle name="Normal 73 2 2 3 2 3" xfId="19365"/>
    <cellStyle name="Normal 73 2 2 3 3" xfId="8671"/>
    <cellStyle name="Normal 73 2 2 3 3 2" xfId="19366"/>
    <cellStyle name="Normal 73 2 2 3 4" xfId="19367"/>
    <cellStyle name="Normal 73 2 2 4" xfId="8672"/>
    <cellStyle name="Normal 73 2 2 4 2" xfId="8673"/>
    <cellStyle name="Normal 73 2 2 4 2 2" xfId="8674"/>
    <cellStyle name="Normal 73 2 2 4 2 2 2" xfId="19368"/>
    <cellStyle name="Normal 73 2 2 4 2 3" xfId="19369"/>
    <cellStyle name="Normal 73 2 2 4 3" xfId="8675"/>
    <cellStyle name="Normal 73 2 2 4 3 2" xfId="19370"/>
    <cellStyle name="Normal 73 2 2 4 4" xfId="19371"/>
    <cellStyle name="Normal 73 2 2 5" xfId="8676"/>
    <cellStyle name="Normal 73 2 2 5 2" xfId="8677"/>
    <cellStyle name="Normal 73 2 2 5 2 2" xfId="19372"/>
    <cellStyle name="Normal 73 2 2 5 3" xfId="19373"/>
    <cellStyle name="Normal 73 2 2 6" xfId="8678"/>
    <cellStyle name="Normal 73 2 2 6 2" xfId="19374"/>
    <cellStyle name="Normal 73 2 2 7" xfId="19375"/>
    <cellStyle name="Normal 73 2 3" xfId="8679"/>
    <cellStyle name="Normal 73 2 3 2" xfId="8680"/>
    <cellStyle name="Normal 73 2 3 2 2" xfId="8681"/>
    <cellStyle name="Normal 73 2 3 2 2 2" xfId="19376"/>
    <cellStyle name="Normal 73 2 3 2 3" xfId="19377"/>
    <cellStyle name="Normal 73 2 3 3" xfId="8682"/>
    <cellStyle name="Normal 73 2 3 3 2" xfId="19378"/>
    <cellStyle name="Normal 73 2 3 4" xfId="19379"/>
    <cellStyle name="Normal 73 2 4" xfId="8683"/>
    <cellStyle name="Normal 73 2 4 2" xfId="8684"/>
    <cellStyle name="Normal 73 2 4 2 2" xfId="8685"/>
    <cellStyle name="Normal 73 2 4 2 2 2" xfId="19380"/>
    <cellStyle name="Normal 73 2 4 2 3" xfId="19381"/>
    <cellStyle name="Normal 73 2 4 3" xfId="8686"/>
    <cellStyle name="Normal 73 2 4 3 2" xfId="19382"/>
    <cellStyle name="Normal 73 2 4 4" xfId="19383"/>
    <cellStyle name="Normal 73 2 5" xfId="8687"/>
    <cellStyle name="Normal 73 2 5 2" xfId="8688"/>
    <cellStyle name="Normal 73 2 5 2 2" xfId="8689"/>
    <cellStyle name="Normal 73 2 5 2 2 2" xfId="19384"/>
    <cellStyle name="Normal 73 2 5 2 3" xfId="19385"/>
    <cellStyle name="Normal 73 2 5 3" xfId="8690"/>
    <cellStyle name="Normal 73 2 5 3 2" xfId="19386"/>
    <cellStyle name="Normal 73 2 5 4" xfId="19387"/>
    <cellStyle name="Normal 73 2 6" xfId="8691"/>
    <cellStyle name="Normal 73 2 6 2" xfId="8692"/>
    <cellStyle name="Normal 73 2 6 2 2" xfId="19388"/>
    <cellStyle name="Normal 73 2 6 3" xfId="19389"/>
    <cellStyle name="Normal 73 2 7" xfId="8693"/>
    <cellStyle name="Normal 73 2 7 2" xfId="19390"/>
    <cellStyle name="Normal 73 2 8" xfId="19391"/>
    <cellStyle name="Normal 73 3" xfId="8694"/>
    <cellStyle name="Normal 73 3 2" xfId="8695"/>
    <cellStyle name="Normal 73 3 2 2" xfId="8696"/>
    <cellStyle name="Normal 73 3 2 2 2" xfId="8697"/>
    <cellStyle name="Normal 73 3 2 2 2 2" xfId="8698"/>
    <cellStyle name="Normal 73 3 2 2 2 2 2" xfId="19392"/>
    <cellStyle name="Normal 73 3 2 2 2 3" xfId="19393"/>
    <cellStyle name="Normal 73 3 2 2 3" xfId="8699"/>
    <cellStyle name="Normal 73 3 2 2 3 2" xfId="19394"/>
    <cellStyle name="Normal 73 3 2 2 4" xfId="19395"/>
    <cellStyle name="Normal 73 3 2 3" xfId="8700"/>
    <cellStyle name="Normal 73 3 2 3 2" xfId="8701"/>
    <cellStyle name="Normal 73 3 2 3 2 2" xfId="8702"/>
    <cellStyle name="Normal 73 3 2 3 2 2 2" xfId="19396"/>
    <cellStyle name="Normal 73 3 2 3 2 3" xfId="19397"/>
    <cellStyle name="Normal 73 3 2 3 3" xfId="8703"/>
    <cellStyle name="Normal 73 3 2 3 3 2" xfId="19398"/>
    <cellStyle name="Normal 73 3 2 3 4" xfId="19399"/>
    <cellStyle name="Normal 73 3 2 4" xfId="8704"/>
    <cellStyle name="Normal 73 3 2 4 2" xfId="8705"/>
    <cellStyle name="Normal 73 3 2 4 2 2" xfId="8706"/>
    <cellStyle name="Normal 73 3 2 4 2 2 2" xfId="19400"/>
    <cellStyle name="Normal 73 3 2 4 2 3" xfId="19401"/>
    <cellStyle name="Normal 73 3 2 4 3" xfId="8707"/>
    <cellStyle name="Normal 73 3 2 4 3 2" xfId="19402"/>
    <cellStyle name="Normal 73 3 2 4 4" xfId="19403"/>
    <cellStyle name="Normal 73 3 2 5" xfId="8708"/>
    <cellStyle name="Normal 73 3 2 5 2" xfId="8709"/>
    <cellStyle name="Normal 73 3 2 5 2 2" xfId="19404"/>
    <cellStyle name="Normal 73 3 2 5 3" xfId="19405"/>
    <cellStyle name="Normal 73 3 2 6" xfId="8710"/>
    <cellStyle name="Normal 73 3 2 6 2" xfId="19406"/>
    <cellStyle name="Normal 73 3 2 7" xfId="19407"/>
    <cellStyle name="Normal 73 3 3" xfId="8711"/>
    <cellStyle name="Normal 73 3 3 2" xfId="8712"/>
    <cellStyle name="Normal 73 3 3 2 2" xfId="8713"/>
    <cellStyle name="Normal 73 3 3 2 2 2" xfId="19408"/>
    <cellStyle name="Normal 73 3 3 2 3" xfId="19409"/>
    <cellStyle name="Normal 73 3 3 3" xfId="8714"/>
    <cellStyle name="Normal 73 3 3 3 2" xfId="19410"/>
    <cellStyle name="Normal 73 3 3 4" xfId="19411"/>
    <cellStyle name="Normal 73 3 4" xfId="8715"/>
    <cellStyle name="Normal 73 3 4 2" xfId="8716"/>
    <cellStyle name="Normal 73 3 4 2 2" xfId="8717"/>
    <cellStyle name="Normal 73 3 4 2 2 2" xfId="19412"/>
    <cellStyle name="Normal 73 3 4 2 3" xfId="19413"/>
    <cellStyle name="Normal 73 3 4 3" xfId="8718"/>
    <cellStyle name="Normal 73 3 4 3 2" xfId="19414"/>
    <cellStyle name="Normal 73 3 4 4" xfId="19415"/>
    <cellStyle name="Normal 73 3 5" xfId="8719"/>
    <cellStyle name="Normal 73 3 5 2" xfId="8720"/>
    <cellStyle name="Normal 73 3 5 2 2" xfId="8721"/>
    <cellStyle name="Normal 73 3 5 2 2 2" xfId="19416"/>
    <cellStyle name="Normal 73 3 5 2 3" xfId="19417"/>
    <cellStyle name="Normal 73 3 5 3" xfId="8722"/>
    <cellStyle name="Normal 73 3 5 3 2" xfId="19418"/>
    <cellStyle name="Normal 73 3 5 4" xfId="19419"/>
    <cellStyle name="Normal 73 3 6" xfId="8723"/>
    <cellStyle name="Normal 73 3 6 2" xfId="8724"/>
    <cellStyle name="Normal 73 3 6 2 2" xfId="19420"/>
    <cellStyle name="Normal 73 3 6 3" xfId="19421"/>
    <cellStyle name="Normal 73 3 7" xfId="8725"/>
    <cellStyle name="Normal 73 3 7 2" xfId="19422"/>
    <cellStyle name="Normal 73 3 8" xfId="19423"/>
    <cellStyle name="Normal 73 4" xfId="8726"/>
    <cellStyle name="Normal 73 4 2" xfId="8727"/>
    <cellStyle name="Normal 73 4 2 2" xfId="8728"/>
    <cellStyle name="Normal 73 4 2 2 2" xfId="8729"/>
    <cellStyle name="Normal 73 4 2 2 2 2" xfId="19424"/>
    <cellStyle name="Normal 73 4 2 2 3" xfId="19425"/>
    <cellStyle name="Normal 73 4 2 3" xfId="8730"/>
    <cellStyle name="Normal 73 4 2 3 2" xfId="19426"/>
    <cellStyle name="Normal 73 4 2 4" xfId="19427"/>
    <cellStyle name="Normal 73 4 3" xfId="8731"/>
    <cellStyle name="Normal 73 4 3 2" xfId="8732"/>
    <cellStyle name="Normal 73 4 3 2 2" xfId="8733"/>
    <cellStyle name="Normal 73 4 3 2 2 2" xfId="19428"/>
    <cellStyle name="Normal 73 4 3 2 3" xfId="19429"/>
    <cellStyle name="Normal 73 4 3 3" xfId="8734"/>
    <cellStyle name="Normal 73 4 3 3 2" xfId="19430"/>
    <cellStyle name="Normal 73 4 3 4" xfId="19431"/>
    <cellStyle name="Normal 73 4 4" xfId="8735"/>
    <cellStyle name="Normal 73 4 4 2" xfId="8736"/>
    <cellStyle name="Normal 73 4 4 2 2" xfId="8737"/>
    <cellStyle name="Normal 73 4 4 2 2 2" xfId="19432"/>
    <cellStyle name="Normal 73 4 4 2 3" xfId="19433"/>
    <cellStyle name="Normal 73 4 4 3" xfId="8738"/>
    <cellStyle name="Normal 73 4 4 3 2" xfId="19434"/>
    <cellStyle name="Normal 73 4 4 4" xfId="19435"/>
    <cellStyle name="Normal 73 4 5" xfId="8739"/>
    <cellStyle name="Normal 73 4 5 2" xfId="8740"/>
    <cellStyle name="Normal 73 4 5 2 2" xfId="19436"/>
    <cellStyle name="Normal 73 4 5 3" xfId="19437"/>
    <cellStyle name="Normal 73 4 6" xfId="8741"/>
    <cellStyle name="Normal 73 4 6 2" xfId="19438"/>
    <cellStyle name="Normal 73 4 7" xfId="19439"/>
    <cellStyle name="Normal 73 5" xfId="8742"/>
    <cellStyle name="Normal 73 5 2" xfId="8743"/>
    <cellStyle name="Normal 73 5 2 2" xfId="8744"/>
    <cellStyle name="Normal 73 5 2 2 2" xfId="19440"/>
    <cellStyle name="Normal 73 5 2 3" xfId="19441"/>
    <cellStyle name="Normal 73 5 3" xfId="8745"/>
    <cellStyle name="Normal 73 5 3 2" xfId="19442"/>
    <cellStyle name="Normal 73 5 4" xfId="19443"/>
    <cellStyle name="Normal 73 6" xfId="8746"/>
    <cellStyle name="Normal 73 6 2" xfId="8747"/>
    <cellStyle name="Normal 73 6 2 2" xfId="8748"/>
    <cellStyle name="Normal 73 6 2 2 2" xfId="19444"/>
    <cellStyle name="Normal 73 6 2 3" xfId="19445"/>
    <cellStyle name="Normal 73 6 3" xfId="8749"/>
    <cellStyle name="Normal 73 6 3 2" xfId="19446"/>
    <cellStyle name="Normal 73 6 4" xfId="19447"/>
    <cellStyle name="Normal 73 7" xfId="8750"/>
    <cellStyle name="Normal 73 7 2" xfId="8751"/>
    <cellStyle name="Normal 73 7 2 2" xfId="8752"/>
    <cellStyle name="Normal 73 7 2 2 2" xfId="19448"/>
    <cellStyle name="Normal 73 7 2 3" xfId="19449"/>
    <cellStyle name="Normal 73 7 3" xfId="8753"/>
    <cellStyle name="Normal 73 7 3 2" xfId="19450"/>
    <cellStyle name="Normal 73 7 4" xfId="19451"/>
    <cellStyle name="Normal 73 8" xfId="8754"/>
    <cellStyle name="Normal 73 8 2" xfId="8755"/>
    <cellStyle name="Normal 73 8 2 2" xfId="19452"/>
    <cellStyle name="Normal 73 8 3" xfId="19453"/>
    <cellStyle name="Normal 73 9" xfId="8756"/>
    <cellStyle name="Normal 73 9 2" xfId="19454"/>
    <cellStyle name="Normal 74" xfId="8757"/>
    <cellStyle name="Normal 74 10" xfId="19455"/>
    <cellStyle name="Normal 74 2" xfId="8758"/>
    <cellStyle name="Normal 74 2 2" xfId="8759"/>
    <cellStyle name="Normal 74 2 2 2" xfId="8760"/>
    <cellStyle name="Normal 74 2 2 2 2" xfId="8761"/>
    <cellStyle name="Normal 74 2 2 2 2 2" xfId="8762"/>
    <cellStyle name="Normal 74 2 2 2 2 2 2" xfId="19456"/>
    <cellStyle name="Normal 74 2 2 2 2 3" xfId="19457"/>
    <cellStyle name="Normal 74 2 2 2 3" xfId="8763"/>
    <cellStyle name="Normal 74 2 2 2 3 2" xfId="19458"/>
    <cellStyle name="Normal 74 2 2 2 4" xfId="19459"/>
    <cellStyle name="Normal 74 2 2 3" xfId="8764"/>
    <cellStyle name="Normal 74 2 2 3 2" xfId="8765"/>
    <cellStyle name="Normal 74 2 2 3 2 2" xfId="8766"/>
    <cellStyle name="Normal 74 2 2 3 2 2 2" xfId="19460"/>
    <cellStyle name="Normal 74 2 2 3 2 3" xfId="19461"/>
    <cellStyle name="Normal 74 2 2 3 3" xfId="8767"/>
    <cellStyle name="Normal 74 2 2 3 3 2" xfId="19462"/>
    <cellStyle name="Normal 74 2 2 3 4" xfId="19463"/>
    <cellStyle name="Normal 74 2 2 4" xfId="8768"/>
    <cellStyle name="Normal 74 2 2 4 2" xfId="8769"/>
    <cellStyle name="Normal 74 2 2 4 2 2" xfId="8770"/>
    <cellStyle name="Normal 74 2 2 4 2 2 2" xfId="19464"/>
    <cellStyle name="Normal 74 2 2 4 2 3" xfId="19465"/>
    <cellStyle name="Normal 74 2 2 4 3" xfId="8771"/>
    <cellStyle name="Normal 74 2 2 4 3 2" xfId="19466"/>
    <cellStyle name="Normal 74 2 2 4 4" xfId="19467"/>
    <cellStyle name="Normal 74 2 2 5" xfId="8772"/>
    <cellStyle name="Normal 74 2 2 5 2" xfId="8773"/>
    <cellStyle name="Normal 74 2 2 5 2 2" xfId="19468"/>
    <cellStyle name="Normal 74 2 2 5 3" xfId="19469"/>
    <cellStyle name="Normal 74 2 2 6" xfId="8774"/>
    <cellStyle name="Normal 74 2 2 6 2" xfId="19470"/>
    <cellStyle name="Normal 74 2 2 7" xfId="19471"/>
    <cellStyle name="Normal 74 2 3" xfId="8775"/>
    <cellStyle name="Normal 74 2 3 2" xfId="8776"/>
    <cellStyle name="Normal 74 2 3 2 2" xfId="8777"/>
    <cellStyle name="Normal 74 2 3 2 2 2" xfId="19472"/>
    <cellStyle name="Normal 74 2 3 2 3" xfId="19473"/>
    <cellStyle name="Normal 74 2 3 3" xfId="8778"/>
    <cellStyle name="Normal 74 2 3 3 2" xfId="19474"/>
    <cellStyle name="Normal 74 2 3 4" xfId="19475"/>
    <cellStyle name="Normal 74 2 4" xfId="8779"/>
    <cellStyle name="Normal 74 2 4 2" xfId="8780"/>
    <cellStyle name="Normal 74 2 4 2 2" xfId="8781"/>
    <cellStyle name="Normal 74 2 4 2 2 2" xfId="19476"/>
    <cellStyle name="Normal 74 2 4 2 3" xfId="19477"/>
    <cellStyle name="Normal 74 2 4 3" xfId="8782"/>
    <cellStyle name="Normal 74 2 4 3 2" xfId="19478"/>
    <cellStyle name="Normal 74 2 4 4" xfId="19479"/>
    <cellStyle name="Normal 74 2 5" xfId="8783"/>
    <cellStyle name="Normal 74 2 5 2" xfId="8784"/>
    <cellStyle name="Normal 74 2 5 2 2" xfId="8785"/>
    <cellStyle name="Normal 74 2 5 2 2 2" xfId="19480"/>
    <cellStyle name="Normal 74 2 5 2 3" xfId="19481"/>
    <cellStyle name="Normal 74 2 5 3" xfId="8786"/>
    <cellStyle name="Normal 74 2 5 3 2" xfId="19482"/>
    <cellStyle name="Normal 74 2 5 4" xfId="19483"/>
    <cellStyle name="Normal 74 2 6" xfId="8787"/>
    <cellStyle name="Normal 74 2 6 2" xfId="8788"/>
    <cellStyle name="Normal 74 2 6 2 2" xfId="19484"/>
    <cellStyle name="Normal 74 2 6 3" xfId="19485"/>
    <cellStyle name="Normal 74 2 7" xfId="8789"/>
    <cellStyle name="Normal 74 2 7 2" xfId="19486"/>
    <cellStyle name="Normal 74 2 8" xfId="19487"/>
    <cellStyle name="Normal 74 3" xfId="8790"/>
    <cellStyle name="Normal 74 3 2" xfId="8791"/>
    <cellStyle name="Normal 74 3 2 2" xfId="8792"/>
    <cellStyle name="Normal 74 3 2 2 2" xfId="8793"/>
    <cellStyle name="Normal 74 3 2 2 2 2" xfId="8794"/>
    <cellStyle name="Normal 74 3 2 2 2 2 2" xfId="19488"/>
    <cellStyle name="Normal 74 3 2 2 2 3" xfId="19489"/>
    <cellStyle name="Normal 74 3 2 2 3" xfId="8795"/>
    <cellStyle name="Normal 74 3 2 2 3 2" xfId="19490"/>
    <cellStyle name="Normal 74 3 2 2 4" xfId="19491"/>
    <cellStyle name="Normal 74 3 2 3" xfId="8796"/>
    <cellStyle name="Normal 74 3 2 3 2" xfId="8797"/>
    <cellStyle name="Normal 74 3 2 3 2 2" xfId="8798"/>
    <cellStyle name="Normal 74 3 2 3 2 2 2" xfId="19492"/>
    <cellStyle name="Normal 74 3 2 3 2 3" xfId="19493"/>
    <cellStyle name="Normal 74 3 2 3 3" xfId="8799"/>
    <cellStyle name="Normal 74 3 2 3 3 2" xfId="19494"/>
    <cellStyle name="Normal 74 3 2 3 4" xfId="19495"/>
    <cellStyle name="Normal 74 3 2 4" xfId="8800"/>
    <cellStyle name="Normal 74 3 2 4 2" xfId="8801"/>
    <cellStyle name="Normal 74 3 2 4 2 2" xfId="8802"/>
    <cellStyle name="Normal 74 3 2 4 2 2 2" xfId="19496"/>
    <cellStyle name="Normal 74 3 2 4 2 3" xfId="19497"/>
    <cellStyle name="Normal 74 3 2 4 3" xfId="8803"/>
    <cellStyle name="Normal 74 3 2 4 3 2" xfId="19498"/>
    <cellStyle name="Normal 74 3 2 4 4" xfId="19499"/>
    <cellStyle name="Normal 74 3 2 5" xfId="8804"/>
    <cellStyle name="Normal 74 3 2 5 2" xfId="8805"/>
    <cellStyle name="Normal 74 3 2 5 2 2" xfId="19500"/>
    <cellStyle name="Normal 74 3 2 5 3" xfId="19501"/>
    <cellStyle name="Normal 74 3 2 6" xfId="8806"/>
    <cellStyle name="Normal 74 3 2 6 2" xfId="19502"/>
    <cellStyle name="Normal 74 3 2 7" xfId="19503"/>
    <cellStyle name="Normal 74 3 3" xfId="8807"/>
    <cellStyle name="Normal 74 3 3 2" xfId="8808"/>
    <cellStyle name="Normal 74 3 3 2 2" xfId="8809"/>
    <cellStyle name="Normal 74 3 3 2 2 2" xfId="19504"/>
    <cellStyle name="Normal 74 3 3 2 3" xfId="19505"/>
    <cellStyle name="Normal 74 3 3 3" xfId="8810"/>
    <cellStyle name="Normal 74 3 3 3 2" xfId="19506"/>
    <cellStyle name="Normal 74 3 3 4" xfId="19507"/>
    <cellStyle name="Normal 74 3 4" xfId="8811"/>
    <cellStyle name="Normal 74 3 4 2" xfId="8812"/>
    <cellStyle name="Normal 74 3 4 2 2" xfId="8813"/>
    <cellStyle name="Normal 74 3 4 2 2 2" xfId="19508"/>
    <cellStyle name="Normal 74 3 4 2 3" xfId="19509"/>
    <cellStyle name="Normal 74 3 4 3" xfId="8814"/>
    <cellStyle name="Normal 74 3 4 3 2" xfId="19510"/>
    <cellStyle name="Normal 74 3 4 4" xfId="19511"/>
    <cellStyle name="Normal 74 3 5" xfId="8815"/>
    <cellStyle name="Normal 74 3 5 2" xfId="8816"/>
    <cellStyle name="Normal 74 3 5 2 2" xfId="8817"/>
    <cellStyle name="Normal 74 3 5 2 2 2" xfId="19512"/>
    <cellStyle name="Normal 74 3 5 2 3" xfId="19513"/>
    <cellStyle name="Normal 74 3 5 3" xfId="8818"/>
    <cellStyle name="Normal 74 3 5 3 2" xfId="19514"/>
    <cellStyle name="Normal 74 3 5 4" xfId="19515"/>
    <cellStyle name="Normal 74 3 6" xfId="8819"/>
    <cellStyle name="Normal 74 3 6 2" xfId="8820"/>
    <cellStyle name="Normal 74 3 6 2 2" xfId="19516"/>
    <cellStyle name="Normal 74 3 6 3" xfId="19517"/>
    <cellStyle name="Normal 74 3 7" xfId="8821"/>
    <cellStyle name="Normal 74 3 7 2" xfId="19518"/>
    <cellStyle name="Normal 74 3 8" xfId="19519"/>
    <cellStyle name="Normal 74 4" xfId="8822"/>
    <cellStyle name="Normal 74 4 2" xfId="8823"/>
    <cellStyle name="Normal 74 4 2 2" xfId="8824"/>
    <cellStyle name="Normal 74 4 2 2 2" xfId="8825"/>
    <cellStyle name="Normal 74 4 2 2 2 2" xfId="19520"/>
    <cellStyle name="Normal 74 4 2 2 3" xfId="19521"/>
    <cellStyle name="Normal 74 4 2 3" xfId="8826"/>
    <cellStyle name="Normal 74 4 2 3 2" xfId="19522"/>
    <cellStyle name="Normal 74 4 2 4" xfId="19523"/>
    <cellStyle name="Normal 74 4 3" xfId="8827"/>
    <cellStyle name="Normal 74 4 3 2" xfId="8828"/>
    <cellStyle name="Normal 74 4 3 2 2" xfId="8829"/>
    <cellStyle name="Normal 74 4 3 2 2 2" xfId="19524"/>
    <cellStyle name="Normal 74 4 3 2 3" xfId="19525"/>
    <cellStyle name="Normal 74 4 3 3" xfId="8830"/>
    <cellStyle name="Normal 74 4 3 3 2" xfId="19526"/>
    <cellStyle name="Normal 74 4 3 4" xfId="19527"/>
    <cellStyle name="Normal 74 4 4" xfId="8831"/>
    <cellStyle name="Normal 74 4 4 2" xfId="8832"/>
    <cellStyle name="Normal 74 4 4 2 2" xfId="8833"/>
    <cellStyle name="Normal 74 4 4 2 2 2" xfId="19528"/>
    <cellStyle name="Normal 74 4 4 2 3" xfId="19529"/>
    <cellStyle name="Normal 74 4 4 3" xfId="8834"/>
    <cellStyle name="Normal 74 4 4 3 2" xfId="19530"/>
    <cellStyle name="Normal 74 4 4 4" xfId="19531"/>
    <cellStyle name="Normal 74 4 5" xfId="8835"/>
    <cellStyle name="Normal 74 4 5 2" xfId="8836"/>
    <cellStyle name="Normal 74 4 5 2 2" xfId="19532"/>
    <cellStyle name="Normal 74 4 5 3" xfId="19533"/>
    <cellStyle name="Normal 74 4 6" xfId="8837"/>
    <cellStyle name="Normal 74 4 6 2" xfId="19534"/>
    <cellStyle name="Normal 74 4 7" xfId="19535"/>
    <cellStyle name="Normal 74 5" xfId="8838"/>
    <cellStyle name="Normal 74 5 2" xfId="8839"/>
    <cellStyle name="Normal 74 5 2 2" xfId="8840"/>
    <cellStyle name="Normal 74 5 2 2 2" xfId="19536"/>
    <cellStyle name="Normal 74 5 2 3" xfId="19537"/>
    <cellStyle name="Normal 74 5 3" xfId="8841"/>
    <cellStyle name="Normal 74 5 3 2" xfId="19538"/>
    <cellStyle name="Normal 74 5 4" xfId="19539"/>
    <cellStyle name="Normal 74 6" xfId="8842"/>
    <cellStyle name="Normal 74 6 2" xfId="8843"/>
    <cellStyle name="Normal 74 6 2 2" xfId="8844"/>
    <cellStyle name="Normal 74 6 2 2 2" xfId="19540"/>
    <cellStyle name="Normal 74 6 2 3" xfId="19541"/>
    <cellStyle name="Normal 74 6 3" xfId="8845"/>
    <cellStyle name="Normal 74 6 3 2" xfId="19542"/>
    <cellStyle name="Normal 74 6 4" xfId="19543"/>
    <cellStyle name="Normal 74 7" xfId="8846"/>
    <cellStyle name="Normal 74 7 2" xfId="8847"/>
    <cellStyle name="Normal 74 7 2 2" xfId="8848"/>
    <cellStyle name="Normal 74 7 2 2 2" xfId="19544"/>
    <cellStyle name="Normal 74 7 2 3" xfId="19545"/>
    <cellStyle name="Normal 74 7 3" xfId="8849"/>
    <cellStyle name="Normal 74 7 3 2" xfId="19546"/>
    <cellStyle name="Normal 74 7 4" xfId="19547"/>
    <cellStyle name="Normal 74 8" xfId="8850"/>
    <cellStyle name="Normal 74 8 2" xfId="8851"/>
    <cellStyle name="Normal 74 8 2 2" xfId="19548"/>
    <cellStyle name="Normal 74 8 3" xfId="19549"/>
    <cellStyle name="Normal 74 9" xfId="8852"/>
    <cellStyle name="Normal 74 9 2" xfId="19550"/>
    <cellStyle name="Normal 75" xfId="8853"/>
    <cellStyle name="Normal 75 10" xfId="19551"/>
    <cellStyle name="Normal 75 2" xfId="8854"/>
    <cellStyle name="Normal 75 2 2" xfId="8855"/>
    <cellStyle name="Normal 75 2 2 2" xfId="8856"/>
    <cellStyle name="Normal 75 2 2 2 2" xfId="8857"/>
    <cellStyle name="Normal 75 2 2 2 2 2" xfId="8858"/>
    <cellStyle name="Normal 75 2 2 2 2 2 2" xfId="19552"/>
    <cellStyle name="Normal 75 2 2 2 2 3" xfId="19553"/>
    <cellStyle name="Normal 75 2 2 2 3" xfId="8859"/>
    <cellStyle name="Normal 75 2 2 2 3 2" xfId="19554"/>
    <cellStyle name="Normal 75 2 2 2 4" xfId="19555"/>
    <cellStyle name="Normal 75 2 2 3" xfId="8860"/>
    <cellStyle name="Normal 75 2 2 3 2" xfId="8861"/>
    <cellStyle name="Normal 75 2 2 3 2 2" xfId="8862"/>
    <cellStyle name="Normal 75 2 2 3 2 2 2" xfId="19556"/>
    <cellStyle name="Normal 75 2 2 3 2 3" xfId="19557"/>
    <cellStyle name="Normal 75 2 2 3 3" xfId="8863"/>
    <cellStyle name="Normal 75 2 2 3 3 2" xfId="19558"/>
    <cellStyle name="Normal 75 2 2 3 4" xfId="19559"/>
    <cellStyle name="Normal 75 2 2 4" xfId="8864"/>
    <cellStyle name="Normal 75 2 2 4 2" xfId="8865"/>
    <cellStyle name="Normal 75 2 2 4 2 2" xfId="8866"/>
    <cellStyle name="Normal 75 2 2 4 2 2 2" xfId="19560"/>
    <cellStyle name="Normal 75 2 2 4 2 3" xfId="19561"/>
    <cellStyle name="Normal 75 2 2 4 3" xfId="8867"/>
    <cellStyle name="Normal 75 2 2 4 3 2" xfId="19562"/>
    <cellStyle name="Normal 75 2 2 4 4" xfId="19563"/>
    <cellStyle name="Normal 75 2 2 5" xfId="8868"/>
    <cellStyle name="Normal 75 2 2 5 2" xfId="8869"/>
    <cellStyle name="Normal 75 2 2 5 2 2" xfId="19564"/>
    <cellStyle name="Normal 75 2 2 5 3" xfId="19565"/>
    <cellStyle name="Normal 75 2 2 6" xfId="8870"/>
    <cellStyle name="Normal 75 2 2 6 2" xfId="19566"/>
    <cellStyle name="Normal 75 2 2 7" xfId="19567"/>
    <cellStyle name="Normal 75 2 3" xfId="8871"/>
    <cellStyle name="Normal 75 2 3 2" xfId="8872"/>
    <cellStyle name="Normal 75 2 3 2 2" xfId="8873"/>
    <cellStyle name="Normal 75 2 3 2 2 2" xfId="19568"/>
    <cellStyle name="Normal 75 2 3 2 3" xfId="19569"/>
    <cellStyle name="Normal 75 2 3 3" xfId="8874"/>
    <cellStyle name="Normal 75 2 3 3 2" xfId="19570"/>
    <cellStyle name="Normal 75 2 3 4" xfId="19571"/>
    <cellStyle name="Normal 75 2 4" xfId="8875"/>
    <cellStyle name="Normal 75 2 4 2" xfId="8876"/>
    <cellStyle name="Normal 75 2 4 2 2" xfId="8877"/>
    <cellStyle name="Normal 75 2 4 2 2 2" xfId="19572"/>
    <cellStyle name="Normal 75 2 4 2 3" xfId="19573"/>
    <cellStyle name="Normal 75 2 4 3" xfId="8878"/>
    <cellStyle name="Normal 75 2 4 3 2" xfId="19574"/>
    <cellStyle name="Normal 75 2 4 4" xfId="19575"/>
    <cellStyle name="Normal 75 2 5" xfId="8879"/>
    <cellStyle name="Normal 75 2 5 2" xfId="8880"/>
    <cellStyle name="Normal 75 2 5 2 2" xfId="8881"/>
    <cellStyle name="Normal 75 2 5 2 2 2" xfId="19576"/>
    <cellStyle name="Normal 75 2 5 2 3" xfId="19577"/>
    <cellStyle name="Normal 75 2 5 3" xfId="8882"/>
    <cellStyle name="Normal 75 2 5 3 2" xfId="19578"/>
    <cellStyle name="Normal 75 2 5 4" xfId="19579"/>
    <cellStyle name="Normal 75 2 6" xfId="8883"/>
    <cellStyle name="Normal 75 2 6 2" xfId="8884"/>
    <cellStyle name="Normal 75 2 6 2 2" xfId="19580"/>
    <cellStyle name="Normal 75 2 6 3" xfId="19581"/>
    <cellStyle name="Normal 75 2 7" xfId="8885"/>
    <cellStyle name="Normal 75 2 7 2" xfId="19582"/>
    <cellStyle name="Normal 75 2 8" xfId="19583"/>
    <cellStyle name="Normal 75 3" xfId="8886"/>
    <cellStyle name="Normal 75 3 2" xfId="8887"/>
    <cellStyle name="Normal 75 3 2 2" xfId="8888"/>
    <cellStyle name="Normal 75 3 2 2 2" xfId="8889"/>
    <cellStyle name="Normal 75 3 2 2 2 2" xfId="8890"/>
    <cellStyle name="Normal 75 3 2 2 2 2 2" xfId="19584"/>
    <cellStyle name="Normal 75 3 2 2 2 3" xfId="19585"/>
    <cellStyle name="Normal 75 3 2 2 3" xfId="8891"/>
    <cellStyle name="Normal 75 3 2 2 3 2" xfId="19586"/>
    <cellStyle name="Normal 75 3 2 2 4" xfId="19587"/>
    <cellStyle name="Normal 75 3 2 3" xfId="8892"/>
    <cellStyle name="Normal 75 3 2 3 2" xfId="8893"/>
    <cellStyle name="Normal 75 3 2 3 2 2" xfId="8894"/>
    <cellStyle name="Normal 75 3 2 3 2 2 2" xfId="19588"/>
    <cellStyle name="Normal 75 3 2 3 2 3" xfId="19589"/>
    <cellStyle name="Normal 75 3 2 3 3" xfId="8895"/>
    <cellStyle name="Normal 75 3 2 3 3 2" xfId="19590"/>
    <cellStyle name="Normal 75 3 2 3 4" xfId="19591"/>
    <cellStyle name="Normal 75 3 2 4" xfId="8896"/>
    <cellStyle name="Normal 75 3 2 4 2" xfId="8897"/>
    <cellStyle name="Normal 75 3 2 4 2 2" xfId="8898"/>
    <cellStyle name="Normal 75 3 2 4 2 2 2" xfId="19592"/>
    <cellStyle name="Normal 75 3 2 4 2 3" xfId="19593"/>
    <cellStyle name="Normal 75 3 2 4 3" xfId="8899"/>
    <cellStyle name="Normal 75 3 2 4 3 2" xfId="19594"/>
    <cellStyle name="Normal 75 3 2 4 4" xfId="19595"/>
    <cellStyle name="Normal 75 3 2 5" xfId="8900"/>
    <cellStyle name="Normal 75 3 2 5 2" xfId="8901"/>
    <cellStyle name="Normal 75 3 2 5 2 2" xfId="19596"/>
    <cellStyle name="Normal 75 3 2 5 3" xfId="19597"/>
    <cellStyle name="Normal 75 3 2 6" xfId="8902"/>
    <cellStyle name="Normal 75 3 2 6 2" xfId="19598"/>
    <cellStyle name="Normal 75 3 2 7" xfId="19599"/>
    <cellStyle name="Normal 75 3 3" xfId="8903"/>
    <cellStyle name="Normal 75 3 3 2" xfId="8904"/>
    <cellStyle name="Normal 75 3 3 2 2" xfId="8905"/>
    <cellStyle name="Normal 75 3 3 2 2 2" xfId="19600"/>
    <cellStyle name="Normal 75 3 3 2 3" xfId="19601"/>
    <cellStyle name="Normal 75 3 3 3" xfId="8906"/>
    <cellStyle name="Normal 75 3 3 3 2" xfId="19602"/>
    <cellStyle name="Normal 75 3 3 4" xfId="19603"/>
    <cellStyle name="Normal 75 3 4" xfId="8907"/>
    <cellStyle name="Normal 75 3 4 2" xfId="8908"/>
    <cellStyle name="Normal 75 3 4 2 2" xfId="8909"/>
    <cellStyle name="Normal 75 3 4 2 2 2" xfId="19604"/>
    <cellStyle name="Normal 75 3 4 2 3" xfId="19605"/>
    <cellStyle name="Normal 75 3 4 3" xfId="8910"/>
    <cellStyle name="Normal 75 3 4 3 2" xfId="19606"/>
    <cellStyle name="Normal 75 3 4 4" xfId="19607"/>
    <cellStyle name="Normal 75 3 5" xfId="8911"/>
    <cellStyle name="Normal 75 3 5 2" xfId="8912"/>
    <cellStyle name="Normal 75 3 5 2 2" xfId="8913"/>
    <cellStyle name="Normal 75 3 5 2 2 2" xfId="19608"/>
    <cellStyle name="Normal 75 3 5 2 3" xfId="19609"/>
    <cellStyle name="Normal 75 3 5 3" xfId="8914"/>
    <cellStyle name="Normal 75 3 5 3 2" xfId="19610"/>
    <cellStyle name="Normal 75 3 5 4" xfId="19611"/>
    <cellStyle name="Normal 75 3 6" xfId="8915"/>
    <cellStyle name="Normal 75 3 6 2" xfId="8916"/>
    <cellStyle name="Normal 75 3 6 2 2" xfId="19612"/>
    <cellStyle name="Normal 75 3 6 3" xfId="19613"/>
    <cellStyle name="Normal 75 3 7" xfId="8917"/>
    <cellStyle name="Normal 75 3 7 2" xfId="19614"/>
    <cellStyle name="Normal 75 3 8" xfId="19615"/>
    <cellStyle name="Normal 75 4" xfId="8918"/>
    <cellStyle name="Normal 75 4 2" xfId="8919"/>
    <cellStyle name="Normal 75 4 2 2" xfId="8920"/>
    <cellStyle name="Normal 75 4 2 2 2" xfId="8921"/>
    <cellStyle name="Normal 75 4 2 2 2 2" xfId="19616"/>
    <cellStyle name="Normal 75 4 2 2 3" xfId="19617"/>
    <cellStyle name="Normal 75 4 2 3" xfId="8922"/>
    <cellStyle name="Normal 75 4 2 3 2" xfId="19618"/>
    <cellStyle name="Normal 75 4 2 4" xfId="19619"/>
    <cellStyle name="Normal 75 4 3" xfId="8923"/>
    <cellStyle name="Normal 75 4 3 2" xfId="8924"/>
    <cellStyle name="Normal 75 4 3 2 2" xfId="8925"/>
    <cellStyle name="Normal 75 4 3 2 2 2" xfId="19620"/>
    <cellStyle name="Normal 75 4 3 2 3" xfId="19621"/>
    <cellStyle name="Normal 75 4 3 3" xfId="8926"/>
    <cellStyle name="Normal 75 4 3 3 2" xfId="19622"/>
    <cellStyle name="Normal 75 4 3 4" xfId="19623"/>
    <cellStyle name="Normal 75 4 4" xfId="8927"/>
    <cellStyle name="Normal 75 4 4 2" xfId="8928"/>
    <cellStyle name="Normal 75 4 4 2 2" xfId="8929"/>
    <cellStyle name="Normal 75 4 4 2 2 2" xfId="19624"/>
    <cellStyle name="Normal 75 4 4 2 3" xfId="19625"/>
    <cellStyle name="Normal 75 4 4 3" xfId="8930"/>
    <cellStyle name="Normal 75 4 4 3 2" xfId="19626"/>
    <cellStyle name="Normal 75 4 4 4" xfId="19627"/>
    <cellStyle name="Normal 75 4 5" xfId="8931"/>
    <cellStyle name="Normal 75 4 5 2" xfId="8932"/>
    <cellStyle name="Normal 75 4 5 2 2" xfId="19628"/>
    <cellStyle name="Normal 75 4 5 3" xfId="19629"/>
    <cellStyle name="Normal 75 4 6" xfId="8933"/>
    <cellStyle name="Normal 75 4 6 2" xfId="19630"/>
    <cellStyle name="Normal 75 4 7" xfId="19631"/>
    <cellStyle name="Normal 75 5" xfId="8934"/>
    <cellStyle name="Normal 75 5 2" xfId="8935"/>
    <cellStyle name="Normal 75 5 2 2" xfId="8936"/>
    <cellStyle name="Normal 75 5 2 2 2" xfId="19632"/>
    <cellStyle name="Normal 75 5 2 3" xfId="19633"/>
    <cellStyle name="Normal 75 5 3" xfId="8937"/>
    <cellStyle name="Normal 75 5 3 2" xfId="19634"/>
    <cellStyle name="Normal 75 5 4" xfId="19635"/>
    <cellStyle name="Normal 75 6" xfId="8938"/>
    <cellStyle name="Normal 75 6 2" xfId="8939"/>
    <cellStyle name="Normal 75 6 2 2" xfId="8940"/>
    <cellStyle name="Normal 75 6 2 2 2" xfId="19636"/>
    <cellStyle name="Normal 75 6 2 3" xfId="19637"/>
    <cellStyle name="Normal 75 6 3" xfId="8941"/>
    <cellStyle name="Normal 75 6 3 2" xfId="19638"/>
    <cellStyle name="Normal 75 6 4" xfId="19639"/>
    <cellStyle name="Normal 75 7" xfId="8942"/>
    <cellStyle name="Normal 75 7 2" xfId="8943"/>
    <cellStyle name="Normal 75 7 2 2" xfId="8944"/>
    <cellStyle name="Normal 75 7 2 2 2" xfId="19640"/>
    <cellStyle name="Normal 75 7 2 3" xfId="19641"/>
    <cellStyle name="Normal 75 7 3" xfId="8945"/>
    <cellStyle name="Normal 75 7 3 2" xfId="19642"/>
    <cellStyle name="Normal 75 7 4" xfId="19643"/>
    <cellStyle name="Normal 75 8" xfId="8946"/>
    <cellStyle name="Normal 75 8 2" xfId="8947"/>
    <cellStyle name="Normal 75 8 2 2" xfId="19644"/>
    <cellStyle name="Normal 75 8 3" xfId="19645"/>
    <cellStyle name="Normal 75 9" xfId="8948"/>
    <cellStyle name="Normal 75 9 2" xfId="19646"/>
    <cellStyle name="Normal 76" xfId="8949"/>
    <cellStyle name="Normal 76 10" xfId="19647"/>
    <cellStyle name="Normal 76 2" xfId="8950"/>
    <cellStyle name="Normal 76 2 2" xfId="8951"/>
    <cellStyle name="Normal 76 2 2 2" xfId="8952"/>
    <cellStyle name="Normal 76 2 2 2 2" xfId="8953"/>
    <cellStyle name="Normal 76 2 2 2 2 2" xfId="8954"/>
    <cellStyle name="Normal 76 2 2 2 2 2 2" xfId="19648"/>
    <cellStyle name="Normal 76 2 2 2 2 3" xfId="19649"/>
    <cellStyle name="Normal 76 2 2 2 3" xfId="8955"/>
    <cellStyle name="Normal 76 2 2 2 3 2" xfId="19650"/>
    <cellStyle name="Normal 76 2 2 2 4" xfId="19651"/>
    <cellStyle name="Normal 76 2 2 3" xfId="8956"/>
    <cellStyle name="Normal 76 2 2 3 2" xfId="8957"/>
    <cellStyle name="Normal 76 2 2 3 2 2" xfId="8958"/>
    <cellStyle name="Normal 76 2 2 3 2 2 2" xfId="19652"/>
    <cellStyle name="Normal 76 2 2 3 2 3" xfId="19653"/>
    <cellStyle name="Normal 76 2 2 3 3" xfId="8959"/>
    <cellStyle name="Normal 76 2 2 3 3 2" xfId="19654"/>
    <cellStyle name="Normal 76 2 2 3 4" xfId="19655"/>
    <cellStyle name="Normal 76 2 2 4" xfId="8960"/>
    <cellStyle name="Normal 76 2 2 4 2" xfId="8961"/>
    <cellStyle name="Normal 76 2 2 4 2 2" xfId="8962"/>
    <cellStyle name="Normal 76 2 2 4 2 2 2" xfId="19656"/>
    <cellStyle name="Normal 76 2 2 4 2 3" xfId="19657"/>
    <cellStyle name="Normal 76 2 2 4 3" xfId="8963"/>
    <cellStyle name="Normal 76 2 2 4 3 2" xfId="19658"/>
    <cellStyle name="Normal 76 2 2 4 4" xfId="19659"/>
    <cellStyle name="Normal 76 2 2 5" xfId="8964"/>
    <cellStyle name="Normal 76 2 2 5 2" xfId="8965"/>
    <cellStyle name="Normal 76 2 2 5 2 2" xfId="19660"/>
    <cellStyle name="Normal 76 2 2 5 3" xfId="19661"/>
    <cellStyle name="Normal 76 2 2 6" xfId="8966"/>
    <cellStyle name="Normal 76 2 2 6 2" xfId="19662"/>
    <cellStyle name="Normal 76 2 2 7" xfId="19663"/>
    <cellStyle name="Normal 76 2 3" xfId="8967"/>
    <cellStyle name="Normal 76 2 3 2" xfId="8968"/>
    <cellStyle name="Normal 76 2 3 2 2" xfId="8969"/>
    <cellStyle name="Normal 76 2 3 2 2 2" xfId="19664"/>
    <cellStyle name="Normal 76 2 3 2 3" xfId="19665"/>
    <cellStyle name="Normal 76 2 3 3" xfId="8970"/>
    <cellStyle name="Normal 76 2 3 3 2" xfId="19666"/>
    <cellStyle name="Normal 76 2 3 4" xfId="19667"/>
    <cellStyle name="Normal 76 2 4" xfId="8971"/>
    <cellStyle name="Normal 76 2 4 2" xfId="8972"/>
    <cellStyle name="Normal 76 2 4 2 2" xfId="8973"/>
    <cellStyle name="Normal 76 2 4 2 2 2" xfId="19668"/>
    <cellStyle name="Normal 76 2 4 2 3" xfId="19669"/>
    <cellStyle name="Normal 76 2 4 3" xfId="8974"/>
    <cellStyle name="Normal 76 2 4 3 2" xfId="19670"/>
    <cellStyle name="Normal 76 2 4 4" xfId="19671"/>
    <cellStyle name="Normal 76 2 5" xfId="8975"/>
    <cellStyle name="Normal 76 2 5 2" xfId="8976"/>
    <cellStyle name="Normal 76 2 5 2 2" xfId="8977"/>
    <cellStyle name="Normal 76 2 5 2 2 2" xfId="19672"/>
    <cellStyle name="Normal 76 2 5 2 3" xfId="19673"/>
    <cellStyle name="Normal 76 2 5 3" xfId="8978"/>
    <cellStyle name="Normal 76 2 5 3 2" xfId="19674"/>
    <cellStyle name="Normal 76 2 5 4" xfId="19675"/>
    <cellStyle name="Normal 76 2 6" xfId="8979"/>
    <cellStyle name="Normal 76 2 6 2" xfId="8980"/>
    <cellStyle name="Normal 76 2 6 2 2" xfId="19676"/>
    <cellStyle name="Normal 76 2 6 3" xfId="19677"/>
    <cellStyle name="Normal 76 2 7" xfId="8981"/>
    <cellStyle name="Normal 76 2 7 2" xfId="19678"/>
    <cellStyle name="Normal 76 2 8" xfId="19679"/>
    <cellStyle name="Normal 76 3" xfId="8982"/>
    <cellStyle name="Normal 76 3 2" xfId="8983"/>
    <cellStyle name="Normal 76 3 2 2" xfId="8984"/>
    <cellStyle name="Normal 76 3 2 2 2" xfId="8985"/>
    <cellStyle name="Normal 76 3 2 2 2 2" xfId="8986"/>
    <cellStyle name="Normal 76 3 2 2 2 2 2" xfId="19680"/>
    <cellStyle name="Normal 76 3 2 2 2 3" xfId="19681"/>
    <cellStyle name="Normal 76 3 2 2 3" xfId="8987"/>
    <cellStyle name="Normal 76 3 2 2 3 2" xfId="19682"/>
    <cellStyle name="Normal 76 3 2 2 4" xfId="19683"/>
    <cellStyle name="Normal 76 3 2 3" xfId="8988"/>
    <cellStyle name="Normal 76 3 2 3 2" xfId="8989"/>
    <cellStyle name="Normal 76 3 2 3 2 2" xfId="8990"/>
    <cellStyle name="Normal 76 3 2 3 2 2 2" xfId="19684"/>
    <cellStyle name="Normal 76 3 2 3 2 3" xfId="19685"/>
    <cellStyle name="Normal 76 3 2 3 3" xfId="8991"/>
    <cellStyle name="Normal 76 3 2 3 3 2" xfId="19686"/>
    <cellStyle name="Normal 76 3 2 3 4" xfId="19687"/>
    <cellStyle name="Normal 76 3 2 4" xfId="8992"/>
    <cellStyle name="Normal 76 3 2 4 2" xfId="8993"/>
    <cellStyle name="Normal 76 3 2 4 2 2" xfId="8994"/>
    <cellStyle name="Normal 76 3 2 4 2 2 2" xfId="19688"/>
    <cellStyle name="Normal 76 3 2 4 2 3" xfId="19689"/>
    <cellStyle name="Normal 76 3 2 4 3" xfId="8995"/>
    <cellStyle name="Normal 76 3 2 4 3 2" xfId="19690"/>
    <cellStyle name="Normal 76 3 2 4 4" xfId="19691"/>
    <cellStyle name="Normal 76 3 2 5" xfId="8996"/>
    <cellStyle name="Normal 76 3 2 5 2" xfId="8997"/>
    <cellStyle name="Normal 76 3 2 5 2 2" xfId="19692"/>
    <cellStyle name="Normal 76 3 2 5 3" xfId="19693"/>
    <cellStyle name="Normal 76 3 2 6" xfId="8998"/>
    <cellStyle name="Normal 76 3 2 6 2" xfId="19694"/>
    <cellStyle name="Normal 76 3 2 7" xfId="19695"/>
    <cellStyle name="Normal 76 3 3" xfId="8999"/>
    <cellStyle name="Normal 76 3 3 2" xfId="9000"/>
    <cellStyle name="Normal 76 3 3 2 2" xfId="9001"/>
    <cellStyle name="Normal 76 3 3 2 2 2" xfId="19696"/>
    <cellStyle name="Normal 76 3 3 2 3" xfId="19697"/>
    <cellStyle name="Normal 76 3 3 3" xfId="9002"/>
    <cellStyle name="Normal 76 3 3 3 2" xfId="19698"/>
    <cellStyle name="Normal 76 3 3 4" xfId="19699"/>
    <cellStyle name="Normal 76 3 4" xfId="9003"/>
    <cellStyle name="Normal 76 3 4 2" xfId="9004"/>
    <cellStyle name="Normal 76 3 4 2 2" xfId="9005"/>
    <cellStyle name="Normal 76 3 4 2 2 2" xfId="19700"/>
    <cellStyle name="Normal 76 3 4 2 3" xfId="19701"/>
    <cellStyle name="Normal 76 3 4 3" xfId="9006"/>
    <cellStyle name="Normal 76 3 4 3 2" xfId="19702"/>
    <cellStyle name="Normal 76 3 4 4" xfId="19703"/>
    <cellStyle name="Normal 76 3 5" xfId="9007"/>
    <cellStyle name="Normal 76 3 5 2" xfId="9008"/>
    <cellStyle name="Normal 76 3 5 2 2" xfId="9009"/>
    <cellStyle name="Normal 76 3 5 2 2 2" xfId="19704"/>
    <cellStyle name="Normal 76 3 5 2 3" xfId="19705"/>
    <cellStyle name="Normal 76 3 5 3" xfId="9010"/>
    <cellStyle name="Normal 76 3 5 3 2" xfId="19706"/>
    <cellStyle name="Normal 76 3 5 4" xfId="19707"/>
    <cellStyle name="Normal 76 3 6" xfId="9011"/>
    <cellStyle name="Normal 76 3 6 2" xfId="9012"/>
    <cellStyle name="Normal 76 3 6 2 2" xfId="19708"/>
    <cellStyle name="Normal 76 3 6 3" xfId="19709"/>
    <cellStyle name="Normal 76 3 7" xfId="9013"/>
    <cellStyle name="Normal 76 3 7 2" xfId="19710"/>
    <cellStyle name="Normal 76 3 8" xfId="19711"/>
    <cellStyle name="Normal 76 4" xfId="9014"/>
    <cellStyle name="Normal 76 4 2" xfId="9015"/>
    <cellStyle name="Normal 76 4 2 2" xfId="9016"/>
    <cellStyle name="Normal 76 4 2 2 2" xfId="9017"/>
    <cellStyle name="Normal 76 4 2 2 2 2" xfId="19712"/>
    <cellStyle name="Normal 76 4 2 2 3" xfId="19713"/>
    <cellStyle name="Normal 76 4 2 3" xfId="9018"/>
    <cellStyle name="Normal 76 4 2 3 2" xfId="19714"/>
    <cellStyle name="Normal 76 4 2 4" xfId="19715"/>
    <cellStyle name="Normal 76 4 3" xfId="9019"/>
    <cellStyle name="Normal 76 4 3 2" xfId="9020"/>
    <cellStyle name="Normal 76 4 3 2 2" xfId="9021"/>
    <cellStyle name="Normal 76 4 3 2 2 2" xfId="19716"/>
    <cellStyle name="Normal 76 4 3 2 3" xfId="19717"/>
    <cellStyle name="Normal 76 4 3 3" xfId="9022"/>
    <cellStyle name="Normal 76 4 3 3 2" xfId="19718"/>
    <cellStyle name="Normal 76 4 3 4" xfId="19719"/>
    <cellStyle name="Normal 76 4 4" xfId="9023"/>
    <cellStyle name="Normal 76 4 4 2" xfId="9024"/>
    <cellStyle name="Normal 76 4 4 2 2" xfId="9025"/>
    <cellStyle name="Normal 76 4 4 2 2 2" xfId="19720"/>
    <cellStyle name="Normal 76 4 4 2 3" xfId="19721"/>
    <cellStyle name="Normal 76 4 4 3" xfId="9026"/>
    <cellStyle name="Normal 76 4 4 3 2" xfId="19722"/>
    <cellStyle name="Normal 76 4 4 4" xfId="19723"/>
    <cellStyle name="Normal 76 4 5" xfId="9027"/>
    <cellStyle name="Normal 76 4 5 2" xfId="9028"/>
    <cellStyle name="Normal 76 4 5 2 2" xfId="19724"/>
    <cellStyle name="Normal 76 4 5 3" xfId="19725"/>
    <cellStyle name="Normal 76 4 6" xfId="9029"/>
    <cellStyle name="Normal 76 4 6 2" xfId="19726"/>
    <cellStyle name="Normal 76 4 7" xfId="19727"/>
    <cellStyle name="Normal 76 5" xfId="9030"/>
    <cellStyle name="Normal 76 5 2" xfId="9031"/>
    <cellStyle name="Normal 76 5 2 2" xfId="9032"/>
    <cellStyle name="Normal 76 5 2 2 2" xfId="19728"/>
    <cellStyle name="Normal 76 5 2 3" xfId="19729"/>
    <cellStyle name="Normal 76 5 3" xfId="9033"/>
    <cellStyle name="Normal 76 5 3 2" xfId="19730"/>
    <cellStyle name="Normal 76 5 4" xfId="19731"/>
    <cellStyle name="Normal 76 6" xfId="9034"/>
    <cellStyle name="Normal 76 6 2" xfId="9035"/>
    <cellStyle name="Normal 76 6 2 2" xfId="9036"/>
    <cellStyle name="Normal 76 6 2 2 2" xfId="19732"/>
    <cellStyle name="Normal 76 6 2 3" xfId="19733"/>
    <cellStyle name="Normal 76 6 3" xfId="9037"/>
    <cellStyle name="Normal 76 6 3 2" xfId="19734"/>
    <cellStyle name="Normal 76 6 4" xfId="19735"/>
    <cellStyle name="Normal 76 7" xfId="9038"/>
    <cellStyle name="Normal 76 7 2" xfId="9039"/>
    <cellStyle name="Normal 76 7 2 2" xfId="9040"/>
    <cellStyle name="Normal 76 7 2 2 2" xfId="19736"/>
    <cellStyle name="Normal 76 7 2 3" xfId="19737"/>
    <cellStyle name="Normal 76 7 3" xfId="9041"/>
    <cellStyle name="Normal 76 7 3 2" xfId="19738"/>
    <cellStyle name="Normal 76 7 4" xfId="19739"/>
    <cellStyle name="Normal 76 8" xfId="9042"/>
    <cellStyle name="Normal 76 8 2" xfId="9043"/>
    <cellStyle name="Normal 76 8 2 2" xfId="19740"/>
    <cellStyle name="Normal 76 8 3" xfId="19741"/>
    <cellStyle name="Normal 76 9" xfId="9044"/>
    <cellStyle name="Normal 76 9 2" xfId="19742"/>
    <cellStyle name="Normal 77" xfId="9045"/>
    <cellStyle name="Normal 77 10" xfId="19743"/>
    <cellStyle name="Normal 77 2" xfId="9046"/>
    <cellStyle name="Normal 77 2 2" xfId="9047"/>
    <cellStyle name="Normal 77 2 2 2" xfId="9048"/>
    <cellStyle name="Normal 77 2 2 2 2" xfId="9049"/>
    <cellStyle name="Normal 77 2 2 2 2 2" xfId="9050"/>
    <cellStyle name="Normal 77 2 2 2 2 2 2" xfId="19744"/>
    <cellStyle name="Normal 77 2 2 2 2 3" xfId="19745"/>
    <cellStyle name="Normal 77 2 2 2 3" xfId="9051"/>
    <cellStyle name="Normal 77 2 2 2 3 2" xfId="19746"/>
    <cellStyle name="Normal 77 2 2 2 4" xfId="19747"/>
    <cellStyle name="Normal 77 2 2 3" xfId="9052"/>
    <cellStyle name="Normal 77 2 2 3 2" xfId="9053"/>
    <cellStyle name="Normal 77 2 2 3 2 2" xfId="9054"/>
    <cellStyle name="Normal 77 2 2 3 2 2 2" xfId="19748"/>
    <cellStyle name="Normal 77 2 2 3 2 3" xfId="19749"/>
    <cellStyle name="Normal 77 2 2 3 3" xfId="9055"/>
    <cellStyle name="Normal 77 2 2 3 3 2" xfId="19750"/>
    <cellStyle name="Normal 77 2 2 3 4" xfId="19751"/>
    <cellStyle name="Normal 77 2 2 4" xfId="9056"/>
    <cellStyle name="Normal 77 2 2 4 2" xfId="9057"/>
    <cellStyle name="Normal 77 2 2 4 2 2" xfId="9058"/>
    <cellStyle name="Normal 77 2 2 4 2 2 2" xfId="19752"/>
    <cellStyle name="Normal 77 2 2 4 2 3" xfId="19753"/>
    <cellStyle name="Normal 77 2 2 4 3" xfId="9059"/>
    <cellStyle name="Normal 77 2 2 4 3 2" xfId="19754"/>
    <cellStyle name="Normal 77 2 2 4 4" xfId="19755"/>
    <cellStyle name="Normal 77 2 2 5" xfId="9060"/>
    <cellStyle name="Normal 77 2 2 5 2" xfId="9061"/>
    <cellStyle name="Normal 77 2 2 5 2 2" xfId="19756"/>
    <cellStyle name="Normal 77 2 2 5 3" xfId="19757"/>
    <cellStyle name="Normal 77 2 2 6" xfId="9062"/>
    <cellStyle name="Normal 77 2 2 6 2" xfId="19758"/>
    <cellStyle name="Normal 77 2 2 7" xfId="19759"/>
    <cellStyle name="Normal 77 2 3" xfId="9063"/>
    <cellStyle name="Normal 77 2 3 2" xfId="9064"/>
    <cellStyle name="Normal 77 2 3 2 2" xfId="9065"/>
    <cellStyle name="Normal 77 2 3 2 2 2" xfId="19760"/>
    <cellStyle name="Normal 77 2 3 2 3" xfId="19761"/>
    <cellStyle name="Normal 77 2 3 3" xfId="9066"/>
    <cellStyle name="Normal 77 2 3 3 2" xfId="19762"/>
    <cellStyle name="Normal 77 2 3 4" xfId="19763"/>
    <cellStyle name="Normal 77 2 4" xfId="9067"/>
    <cellStyle name="Normal 77 2 4 2" xfId="9068"/>
    <cellStyle name="Normal 77 2 4 2 2" xfId="9069"/>
    <cellStyle name="Normal 77 2 4 2 2 2" xfId="19764"/>
    <cellStyle name="Normal 77 2 4 2 3" xfId="19765"/>
    <cellStyle name="Normal 77 2 4 3" xfId="9070"/>
    <cellStyle name="Normal 77 2 4 3 2" xfId="19766"/>
    <cellStyle name="Normal 77 2 4 4" xfId="19767"/>
    <cellStyle name="Normal 77 2 5" xfId="9071"/>
    <cellStyle name="Normal 77 2 5 2" xfId="9072"/>
    <cellStyle name="Normal 77 2 5 2 2" xfId="9073"/>
    <cellStyle name="Normal 77 2 5 2 2 2" xfId="19768"/>
    <cellStyle name="Normal 77 2 5 2 3" xfId="19769"/>
    <cellStyle name="Normal 77 2 5 3" xfId="9074"/>
    <cellStyle name="Normal 77 2 5 3 2" xfId="19770"/>
    <cellStyle name="Normal 77 2 5 4" xfId="19771"/>
    <cellStyle name="Normal 77 2 6" xfId="9075"/>
    <cellStyle name="Normal 77 2 6 2" xfId="9076"/>
    <cellStyle name="Normal 77 2 6 2 2" xfId="19772"/>
    <cellStyle name="Normal 77 2 6 3" xfId="19773"/>
    <cellStyle name="Normal 77 2 7" xfId="9077"/>
    <cellStyle name="Normal 77 2 7 2" xfId="19774"/>
    <cellStyle name="Normal 77 2 8" xfId="19775"/>
    <cellStyle name="Normal 77 3" xfId="9078"/>
    <cellStyle name="Normal 77 3 2" xfId="9079"/>
    <cellStyle name="Normal 77 3 2 2" xfId="9080"/>
    <cellStyle name="Normal 77 3 2 2 2" xfId="9081"/>
    <cellStyle name="Normal 77 3 2 2 2 2" xfId="9082"/>
    <cellStyle name="Normal 77 3 2 2 2 2 2" xfId="19776"/>
    <cellStyle name="Normal 77 3 2 2 2 3" xfId="19777"/>
    <cellStyle name="Normal 77 3 2 2 3" xfId="9083"/>
    <cellStyle name="Normal 77 3 2 2 3 2" xfId="19778"/>
    <cellStyle name="Normal 77 3 2 2 4" xfId="19779"/>
    <cellStyle name="Normal 77 3 2 3" xfId="9084"/>
    <cellStyle name="Normal 77 3 2 3 2" xfId="9085"/>
    <cellStyle name="Normal 77 3 2 3 2 2" xfId="9086"/>
    <cellStyle name="Normal 77 3 2 3 2 2 2" xfId="19780"/>
    <cellStyle name="Normal 77 3 2 3 2 3" xfId="19781"/>
    <cellStyle name="Normal 77 3 2 3 3" xfId="9087"/>
    <cellStyle name="Normal 77 3 2 3 3 2" xfId="19782"/>
    <cellStyle name="Normal 77 3 2 3 4" xfId="19783"/>
    <cellStyle name="Normal 77 3 2 4" xfId="9088"/>
    <cellStyle name="Normal 77 3 2 4 2" xfId="9089"/>
    <cellStyle name="Normal 77 3 2 4 2 2" xfId="9090"/>
    <cellStyle name="Normal 77 3 2 4 2 2 2" xfId="19784"/>
    <cellStyle name="Normal 77 3 2 4 2 3" xfId="19785"/>
    <cellStyle name="Normal 77 3 2 4 3" xfId="9091"/>
    <cellStyle name="Normal 77 3 2 4 3 2" xfId="19786"/>
    <cellStyle name="Normal 77 3 2 4 4" xfId="19787"/>
    <cellStyle name="Normal 77 3 2 5" xfId="9092"/>
    <cellStyle name="Normal 77 3 2 5 2" xfId="9093"/>
    <cellStyle name="Normal 77 3 2 5 2 2" xfId="19788"/>
    <cellStyle name="Normal 77 3 2 5 3" xfId="19789"/>
    <cellStyle name="Normal 77 3 2 6" xfId="9094"/>
    <cellStyle name="Normal 77 3 2 6 2" xfId="19790"/>
    <cellStyle name="Normal 77 3 2 7" xfId="19791"/>
    <cellStyle name="Normal 77 3 3" xfId="9095"/>
    <cellStyle name="Normal 77 3 3 2" xfId="9096"/>
    <cellStyle name="Normal 77 3 3 2 2" xfId="9097"/>
    <cellStyle name="Normal 77 3 3 2 2 2" xfId="19792"/>
    <cellStyle name="Normal 77 3 3 2 3" xfId="19793"/>
    <cellStyle name="Normal 77 3 3 3" xfId="9098"/>
    <cellStyle name="Normal 77 3 3 3 2" xfId="19794"/>
    <cellStyle name="Normal 77 3 3 4" xfId="19795"/>
    <cellStyle name="Normal 77 3 4" xfId="9099"/>
    <cellStyle name="Normal 77 3 4 2" xfId="9100"/>
    <cellStyle name="Normal 77 3 4 2 2" xfId="9101"/>
    <cellStyle name="Normal 77 3 4 2 2 2" xfId="19796"/>
    <cellStyle name="Normal 77 3 4 2 3" xfId="19797"/>
    <cellStyle name="Normal 77 3 4 3" xfId="9102"/>
    <cellStyle name="Normal 77 3 4 3 2" xfId="19798"/>
    <cellStyle name="Normal 77 3 4 4" xfId="19799"/>
    <cellStyle name="Normal 77 3 5" xfId="9103"/>
    <cellStyle name="Normal 77 3 5 2" xfId="9104"/>
    <cellStyle name="Normal 77 3 5 2 2" xfId="9105"/>
    <cellStyle name="Normal 77 3 5 2 2 2" xfId="19800"/>
    <cellStyle name="Normal 77 3 5 2 3" xfId="19801"/>
    <cellStyle name="Normal 77 3 5 3" xfId="9106"/>
    <cellStyle name="Normal 77 3 5 3 2" xfId="19802"/>
    <cellStyle name="Normal 77 3 5 4" xfId="19803"/>
    <cellStyle name="Normal 77 3 6" xfId="9107"/>
    <cellStyle name="Normal 77 3 6 2" xfId="9108"/>
    <cellStyle name="Normal 77 3 6 2 2" xfId="19804"/>
    <cellStyle name="Normal 77 3 6 3" xfId="19805"/>
    <cellStyle name="Normal 77 3 7" xfId="9109"/>
    <cellStyle name="Normal 77 3 7 2" xfId="19806"/>
    <cellStyle name="Normal 77 3 8" xfId="19807"/>
    <cellStyle name="Normal 77 4" xfId="9110"/>
    <cellStyle name="Normal 77 4 2" xfId="9111"/>
    <cellStyle name="Normal 77 4 2 2" xfId="9112"/>
    <cellStyle name="Normal 77 4 2 2 2" xfId="9113"/>
    <cellStyle name="Normal 77 4 2 2 2 2" xfId="19808"/>
    <cellStyle name="Normal 77 4 2 2 3" xfId="19809"/>
    <cellStyle name="Normal 77 4 2 3" xfId="9114"/>
    <cellStyle name="Normal 77 4 2 3 2" xfId="19810"/>
    <cellStyle name="Normal 77 4 2 4" xfId="19811"/>
    <cellStyle name="Normal 77 4 3" xfId="9115"/>
    <cellStyle name="Normal 77 4 3 2" xfId="9116"/>
    <cellStyle name="Normal 77 4 3 2 2" xfId="9117"/>
    <cellStyle name="Normal 77 4 3 2 2 2" xfId="19812"/>
    <cellStyle name="Normal 77 4 3 2 3" xfId="19813"/>
    <cellStyle name="Normal 77 4 3 3" xfId="9118"/>
    <cellStyle name="Normal 77 4 3 3 2" xfId="19814"/>
    <cellStyle name="Normal 77 4 3 4" xfId="19815"/>
    <cellStyle name="Normal 77 4 4" xfId="9119"/>
    <cellStyle name="Normal 77 4 4 2" xfId="9120"/>
    <cellStyle name="Normal 77 4 4 2 2" xfId="9121"/>
    <cellStyle name="Normal 77 4 4 2 2 2" xfId="19816"/>
    <cellStyle name="Normal 77 4 4 2 3" xfId="19817"/>
    <cellStyle name="Normal 77 4 4 3" xfId="9122"/>
    <cellStyle name="Normal 77 4 4 3 2" xfId="19818"/>
    <cellStyle name="Normal 77 4 4 4" xfId="19819"/>
    <cellStyle name="Normal 77 4 5" xfId="9123"/>
    <cellStyle name="Normal 77 4 5 2" xfId="9124"/>
    <cellStyle name="Normal 77 4 5 2 2" xfId="19820"/>
    <cellStyle name="Normal 77 4 5 3" xfId="19821"/>
    <cellStyle name="Normal 77 4 6" xfId="9125"/>
    <cellStyle name="Normal 77 4 6 2" xfId="19822"/>
    <cellStyle name="Normal 77 4 7" xfId="19823"/>
    <cellStyle name="Normal 77 5" xfId="9126"/>
    <cellStyle name="Normal 77 5 2" xfId="9127"/>
    <cellStyle name="Normal 77 5 2 2" xfId="9128"/>
    <cellStyle name="Normal 77 5 2 2 2" xfId="19824"/>
    <cellStyle name="Normal 77 5 2 3" xfId="19825"/>
    <cellStyle name="Normal 77 5 3" xfId="9129"/>
    <cellStyle name="Normal 77 5 3 2" xfId="19826"/>
    <cellStyle name="Normal 77 5 4" xfId="19827"/>
    <cellStyle name="Normal 77 6" xfId="9130"/>
    <cellStyle name="Normal 77 6 2" xfId="9131"/>
    <cellStyle name="Normal 77 6 2 2" xfId="9132"/>
    <cellStyle name="Normal 77 6 2 2 2" xfId="19828"/>
    <cellStyle name="Normal 77 6 2 3" xfId="19829"/>
    <cellStyle name="Normal 77 6 3" xfId="9133"/>
    <cellStyle name="Normal 77 6 3 2" xfId="19830"/>
    <cellStyle name="Normal 77 6 4" xfId="19831"/>
    <cellStyle name="Normal 77 7" xfId="9134"/>
    <cellStyle name="Normal 77 7 2" xfId="9135"/>
    <cellStyle name="Normal 77 7 2 2" xfId="9136"/>
    <cellStyle name="Normal 77 7 2 2 2" xfId="19832"/>
    <cellStyle name="Normal 77 7 2 3" xfId="19833"/>
    <cellStyle name="Normal 77 7 3" xfId="9137"/>
    <cellStyle name="Normal 77 7 3 2" xfId="19834"/>
    <cellStyle name="Normal 77 7 4" xfId="19835"/>
    <cellStyle name="Normal 77 8" xfId="9138"/>
    <cellStyle name="Normal 77 8 2" xfId="9139"/>
    <cellStyle name="Normal 77 8 2 2" xfId="19836"/>
    <cellStyle name="Normal 77 8 3" xfId="19837"/>
    <cellStyle name="Normal 77 9" xfId="9140"/>
    <cellStyle name="Normal 77 9 2" xfId="19838"/>
    <cellStyle name="Normal 78" xfId="9141"/>
    <cellStyle name="Normal 78 10" xfId="19839"/>
    <cellStyle name="Normal 78 2" xfId="9142"/>
    <cellStyle name="Normal 78 2 2" xfId="9143"/>
    <cellStyle name="Normal 78 2 2 2" xfId="9144"/>
    <cellStyle name="Normal 78 2 2 2 2" xfId="9145"/>
    <cellStyle name="Normal 78 2 2 2 2 2" xfId="9146"/>
    <cellStyle name="Normal 78 2 2 2 2 2 2" xfId="19840"/>
    <cellStyle name="Normal 78 2 2 2 2 3" xfId="19841"/>
    <cellStyle name="Normal 78 2 2 2 3" xfId="9147"/>
    <cellStyle name="Normal 78 2 2 2 3 2" xfId="19842"/>
    <cellStyle name="Normal 78 2 2 2 4" xfId="19843"/>
    <cellStyle name="Normal 78 2 2 3" xfId="9148"/>
    <cellStyle name="Normal 78 2 2 3 2" xfId="9149"/>
    <cellStyle name="Normal 78 2 2 3 2 2" xfId="9150"/>
    <cellStyle name="Normal 78 2 2 3 2 2 2" xfId="19844"/>
    <cellStyle name="Normal 78 2 2 3 2 3" xfId="19845"/>
    <cellStyle name="Normal 78 2 2 3 3" xfId="9151"/>
    <cellStyle name="Normal 78 2 2 3 3 2" xfId="19846"/>
    <cellStyle name="Normal 78 2 2 3 4" xfId="19847"/>
    <cellStyle name="Normal 78 2 2 4" xfId="9152"/>
    <cellStyle name="Normal 78 2 2 4 2" xfId="9153"/>
    <cellStyle name="Normal 78 2 2 4 2 2" xfId="9154"/>
    <cellStyle name="Normal 78 2 2 4 2 2 2" xfId="19848"/>
    <cellStyle name="Normal 78 2 2 4 2 3" xfId="19849"/>
    <cellStyle name="Normal 78 2 2 4 3" xfId="9155"/>
    <cellStyle name="Normal 78 2 2 4 3 2" xfId="19850"/>
    <cellStyle name="Normal 78 2 2 4 4" xfId="19851"/>
    <cellStyle name="Normal 78 2 2 5" xfId="9156"/>
    <cellStyle name="Normal 78 2 2 5 2" xfId="9157"/>
    <cellStyle name="Normal 78 2 2 5 2 2" xfId="19852"/>
    <cellStyle name="Normal 78 2 2 5 3" xfId="19853"/>
    <cellStyle name="Normal 78 2 2 6" xfId="9158"/>
    <cellStyle name="Normal 78 2 2 6 2" xfId="19854"/>
    <cellStyle name="Normal 78 2 2 7" xfId="19855"/>
    <cellStyle name="Normal 78 2 3" xfId="9159"/>
    <cellStyle name="Normal 78 2 3 2" xfId="9160"/>
    <cellStyle name="Normal 78 2 3 2 2" xfId="9161"/>
    <cellStyle name="Normal 78 2 3 2 2 2" xfId="19856"/>
    <cellStyle name="Normal 78 2 3 2 3" xfId="19857"/>
    <cellStyle name="Normal 78 2 3 3" xfId="9162"/>
    <cellStyle name="Normal 78 2 3 3 2" xfId="19858"/>
    <cellStyle name="Normal 78 2 3 4" xfId="19859"/>
    <cellStyle name="Normal 78 2 4" xfId="9163"/>
    <cellStyle name="Normal 78 2 4 2" xfId="9164"/>
    <cellStyle name="Normal 78 2 4 2 2" xfId="9165"/>
    <cellStyle name="Normal 78 2 4 2 2 2" xfId="19860"/>
    <cellStyle name="Normal 78 2 4 2 3" xfId="19861"/>
    <cellStyle name="Normal 78 2 4 3" xfId="9166"/>
    <cellStyle name="Normal 78 2 4 3 2" xfId="19862"/>
    <cellStyle name="Normal 78 2 4 4" xfId="19863"/>
    <cellStyle name="Normal 78 2 5" xfId="9167"/>
    <cellStyle name="Normal 78 2 5 2" xfId="9168"/>
    <cellStyle name="Normal 78 2 5 2 2" xfId="9169"/>
    <cellStyle name="Normal 78 2 5 2 2 2" xfId="19864"/>
    <cellStyle name="Normal 78 2 5 2 3" xfId="19865"/>
    <cellStyle name="Normal 78 2 5 3" xfId="9170"/>
    <cellStyle name="Normal 78 2 5 3 2" xfId="19866"/>
    <cellStyle name="Normal 78 2 5 4" xfId="19867"/>
    <cellStyle name="Normal 78 2 6" xfId="9171"/>
    <cellStyle name="Normal 78 2 6 2" xfId="9172"/>
    <cellStyle name="Normal 78 2 6 2 2" xfId="19868"/>
    <cellStyle name="Normal 78 2 6 3" xfId="19869"/>
    <cellStyle name="Normal 78 2 7" xfId="9173"/>
    <cellStyle name="Normal 78 2 7 2" xfId="19870"/>
    <cellStyle name="Normal 78 2 8" xfId="19871"/>
    <cellStyle name="Normal 78 3" xfId="9174"/>
    <cellStyle name="Normal 78 3 2" xfId="9175"/>
    <cellStyle name="Normal 78 3 2 2" xfId="9176"/>
    <cellStyle name="Normal 78 3 2 2 2" xfId="9177"/>
    <cellStyle name="Normal 78 3 2 2 2 2" xfId="9178"/>
    <cellStyle name="Normal 78 3 2 2 2 2 2" xfId="19872"/>
    <cellStyle name="Normal 78 3 2 2 2 3" xfId="19873"/>
    <cellStyle name="Normal 78 3 2 2 3" xfId="9179"/>
    <cellStyle name="Normal 78 3 2 2 3 2" xfId="19874"/>
    <cellStyle name="Normal 78 3 2 2 4" xfId="19875"/>
    <cellStyle name="Normal 78 3 2 3" xfId="9180"/>
    <cellStyle name="Normal 78 3 2 3 2" xfId="9181"/>
    <cellStyle name="Normal 78 3 2 3 2 2" xfId="9182"/>
    <cellStyle name="Normal 78 3 2 3 2 2 2" xfId="19876"/>
    <cellStyle name="Normal 78 3 2 3 2 3" xfId="19877"/>
    <cellStyle name="Normal 78 3 2 3 3" xfId="9183"/>
    <cellStyle name="Normal 78 3 2 3 3 2" xfId="19878"/>
    <cellStyle name="Normal 78 3 2 3 4" xfId="19879"/>
    <cellStyle name="Normal 78 3 2 4" xfId="9184"/>
    <cellStyle name="Normal 78 3 2 4 2" xfId="9185"/>
    <cellStyle name="Normal 78 3 2 4 2 2" xfId="9186"/>
    <cellStyle name="Normal 78 3 2 4 2 2 2" xfId="19880"/>
    <cellStyle name="Normal 78 3 2 4 2 3" xfId="19881"/>
    <cellStyle name="Normal 78 3 2 4 3" xfId="9187"/>
    <cellStyle name="Normal 78 3 2 4 3 2" xfId="19882"/>
    <cellStyle name="Normal 78 3 2 4 4" xfId="19883"/>
    <cellStyle name="Normal 78 3 2 5" xfId="9188"/>
    <cellStyle name="Normal 78 3 2 5 2" xfId="9189"/>
    <cellStyle name="Normal 78 3 2 5 2 2" xfId="19884"/>
    <cellStyle name="Normal 78 3 2 5 3" xfId="19885"/>
    <cellStyle name="Normal 78 3 2 6" xfId="9190"/>
    <cellStyle name="Normal 78 3 2 6 2" xfId="19886"/>
    <cellStyle name="Normal 78 3 2 7" xfId="19887"/>
    <cellStyle name="Normal 78 3 3" xfId="9191"/>
    <cellStyle name="Normal 78 3 3 2" xfId="9192"/>
    <cellStyle name="Normal 78 3 3 2 2" xfId="9193"/>
    <cellStyle name="Normal 78 3 3 2 2 2" xfId="19888"/>
    <cellStyle name="Normal 78 3 3 2 3" xfId="19889"/>
    <cellStyle name="Normal 78 3 3 3" xfId="9194"/>
    <cellStyle name="Normal 78 3 3 3 2" xfId="19890"/>
    <cellStyle name="Normal 78 3 3 4" xfId="19891"/>
    <cellStyle name="Normal 78 3 4" xfId="9195"/>
    <cellStyle name="Normal 78 3 4 2" xfId="9196"/>
    <cellStyle name="Normal 78 3 4 2 2" xfId="9197"/>
    <cellStyle name="Normal 78 3 4 2 2 2" xfId="19892"/>
    <cellStyle name="Normal 78 3 4 2 3" xfId="19893"/>
    <cellStyle name="Normal 78 3 4 3" xfId="9198"/>
    <cellStyle name="Normal 78 3 4 3 2" xfId="19894"/>
    <cellStyle name="Normal 78 3 4 4" xfId="19895"/>
    <cellStyle name="Normal 78 3 5" xfId="9199"/>
    <cellStyle name="Normal 78 3 5 2" xfId="9200"/>
    <cellStyle name="Normal 78 3 5 2 2" xfId="9201"/>
    <cellStyle name="Normal 78 3 5 2 2 2" xfId="19896"/>
    <cellStyle name="Normal 78 3 5 2 3" xfId="19897"/>
    <cellStyle name="Normal 78 3 5 3" xfId="9202"/>
    <cellStyle name="Normal 78 3 5 3 2" xfId="19898"/>
    <cellStyle name="Normal 78 3 5 4" xfId="19899"/>
    <cellStyle name="Normal 78 3 6" xfId="9203"/>
    <cellStyle name="Normal 78 3 6 2" xfId="9204"/>
    <cellStyle name="Normal 78 3 6 2 2" xfId="19900"/>
    <cellStyle name="Normal 78 3 6 3" xfId="19901"/>
    <cellStyle name="Normal 78 3 7" xfId="9205"/>
    <cellStyle name="Normal 78 3 7 2" xfId="19902"/>
    <cellStyle name="Normal 78 3 8" xfId="19903"/>
    <cellStyle name="Normal 78 4" xfId="9206"/>
    <cellStyle name="Normal 78 4 2" xfId="9207"/>
    <cellStyle name="Normal 78 4 2 2" xfId="9208"/>
    <cellStyle name="Normal 78 4 2 2 2" xfId="9209"/>
    <cellStyle name="Normal 78 4 2 2 2 2" xfId="19904"/>
    <cellStyle name="Normal 78 4 2 2 3" xfId="19905"/>
    <cellStyle name="Normal 78 4 2 3" xfId="9210"/>
    <cellStyle name="Normal 78 4 2 3 2" xfId="19906"/>
    <cellStyle name="Normal 78 4 2 4" xfId="19907"/>
    <cellStyle name="Normal 78 4 3" xfId="9211"/>
    <cellStyle name="Normal 78 4 3 2" xfId="9212"/>
    <cellStyle name="Normal 78 4 3 2 2" xfId="9213"/>
    <cellStyle name="Normal 78 4 3 2 2 2" xfId="19908"/>
    <cellStyle name="Normal 78 4 3 2 3" xfId="19909"/>
    <cellStyle name="Normal 78 4 3 3" xfId="9214"/>
    <cellStyle name="Normal 78 4 3 3 2" xfId="19910"/>
    <cellStyle name="Normal 78 4 3 4" xfId="19911"/>
    <cellStyle name="Normal 78 4 4" xfId="9215"/>
    <cellStyle name="Normal 78 4 4 2" xfId="9216"/>
    <cellStyle name="Normal 78 4 4 2 2" xfId="9217"/>
    <cellStyle name="Normal 78 4 4 2 2 2" xfId="19912"/>
    <cellStyle name="Normal 78 4 4 2 3" xfId="19913"/>
    <cellStyle name="Normal 78 4 4 3" xfId="9218"/>
    <cellStyle name="Normal 78 4 4 3 2" xfId="19914"/>
    <cellStyle name="Normal 78 4 4 4" xfId="19915"/>
    <cellStyle name="Normal 78 4 5" xfId="9219"/>
    <cellStyle name="Normal 78 4 5 2" xfId="9220"/>
    <cellStyle name="Normal 78 4 5 2 2" xfId="19916"/>
    <cellStyle name="Normal 78 4 5 3" xfId="19917"/>
    <cellStyle name="Normal 78 4 6" xfId="9221"/>
    <cellStyle name="Normal 78 4 6 2" xfId="19918"/>
    <cellStyle name="Normal 78 4 7" xfId="19919"/>
    <cellStyle name="Normal 78 5" xfId="9222"/>
    <cellStyle name="Normal 78 5 2" xfId="9223"/>
    <cellStyle name="Normal 78 5 2 2" xfId="9224"/>
    <cellStyle name="Normal 78 5 2 2 2" xfId="19920"/>
    <cellStyle name="Normal 78 5 2 3" xfId="19921"/>
    <cellStyle name="Normal 78 5 3" xfId="9225"/>
    <cellStyle name="Normal 78 5 3 2" xfId="19922"/>
    <cellStyle name="Normal 78 5 4" xfId="19923"/>
    <cellStyle name="Normal 78 6" xfId="9226"/>
    <cellStyle name="Normal 78 6 2" xfId="9227"/>
    <cellStyle name="Normal 78 6 2 2" xfId="9228"/>
    <cellStyle name="Normal 78 6 2 2 2" xfId="19924"/>
    <cellStyle name="Normal 78 6 2 3" xfId="19925"/>
    <cellStyle name="Normal 78 6 3" xfId="9229"/>
    <cellStyle name="Normal 78 6 3 2" xfId="19926"/>
    <cellStyle name="Normal 78 6 4" xfId="19927"/>
    <cellStyle name="Normal 78 7" xfId="9230"/>
    <cellStyle name="Normal 78 7 2" xfId="9231"/>
    <cellStyle name="Normal 78 7 2 2" xfId="9232"/>
    <cellStyle name="Normal 78 7 2 2 2" xfId="19928"/>
    <cellStyle name="Normal 78 7 2 3" xfId="19929"/>
    <cellStyle name="Normal 78 7 3" xfId="9233"/>
    <cellStyle name="Normal 78 7 3 2" xfId="19930"/>
    <cellStyle name="Normal 78 7 4" xfId="19931"/>
    <cellStyle name="Normal 78 8" xfId="9234"/>
    <cellStyle name="Normal 78 8 2" xfId="9235"/>
    <cellStyle name="Normal 78 8 2 2" xfId="19932"/>
    <cellStyle name="Normal 78 8 3" xfId="19933"/>
    <cellStyle name="Normal 78 9" xfId="9236"/>
    <cellStyle name="Normal 78 9 2" xfId="19934"/>
    <cellStyle name="Normal 79" xfId="9237"/>
    <cellStyle name="Normal 79 10" xfId="19935"/>
    <cellStyle name="Normal 79 2" xfId="9238"/>
    <cellStyle name="Normal 79 2 2" xfId="9239"/>
    <cellStyle name="Normal 79 2 2 2" xfId="9240"/>
    <cellStyle name="Normal 79 2 2 2 2" xfId="9241"/>
    <cellStyle name="Normal 79 2 2 2 2 2" xfId="9242"/>
    <cellStyle name="Normal 79 2 2 2 2 2 2" xfId="19936"/>
    <cellStyle name="Normal 79 2 2 2 2 3" xfId="19937"/>
    <cellStyle name="Normal 79 2 2 2 3" xfId="9243"/>
    <cellStyle name="Normal 79 2 2 2 3 2" xfId="19938"/>
    <cellStyle name="Normal 79 2 2 2 4" xfId="19939"/>
    <cellStyle name="Normal 79 2 2 3" xfId="9244"/>
    <cellStyle name="Normal 79 2 2 3 2" xfId="9245"/>
    <cellStyle name="Normal 79 2 2 3 2 2" xfId="9246"/>
    <cellStyle name="Normal 79 2 2 3 2 2 2" xfId="19940"/>
    <cellStyle name="Normal 79 2 2 3 2 3" xfId="19941"/>
    <cellStyle name="Normal 79 2 2 3 3" xfId="9247"/>
    <cellStyle name="Normal 79 2 2 3 3 2" xfId="19942"/>
    <cellStyle name="Normal 79 2 2 3 4" xfId="19943"/>
    <cellStyle name="Normal 79 2 2 4" xfId="9248"/>
    <cellStyle name="Normal 79 2 2 4 2" xfId="9249"/>
    <cellStyle name="Normal 79 2 2 4 2 2" xfId="9250"/>
    <cellStyle name="Normal 79 2 2 4 2 2 2" xfId="19944"/>
    <cellStyle name="Normal 79 2 2 4 2 3" xfId="19945"/>
    <cellStyle name="Normal 79 2 2 4 3" xfId="9251"/>
    <cellStyle name="Normal 79 2 2 4 3 2" xfId="19946"/>
    <cellStyle name="Normal 79 2 2 4 4" xfId="19947"/>
    <cellStyle name="Normal 79 2 2 5" xfId="9252"/>
    <cellStyle name="Normal 79 2 2 5 2" xfId="9253"/>
    <cellStyle name="Normal 79 2 2 5 2 2" xfId="19948"/>
    <cellStyle name="Normal 79 2 2 5 3" xfId="19949"/>
    <cellStyle name="Normal 79 2 2 6" xfId="9254"/>
    <cellStyle name="Normal 79 2 2 6 2" xfId="19950"/>
    <cellStyle name="Normal 79 2 2 7" xfId="19951"/>
    <cellStyle name="Normal 79 2 3" xfId="9255"/>
    <cellStyle name="Normal 79 2 3 2" xfId="9256"/>
    <cellStyle name="Normal 79 2 3 2 2" xfId="9257"/>
    <cellStyle name="Normal 79 2 3 2 2 2" xfId="19952"/>
    <cellStyle name="Normal 79 2 3 2 3" xfId="19953"/>
    <cellStyle name="Normal 79 2 3 3" xfId="9258"/>
    <cellStyle name="Normal 79 2 3 3 2" xfId="19954"/>
    <cellStyle name="Normal 79 2 3 4" xfId="19955"/>
    <cellStyle name="Normal 79 2 4" xfId="9259"/>
    <cellStyle name="Normal 79 2 4 2" xfId="9260"/>
    <cellStyle name="Normal 79 2 4 2 2" xfId="9261"/>
    <cellStyle name="Normal 79 2 4 2 2 2" xfId="19956"/>
    <cellStyle name="Normal 79 2 4 2 3" xfId="19957"/>
    <cellStyle name="Normal 79 2 4 3" xfId="9262"/>
    <cellStyle name="Normal 79 2 4 3 2" xfId="19958"/>
    <cellStyle name="Normal 79 2 4 4" xfId="19959"/>
    <cellStyle name="Normal 79 2 5" xfId="9263"/>
    <cellStyle name="Normal 79 2 5 2" xfId="9264"/>
    <cellStyle name="Normal 79 2 5 2 2" xfId="9265"/>
    <cellStyle name="Normal 79 2 5 2 2 2" xfId="19960"/>
    <cellStyle name="Normal 79 2 5 2 3" xfId="19961"/>
    <cellStyle name="Normal 79 2 5 3" xfId="9266"/>
    <cellStyle name="Normal 79 2 5 3 2" xfId="19962"/>
    <cellStyle name="Normal 79 2 5 4" xfId="19963"/>
    <cellStyle name="Normal 79 2 6" xfId="9267"/>
    <cellStyle name="Normal 79 2 6 2" xfId="9268"/>
    <cellStyle name="Normal 79 2 6 2 2" xfId="19964"/>
    <cellStyle name="Normal 79 2 6 3" xfId="19965"/>
    <cellStyle name="Normal 79 2 7" xfId="9269"/>
    <cellStyle name="Normal 79 2 7 2" xfId="19966"/>
    <cellStyle name="Normal 79 2 8" xfId="19967"/>
    <cellStyle name="Normal 79 3" xfId="9270"/>
    <cellStyle name="Normal 79 3 2" xfId="9271"/>
    <cellStyle name="Normal 79 3 2 2" xfId="9272"/>
    <cellStyle name="Normal 79 3 2 2 2" xfId="9273"/>
    <cellStyle name="Normal 79 3 2 2 2 2" xfId="9274"/>
    <cellStyle name="Normal 79 3 2 2 2 2 2" xfId="19968"/>
    <cellStyle name="Normal 79 3 2 2 2 3" xfId="19969"/>
    <cellStyle name="Normal 79 3 2 2 3" xfId="9275"/>
    <cellStyle name="Normal 79 3 2 2 3 2" xfId="19970"/>
    <cellStyle name="Normal 79 3 2 2 4" xfId="19971"/>
    <cellStyle name="Normal 79 3 2 3" xfId="9276"/>
    <cellStyle name="Normal 79 3 2 3 2" xfId="9277"/>
    <cellStyle name="Normal 79 3 2 3 2 2" xfId="9278"/>
    <cellStyle name="Normal 79 3 2 3 2 2 2" xfId="19972"/>
    <cellStyle name="Normal 79 3 2 3 2 3" xfId="19973"/>
    <cellStyle name="Normal 79 3 2 3 3" xfId="9279"/>
    <cellStyle name="Normal 79 3 2 3 3 2" xfId="19974"/>
    <cellStyle name="Normal 79 3 2 3 4" xfId="19975"/>
    <cellStyle name="Normal 79 3 2 4" xfId="9280"/>
    <cellStyle name="Normal 79 3 2 4 2" xfId="9281"/>
    <cellStyle name="Normal 79 3 2 4 2 2" xfId="9282"/>
    <cellStyle name="Normal 79 3 2 4 2 2 2" xfId="19976"/>
    <cellStyle name="Normal 79 3 2 4 2 3" xfId="19977"/>
    <cellStyle name="Normal 79 3 2 4 3" xfId="9283"/>
    <cellStyle name="Normal 79 3 2 4 3 2" xfId="19978"/>
    <cellStyle name="Normal 79 3 2 4 4" xfId="19979"/>
    <cellStyle name="Normal 79 3 2 5" xfId="9284"/>
    <cellStyle name="Normal 79 3 2 5 2" xfId="9285"/>
    <cellStyle name="Normal 79 3 2 5 2 2" xfId="19980"/>
    <cellStyle name="Normal 79 3 2 5 3" xfId="19981"/>
    <cellStyle name="Normal 79 3 2 6" xfId="9286"/>
    <cellStyle name="Normal 79 3 2 6 2" xfId="19982"/>
    <cellStyle name="Normal 79 3 2 7" xfId="19983"/>
    <cellStyle name="Normal 79 3 3" xfId="9287"/>
    <cellStyle name="Normal 79 3 3 2" xfId="9288"/>
    <cellStyle name="Normal 79 3 3 2 2" xfId="9289"/>
    <cellStyle name="Normal 79 3 3 2 2 2" xfId="19984"/>
    <cellStyle name="Normal 79 3 3 2 3" xfId="19985"/>
    <cellStyle name="Normal 79 3 3 3" xfId="9290"/>
    <cellStyle name="Normal 79 3 3 3 2" xfId="19986"/>
    <cellStyle name="Normal 79 3 3 4" xfId="19987"/>
    <cellStyle name="Normal 79 3 4" xfId="9291"/>
    <cellStyle name="Normal 79 3 4 2" xfId="9292"/>
    <cellStyle name="Normal 79 3 4 2 2" xfId="9293"/>
    <cellStyle name="Normal 79 3 4 2 2 2" xfId="19988"/>
    <cellStyle name="Normal 79 3 4 2 3" xfId="19989"/>
    <cellStyle name="Normal 79 3 4 3" xfId="9294"/>
    <cellStyle name="Normal 79 3 4 3 2" xfId="19990"/>
    <cellStyle name="Normal 79 3 4 4" xfId="19991"/>
    <cellStyle name="Normal 79 3 5" xfId="9295"/>
    <cellStyle name="Normal 79 3 5 2" xfId="9296"/>
    <cellStyle name="Normal 79 3 5 2 2" xfId="9297"/>
    <cellStyle name="Normal 79 3 5 2 2 2" xfId="19992"/>
    <cellStyle name="Normal 79 3 5 2 3" xfId="19993"/>
    <cellStyle name="Normal 79 3 5 3" xfId="9298"/>
    <cellStyle name="Normal 79 3 5 3 2" xfId="19994"/>
    <cellStyle name="Normal 79 3 5 4" xfId="19995"/>
    <cellStyle name="Normal 79 3 6" xfId="9299"/>
    <cellStyle name="Normal 79 3 6 2" xfId="9300"/>
    <cellStyle name="Normal 79 3 6 2 2" xfId="19996"/>
    <cellStyle name="Normal 79 3 6 3" xfId="19997"/>
    <cellStyle name="Normal 79 3 7" xfId="9301"/>
    <cellStyle name="Normal 79 3 7 2" xfId="19998"/>
    <cellStyle name="Normal 79 3 8" xfId="19999"/>
    <cellStyle name="Normal 79 4" xfId="9302"/>
    <cellStyle name="Normal 79 4 2" xfId="9303"/>
    <cellStyle name="Normal 79 4 2 2" xfId="9304"/>
    <cellStyle name="Normal 79 4 2 2 2" xfId="9305"/>
    <cellStyle name="Normal 79 4 2 2 2 2" xfId="20000"/>
    <cellStyle name="Normal 79 4 2 2 3" xfId="20001"/>
    <cellStyle name="Normal 79 4 2 3" xfId="9306"/>
    <cellStyle name="Normal 79 4 2 3 2" xfId="20002"/>
    <cellStyle name="Normal 79 4 2 4" xfId="20003"/>
    <cellStyle name="Normal 79 4 3" xfId="9307"/>
    <cellStyle name="Normal 79 4 3 2" xfId="9308"/>
    <cellStyle name="Normal 79 4 3 2 2" xfId="9309"/>
    <cellStyle name="Normal 79 4 3 2 2 2" xfId="20004"/>
    <cellStyle name="Normal 79 4 3 2 3" xfId="20005"/>
    <cellStyle name="Normal 79 4 3 3" xfId="9310"/>
    <cellStyle name="Normal 79 4 3 3 2" xfId="20006"/>
    <cellStyle name="Normal 79 4 3 4" xfId="20007"/>
    <cellStyle name="Normal 79 4 4" xfId="9311"/>
    <cellStyle name="Normal 79 4 4 2" xfId="9312"/>
    <cellStyle name="Normal 79 4 4 2 2" xfId="9313"/>
    <cellStyle name="Normal 79 4 4 2 2 2" xfId="20008"/>
    <cellStyle name="Normal 79 4 4 2 3" xfId="20009"/>
    <cellStyle name="Normal 79 4 4 3" xfId="9314"/>
    <cellStyle name="Normal 79 4 4 3 2" xfId="20010"/>
    <cellStyle name="Normal 79 4 4 4" xfId="20011"/>
    <cellStyle name="Normal 79 4 5" xfId="9315"/>
    <cellStyle name="Normal 79 4 5 2" xfId="9316"/>
    <cellStyle name="Normal 79 4 5 2 2" xfId="20012"/>
    <cellStyle name="Normal 79 4 5 3" xfId="20013"/>
    <cellStyle name="Normal 79 4 6" xfId="9317"/>
    <cellStyle name="Normal 79 4 6 2" xfId="20014"/>
    <cellStyle name="Normal 79 4 7" xfId="20015"/>
    <cellStyle name="Normal 79 5" xfId="9318"/>
    <cellStyle name="Normal 79 5 2" xfId="9319"/>
    <cellStyle name="Normal 79 5 2 2" xfId="9320"/>
    <cellStyle name="Normal 79 5 2 2 2" xfId="20016"/>
    <cellStyle name="Normal 79 5 2 3" xfId="20017"/>
    <cellStyle name="Normal 79 5 3" xfId="9321"/>
    <cellStyle name="Normal 79 5 3 2" xfId="20018"/>
    <cellStyle name="Normal 79 5 4" xfId="20019"/>
    <cellStyle name="Normal 79 6" xfId="9322"/>
    <cellStyle name="Normal 79 6 2" xfId="9323"/>
    <cellStyle name="Normal 79 6 2 2" xfId="9324"/>
    <cellStyle name="Normal 79 6 2 2 2" xfId="20020"/>
    <cellStyle name="Normal 79 6 2 3" xfId="20021"/>
    <cellStyle name="Normal 79 6 3" xfId="9325"/>
    <cellStyle name="Normal 79 6 3 2" xfId="20022"/>
    <cellStyle name="Normal 79 6 4" xfId="20023"/>
    <cellStyle name="Normal 79 7" xfId="9326"/>
    <cellStyle name="Normal 79 7 2" xfId="9327"/>
    <cellStyle name="Normal 79 7 2 2" xfId="9328"/>
    <cellStyle name="Normal 79 7 2 2 2" xfId="20024"/>
    <cellStyle name="Normal 79 7 2 3" xfId="20025"/>
    <cellStyle name="Normal 79 7 3" xfId="9329"/>
    <cellStyle name="Normal 79 7 3 2" xfId="20026"/>
    <cellStyle name="Normal 79 7 4" xfId="20027"/>
    <cellStyle name="Normal 79 8" xfId="9330"/>
    <cellStyle name="Normal 79 8 2" xfId="9331"/>
    <cellStyle name="Normal 79 8 2 2" xfId="20028"/>
    <cellStyle name="Normal 79 8 3" xfId="20029"/>
    <cellStyle name="Normal 79 9" xfId="9332"/>
    <cellStyle name="Normal 79 9 2" xfId="20030"/>
    <cellStyle name="Normal 8" xfId="9333"/>
    <cellStyle name="Normal 8 2" xfId="9334"/>
    <cellStyle name="Normal 8 2 2" xfId="9335"/>
    <cellStyle name="Normal 8 2 2 2" xfId="9336"/>
    <cellStyle name="Normal 8 2 2 2 2" xfId="9337"/>
    <cellStyle name="Normal 8 2 2 2 2 2" xfId="9338"/>
    <cellStyle name="Normal 8 2 2 2 2 2 2" xfId="9339"/>
    <cellStyle name="Normal 8 2 2 2 2 2 2 2" xfId="20031"/>
    <cellStyle name="Normal 8 2 2 2 2 2 3" xfId="20032"/>
    <cellStyle name="Normal 8 2 2 2 2 3" xfId="9340"/>
    <cellStyle name="Normal 8 2 2 2 2 3 2" xfId="20033"/>
    <cellStyle name="Normal 8 2 2 2 2 4" xfId="20034"/>
    <cellStyle name="Normal 8 2 2 2 3" xfId="9341"/>
    <cellStyle name="Normal 8 2 2 2 3 2" xfId="9342"/>
    <cellStyle name="Normal 8 2 2 2 3 2 2" xfId="20035"/>
    <cellStyle name="Normal 8 2 2 2 3 3" xfId="20036"/>
    <cellStyle name="Normal 8 2 2 2 4" xfId="9343"/>
    <cellStyle name="Normal 8 2 2 2 4 2" xfId="20037"/>
    <cellStyle name="Normal 8 2 2 2 5" xfId="20038"/>
    <cellStyle name="Normal 8 2 2 3" xfId="9344"/>
    <cellStyle name="Normal 8 2 2 3 2" xfId="9345"/>
    <cellStyle name="Normal 8 2 2 3 2 2" xfId="9346"/>
    <cellStyle name="Normal 8 2 2 3 2 2 2" xfId="20039"/>
    <cellStyle name="Normal 8 2 2 3 2 3" xfId="20040"/>
    <cellStyle name="Normal 8 2 2 3 3" xfId="9347"/>
    <cellStyle name="Normal 8 2 2 3 3 2" xfId="20041"/>
    <cellStyle name="Normal 8 2 2 3 4" xfId="20042"/>
    <cellStyle name="Normal 8 2 2 4" xfId="9348"/>
    <cellStyle name="Normal 8 2 2 4 2" xfId="9349"/>
    <cellStyle name="Normal 8 2 2 4 2 2" xfId="9350"/>
    <cellStyle name="Normal 8 2 2 4 2 2 2" xfId="9351"/>
    <cellStyle name="Normal 8 2 2 4 2 2 2 2" xfId="9352"/>
    <cellStyle name="Normal 8 2 2 4 2 2 2 2 2" xfId="9353"/>
    <cellStyle name="Normal 8 2 2 4 2 2 2 2 2 2" xfId="9354"/>
    <cellStyle name="Normal 8 2 2 4 2 2 2 2 2 2 2" xfId="20043"/>
    <cellStyle name="Normal 8 2 2 4 2 2 2 2 2 3" xfId="20044"/>
    <cellStyle name="Normal 8 2 2 4 2 2 2 2 3" xfId="9355"/>
    <cellStyle name="Normal 8 2 2 4 2 2 2 2 3 2" xfId="20045"/>
    <cellStyle name="Normal 8 2 2 4 2 2 2 2 4" xfId="20046"/>
    <cellStyle name="Normal 8 2 2 4 2 2 2 3" xfId="9356"/>
    <cellStyle name="Normal 8 2 2 4 2 2 2 3 2" xfId="9357"/>
    <cellStyle name="Normal 8 2 2 4 2 2 2 3 2 2" xfId="20047"/>
    <cellStyle name="Normal 8 2 2 4 2 2 2 3 3" xfId="20048"/>
    <cellStyle name="Normal 8 2 2 4 2 2 2 4" xfId="9358"/>
    <cellStyle name="Normal 8 2 2 4 2 2 2 4 2" xfId="20049"/>
    <cellStyle name="Normal 8 2 2 4 2 2 2 5" xfId="20050"/>
    <cellStyle name="Normal 8 2 2 4 2 2 3" xfId="9359"/>
    <cellStyle name="Normal 8 2 2 4 2 2 3 2" xfId="9360"/>
    <cellStyle name="Normal 8 2 2 4 2 2 3 2 2" xfId="9361"/>
    <cellStyle name="Normal 8 2 2 4 2 2 3 2 2 2" xfId="20051"/>
    <cellStyle name="Normal 8 2 2 4 2 2 3 2 3" xfId="20052"/>
    <cellStyle name="Normal 8 2 2 4 2 2 3 3" xfId="9362"/>
    <cellStyle name="Normal 8 2 2 4 2 2 3 3 2" xfId="20053"/>
    <cellStyle name="Normal 8 2 2 4 2 2 3 4" xfId="20054"/>
    <cellStyle name="Normal 8 2 2 4 2 2 4" xfId="9363"/>
    <cellStyle name="Normal 8 2 2 4 2 2 4 2" xfId="9364"/>
    <cellStyle name="Normal 8 2 2 4 2 2 4 2 2" xfId="20055"/>
    <cellStyle name="Normal 8 2 2 4 2 2 4 3" xfId="20056"/>
    <cellStyle name="Normal 8 2 2 4 2 2 5" xfId="9365"/>
    <cellStyle name="Normal 8 2 2 4 2 2 5 2" xfId="20057"/>
    <cellStyle name="Normal 8 2 2 4 2 2 6" xfId="20058"/>
    <cellStyle name="Normal 8 2 2 4 2 3" xfId="9366"/>
    <cellStyle name="Normal 8 2 2 4 2 3 2" xfId="9367"/>
    <cellStyle name="Normal 8 2 2 4 2 3 2 2" xfId="9368"/>
    <cellStyle name="Normal 8 2 2 4 2 3 2 2 2" xfId="9369"/>
    <cellStyle name="Normal 8 2 2 4 2 3 2 2 2 2" xfId="20059"/>
    <cellStyle name="Normal 8 2 2 4 2 3 2 2 3" xfId="20060"/>
    <cellStyle name="Normal 8 2 2 4 2 3 2 3" xfId="9370"/>
    <cellStyle name="Normal 8 2 2 4 2 3 2 3 2" xfId="20061"/>
    <cellStyle name="Normal 8 2 2 4 2 3 2 4" xfId="20062"/>
    <cellStyle name="Normal 8 2 2 4 2 3 3" xfId="9371"/>
    <cellStyle name="Normal 8 2 2 4 2 3 3 2" xfId="9372"/>
    <cellStyle name="Normal 8 2 2 4 2 3 3 2 2" xfId="20063"/>
    <cellStyle name="Normal 8 2 2 4 2 3 3 3" xfId="20064"/>
    <cellStyle name="Normal 8 2 2 4 2 3 4" xfId="9373"/>
    <cellStyle name="Normal 8 2 2 4 2 3 4 2" xfId="20065"/>
    <cellStyle name="Normal 8 2 2 4 2 3 5" xfId="20066"/>
    <cellStyle name="Normal 8 2 2 4 2 4" xfId="9374"/>
    <cellStyle name="Normal 8 2 2 4 2 4 2" xfId="9375"/>
    <cellStyle name="Normal 8 2 2 4 2 4 2 2" xfId="9376"/>
    <cellStyle name="Normal 8 2 2 4 2 4 2 2 2" xfId="20067"/>
    <cellStyle name="Normal 8 2 2 4 2 4 2 3" xfId="20068"/>
    <cellStyle name="Normal 8 2 2 4 2 4 3" xfId="9377"/>
    <cellStyle name="Normal 8 2 2 4 2 4 3 2" xfId="20069"/>
    <cellStyle name="Normal 8 2 2 4 2 4 4" xfId="20070"/>
    <cellStyle name="Normal 8 2 2 4 2 5" xfId="9378"/>
    <cellStyle name="Normal 8 2 2 4 2 5 2" xfId="9379"/>
    <cellStyle name="Normal 8 2 2 4 2 5 2 2" xfId="20071"/>
    <cellStyle name="Normal 8 2 2 4 2 5 3" xfId="20072"/>
    <cellStyle name="Normal 8 2 2 4 2 6" xfId="9380"/>
    <cellStyle name="Normal 8 2 2 4 2 6 2" xfId="20073"/>
    <cellStyle name="Normal 8 2 2 4 2 7" xfId="20074"/>
    <cellStyle name="Normal 8 2 2 4 3" xfId="9381"/>
    <cellStyle name="Normal 8 2 2 4 3 2" xfId="20075"/>
    <cellStyle name="Normal 8 2 2 4 4" xfId="20076"/>
    <cellStyle name="Normal 8 2 2 5" xfId="9382"/>
    <cellStyle name="Normal 8 2 2 5 2" xfId="20077"/>
    <cellStyle name="Normal 8 2 2 6" xfId="20078"/>
    <cellStyle name="Normal 8 2 3" xfId="9383"/>
    <cellStyle name="Normal 8 2 3 2" xfId="9384"/>
    <cellStyle name="Normal 8 2 3 2 2" xfId="9385"/>
    <cellStyle name="Normal 8 2 3 2 2 2" xfId="9386"/>
    <cellStyle name="Normal 8 2 3 2 2 2 2" xfId="20079"/>
    <cellStyle name="Normal 8 2 3 2 2 3" xfId="20080"/>
    <cellStyle name="Normal 8 2 3 2 3" xfId="9387"/>
    <cellStyle name="Normal 8 2 3 2 3 2" xfId="20081"/>
    <cellStyle name="Normal 8 2 3 2 4" xfId="20082"/>
    <cellStyle name="Normal 8 2 3 3" xfId="9388"/>
    <cellStyle name="Normal 8 2 3 3 2" xfId="9389"/>
    <cellStyle name="Normal 8 2 3 3 2 2" xfId="20083"/>
    <cellStyle name="Normal 8 2 3 3 3" xfId="20084"/>
    <cellStyle name="Normal 8 2 3 4" xfId="9390"/>
    <cellStyle name="Normal 8 2 3 4 2" xfId="20085"/>
    <cellStyle name="Normal 8 2 3 5" xfId="20086"/>
    <cellStyle name="Normal 8 2 4" xfId="9391"/>
    <cellStyle name="Normal 8 2 4 2" xfId="9392"/>
    <cellStyle name="Normal 8 2 4 2 2" xfId="9393"/>
    <cellStyle name="Normal 8 2 4 2 2 2" xfId="20087"/>
    <cellStyle name="Normal 8 2 4 2 3" xfId="20088"/>
    <cellStyle name="Normal 8 2 4 3" xfId="9394"/>
    <cellStyle name="Normal 8 2 4 3 2" xfId="20089"/>
    <cellStyle name="Normal 8 2 4 4" xfId="20090"/>
    <cellStyle name="Normal 8 2 5" xfId="9395"/>
    <cellStyle name="Normal 8 2 5 2" xfId="9396"/>
    <cellStyle name="Normal 8 2 5 2 2" xfId="9397"/>
    <cellStyle name="Normal 8 2 5 2 2 2" xfId="9398"/>
    <cellStyle name="Normal 8 2 5 2 2 2 2" xfId="9399"/>
    <cellStyle name="Normal 8 2 5 2 2 2 2 2" xfId="9400"/>
    <cellStyle name="Normal 8 2 5 2 2 2 2 2 2" xfId="9401"/>
    <cellStyle name="Normal 8 2 5 2 2 2 2 2 2 2" xfId="20091"/>
    <cellStyle name="Normal 8 2 5 2 2 2 2 2 3" xfId="20092"/>
    <cellStyle name="Normal 8 2 5 2 2 2 2 3" xfId="9402"/>
    <cellStyle name="Normal 8 2 5 2 2 2 2 3 2" xfId="20093"/>
    <cellStyle name="Normal 8 2 5 2 2 2 2 4" xfId="20094"/>
    <cellStyle name="Normal 8 2 5 2 2 2 3" xfId="9403"/>
    <cellStyle name="Normal 8 2 5 2 2 2 3 2" xfId="9404"/>
    <cellStyle name="Normal 8 2 5 2 2 2 3 2 2" xfId="20095"/>
    <cellStyle name="Normal 8 2 5 2 2 2 3 3" xfId="20096"/>
    <cellStyle name="Normal 8 2 5 2 2 2 4" xfId="9405"/>
    <cellStyle name="Normal 8 2 5 2 2 2 4 2" xfId="20097"/>
    <cellStyle name="Normal 8 2 5 2 2 2 5" xfId="20098"/>
    <cellStyle name="Normal 8 2 5 2 2 3" xfId="9406"/>
    <cellStyle name="Normal 8 2 5 2 2 3 2" xfId="9407"/>
    <cellStyle name="Normal 8 2 5 2 2 3 2 2" xfId="9408"/>
    <cellStyle name="Normal 8 2 5 2 2 3 2 2 2" xfId="20099"/>
    <cellStyle name="Normal 8 2 5 2 2 3 2 3" xfId="20100"/>
    <cellStyle name="Normal 8 2 5 2 2 3 3" xfId="9409"/>
    <cellStyle name="Normal 8 2 5 2 2 3 3 2" xfId="20101"/>
    <cellStyle name="Normal 8 2 5 2 2 3 4" xfId="20102"/>
    <cellStyle name="Normal 8 2 5 2 2 4" xfId="9410"/>
    <cellStyle name="Normal 8 2 5 2 2 4 2" xfId="9411"/>
    <cellStyle name="Normal 8 2 5 2 2 4 2 2" xfId="20103"/>
    <cellStyle name="Normal 8 2 5 2 2 4 3" xfId="20104"/>
    <cellStyle name="Normal 8 2 5 2 2 5" xfId="9412"/>
    <cellStyle name="Normal 8 2 5 2 2 5 2" xfId="20105"/>
    <cellStyle name="Normal 8 2 5 2 2 6" xfId="20106"/>
    <cellStyle name="Normal 8 2 5 2 3" xfId="9413"/>
    <cellStyle name="Normal 8 2 5 2 3 2" xfId="9414"/>
    <cellStyle name="Normal 8 2 5 2 3 2 2" xfId="9415"/>
    <cellStyle name="Normal 8 2 5 2 3 2 2 2" xfId="9416"/>
    <cellStyle name="Normal 8 2 5 2 3 2 2 2 2" xfId="20107"/>
    <cellStyle name="Normal 8 2 5 2 3 2 2 3" xfId="20108"/>
    <cellStyle name="Normal 8 2 5 2 3 2 3" xfId="9417"/>
    <cellStyle name="Normal 8 2 5 2 3 2 3 2" xfId="20109"/>
    <cellStyle name="Normal 8 2 5 2 3 2 4" xfId="20110"/>
    <cellStyle name="Normal 8 2 5 2 3 3" xfId="9418"/>
    <cellStyle name="Normal 8 2 5 2 3 3 2" xfId="9419"/>
    <cellStyle name="Normal 8 2 5 2 3 3 2 2" xfId="20111"/>
    <cellStyle name="Normal 8 2 5 2 3 3 3" xfId="20112"/>
    <cellStyle name="Normal 8 2 5 2 3 4" xfId="9420"/>
    <cellStyle name="Normal 8 2 5 2 3 4 2" xfId="20113"/>
    <cellStyle name="Normal 8 2 5 2 3 5" xfId="20114"/>
    <cellStyle name="Normal 8 2 5 2 4" xfId="9421"/>
    <cellStyle name="Normal 8 2 5 2 4 2" xfId="9422"/>
    <cellStyle name="Normal 8 2 5 2 4 2 2" xfId="9423"/>
    <cellStyle name="Normal 8 2 5 2 4 2 2 2" xfId="20115"/>
    <cellStyle name="Normal 8 2 5 2 4 2 3" xfId="20116"/>
    <cellStyle name="Normal 8 2 5 2 4 3" xfId="9424"/>
    <cellStyle name="Normal 8 2 5 2 4 3 2" xfId="20117"/>
    <cellStyle name="Normal 8 2 5 2 4 4" xfId="20118"/>
    <cellStyle name="Normal 8 2 5 2 5" xfId="9425"/>
    <cellStyle name="Normal 8 2 5 2 5 2" xfId="9426"/>
    <cellStyle name="Normal 8 2 5 2 5 2 2" xfId="20119"/>
    <cellStyle name="Normal 8 2 5 2 5 3" xfId="20120"/>
    <cellStyle name="Normal 8 2 5 2 6" xfId="9427"/>
    <cellStyle name="Normal 8 2 5 2 6 2" xfId="20121"/>
    <cellStyle name="Normal 8 2 5 2 7" xfId="20122"/>
    <cellStyle name="Normal 8 2 5 3" xfId="9428"/>
    <cellStyle name="Normal 8 2 5 3 2" xfId="20123"/>
    <cellStyle name="Normal 8 2 5 4" xfId="20124"/>
    <cellStyle name="Normal 8 2 6" xfId="9429"/>
    <cellStyle name="Normal 8 2 6 2" xfId="9430"/>
    <cellStyle name="Normal 8 2 6 2 2" xfId="9431"/>
    <cellStyle name="Normal 8 2 6 2 2 2" xfId="9432"/>
    <cellStyle name="Normal 8 2 6 2 2 2 2" xfId="9433"/>
    <cellStyle name="Normal 8 2 6 2 2 2 2 2" xfId="9434"/>
    <cellStyle name="Normal 8 2 6 2 2 2 2 2 2" xfId="20125"/>
    <cellStyle name="Normal 8 2 6 2 2 2 2 3" xfId="20126"/>
    <cellStyle name="Normal 8 2 6 2 2 2 3" xfId="9435"/>
    <cellStyle name="Normal 8 2 6 2 2 2 3 2" xfId="20127"/>
    <cellStyle name="Normal 8 2 6 2 2 2 4" xfId="20128"/>
    <cellStyle name="Normal 8 2 6 2 2 3" xfId="9436"/>
    <cellStyle name="Normal 8 2 6 2 2 3 2" xfId="9437"/>
    <cellStyle name="Normal 8 2 6 2 2 3 2 2" xfId="20129"/>
    <cellStyle name="Normal 8 2 6 2 2 3 3" xfId="20130"/>
    <cellStyle name="Normal 8 2 6 2 2 4" xfId="9438"/>
    <cellStyle name="Normal 8 2 6 2 2 4 2" xfId="20131"/>
    <cellStyle name="Normal 8 2 6 2 2 5" xfId="20132"/>
    <cellStyle name="Normal 8 2 6 2 3" xfId="9439"/>
    <cellStyle name="Normal 8 2 6 2 3 2" xfId="9440"/>
    <cellStyle name="Normal 8 2 6 2 3 2 2" xfId="9441"/>
    <cellStyle name="Normal 8 2 6 2 3 2 2 2" xfId="20133"/>
    <cellStyle name="Normal 8 2 6 2 3 2 3" xfId="20134"/>
    <cellStyle name="Normal 8 2 6 2 3 3" xfId="9442"/>
    <cellStyle name="Normal 8 2 6 2 3 3 2" xfId="20135"/>
    <cellStyle name="Normal 8 2 6 2 3 4" xfId="20136"/>
    <cellStyle name="Normal 8 2 6 2 4" xfId="9443"/>
    <cellStyle name="Normal 8 2 6 2 4 2" xfId="9444"/>
    <cellStyle name="Normal 8 2 6 2 4 2 2" xfId="20137"/>
    <cellStyle name="Normal 8 2 6 2 4 3" xfId="20138"/>
    <cellStyle name="Normal 8 2 6 2 5" xfId="9445"/>
    <cellStyle name="Normal 8 2 6 2 5 2" xfId="20139"/>
    <cellStyle name="Normal 8 2 6 2 6" xfId="20140"/>
    <cellStyle name="Normal 8 2 6 3" xfId="9446"/>
    <cellStyle name="Normal 8 2 6 3 2" xfId="9447"/>
    <cellStyle name="Normal 8 2 6 3 2 2" xfId="9448"/>
    <cellStyle name="Normal 8 2 6 3 2 2 2" xfId="9449"/>
    <cellStyle name="Normal 8 2 6 3 2 2 2 2" xfId="20141"/>
    <cellStyle name="Normal 8 2 6 3 2 2 3" xfId="20142"/>
    <cellStyle name="Normal 8 2 6 3 2 3" xfId="9450"/>
    <cellStyle name="Normal 8 2 6 3 2 3 2" xfId="20143"/>
    <cellStyle name="Normal 8 2 6 3 2 4" xfId="20144"/>
    <cellStyle name="Normal 8 2 6 3 3" xfId="9451"/>
    <cellStyle name="Normal 8 2 6 3 3 2" xfId="9452"/>
    <cellStyle name="Normal 8 2 6 3 3 2 2" xfId="20145"/>
    <cellStyle name="Normal 8 2 6 3 3 3" xfId="20146"/>
    <cellStyle name="Normal 8 2 6 3 4" xfId="9453"/>
    <cellStyle name="Normal 8 2 6 3 4 2" xfId="20147"/>
    <cellStyle name="Normal 8 2 6 3 5" xfId="20148"/>
    <cellStyle name="Normal 8 2 6 4" xfId="9454"/>
    <cellStyle name="Normal 8 2 6 4 2" xfId="9455"/>
    <cellStyle name="Normal 8 2 6 4 2 2" xfId="9456"/>
    <cellStyle name="Normal 8 2 6 4 2 2 2" xfId="20149"/>
    <cellStyle name="Normal 8 2 6 4 2 3" xfId="20150"/>
    <cellStyle name="Normal 8 2 6 4 3" xfId="9457"/>
    <cellStyle name="Normal 8 2 6 4 3 2" xfId="20151"/>
    <cellStyle name="Normal 8 2 6 4 4" xfId="20152"/>
    <cellStyle name="Normal 8 2 6 5" xfId="9458"/>
    <cellStyle name="Normal 8 2 6 5 2" xfId="9459"/>
    <cellStyle name="Normal 8 2 6 5 2 2" xfId="20153"/>
    <cellStyle name="Normal 8 2 6 5 3" xfId="20154"/>
    <cellStyle name="Normal 8 2 6 6" xfId="9460"/>
    <cellStyle name="Normal 8 2 6 6 2" xfId="20155"/>
    <cellStyle name="Normal 8 2 6 7" xfId="20156"/>
    <cellStyle name="Normal 8 2 7 2 2" xfId="9461"/>
    <cellStyle name="Normal 8 2 7 2 2 2" xfId="9462"/>
    <cellStyle name="Normal 8 2 7 2 2 2 2" xfId="9463"/>
    <cellStyle name="Normal 8 2 7 2 2 2 2 2" xfId="9464"/>
    <cellStyle name="Normal 8 2 7 2 2 2 2 2 2" xfId="9465"/>
    <cellStyle name="Normal 8 2 7 2 2 2 2 2 2 2" xfId="9466"/>
    <cellStyle name="Normal 8 2 7 2 2 2 2 2 2 2 2" xfId="20157"/>
    <cellStyle name="Normal 8 2 7 2 2 2 2 2 2 3" xfId="20158"/>
    <cellStyle name="Normal 8 2 7 2 2 2 2 2 3" xfId="9467"/>
    <cellStyle name="Normal 8 2 7 2 2 2 2 2 3 2" xfId="20159"/>
    <cellStyle name="Normal 8 2 7 2 2 2 2 2 4" xfId="20160"/>
    <cellStyle name="Normal 8 2 7 2 2 2 2 3" xfId="9468"/>
    <cellStyle name="Normal 8 2 7 2 2 2 2 3 2" xfId="9469"/>
    <cellStyle name="Normal 8 2 7 2 2 2 2 3 2 2" xfId="20161"/>
    <cellStyle name="Normal 8 2 7 2 2 2 2 3 3" xfId="20162"/>
    <cellStyle name="Normal 8 2 7 2 2 2 2 4" xfId="9470"/>
    <cellStyle name="Normal 8 2 7 2 2 2 2 4 2" xfId="20163"/>
    <cellStyle name="Normal 8 2 7 2 2 2 2 5" xfId="20164"/>
    <cellStyle name="Normal 8 2 7 2 2 2 3" xfId="9471"/>
    <cellStyle name="Normal 8 2 7 2 2 2 3 2" xfId="9472"/>
    <cellStyle name="Normal 8 2 7 2 2 2 3 2 2" xfId="9473"/>
    <cellStyle name="Normal 8 2 7 2 2 2 3 2 2 2" xfId="20165"/>
    <cellStyle name="Normal 8 2 7 2 2 2 3 2 3" xfId="20166"/>
    <cellStyle name="Normal 8 2 7 2 2 2 3 3" xfId="9474"/>
    <cellStyle name="Normal 8 2 7 2 2 2 3 3 2" xfId="20167"/>
    <cellStyle name="Normal 8 2 7 2 2 2 3 4" xfId="20168"/>
    <cellStyle name="Normal 8 2 7 2 2 2 4" xfId="9475"/>
    <cellStyle name="Normal 8 2 7 2 2 2 4 2" xfId="9476"/>
    <cellStyle name="Normal 8 2 7 2 2 2 4 2 2" xfId="20169"/>
    <cellStyle name="Normal 8 2 7 2 2 2 4 3" xfId="20170"/>
    <cellStyle name="Normal 8 2 7 2 2 2 5" xfId="9477"/>
    <cellStyle name="Normal 8 2 7 2 2 2 5 2" xfId="20171"/>
    <cellStyle name="Normal 8 2 7 2 2 2 6" xfId="20172"/>
    <cellStyle name="Normal 8 2 7 2 2 3" xfId="9478"/>
    <cellStyle name="Normal 8 2 7 2 2 3 2" xfId="9479"/>
    <cellStyle name="Normal 8 2 7 2 2 3 2 2" xfId="9480"/>
    <cellStyle name="Normal 8 2 7 2 2 3 2 2 2" xfId="9481"/>
    <cellStyle name="Normal 8 2 7 2 2 3 2 2 2 2" xfId="20173"/>
    <cellStyle name="Normal 8 2 7 2 2 3 2 2 3" xfId="20174"/>
    <cellStyle name="Normal 8 2 7 2 2 3 2 3" xfId="9482"/>
    <cellStyle name="Normal 8 2 7 2 2 3 2 3 2" xfId="20175"/>
    <cellStyle name="Normal 8 2 7 2 2 3 2 4" xfId="20176"/>
    <cellStyle name="Normal 8 2 7 2 2 3 3" xfId="9483"/>
    <cellStyle name="Normal 8 2 7 2 2 3 3 2" xfId="9484"/>
    <cellStyle name="Normal 8 2 7 2 2 3 3 2 2" xfId="20177"/>
    <cellStyle name="Normal 8 2 7 2 2 3 3 3" xfId="20178"/>
    <cellStyle name="Normal 8 2 7 2 2 3 4" xfId="9485"/>
    <cellStyle name="Normal 8 2 7 2 2 3 4 2" xfId="20179"/>
    <cellStyle name="Normal 8 2 7 2 2 3 5" xfId="20180"/>
    <cellStyle name="Normal 8 2 7 2 2 4" xfId="9486"/>
    <cellStyle name="Normal 8 2 7 2 2 4 2" xfId="9487"/>
    <cellStyle name="Normal 8 2 7 2 2 4 2 2" xfId="9488"/>
    <cellStyle name="Normal 8 2 7 2 2 4 2 2 2" xfId="20181"/>
    <cellStyle name="Normal 8 2 7 2 2 4 2 3" xfId="20182"/>
    <cellStyle name="Normal 8 2 7 2 2 4 3" xfId="9489"/>
    <cellStyle name="Normal 8 2 7 2 2 4 3 2" xfId="20183"/>
    <cellStyle name="Normal 8 2 7 2 2 4 4" xfId="20184"/>
    <cellStyle name="Normal 8 2 7 2 2 5" xfId="9490"/>
    <cellStyle name="Normal 8 2 7 2 2 5 2" xfId="9491"/>
    <cellStyle name="Normal 8 2 7 2 2 5 2 2" xfId="20185"/>
    <cellStyle name="Normal 8 2 7 2 2 5 3" xfId="20186"/>
    <cellStyle name="Normal 8 2 7 2 2 6" xfId="9492"/>
    <cellStyle name="Normal 8 2 7 2 2 6 2" xfId="20187"/>
    <cellStyle name="Normal 8 2 7 2 2 7" xfId="20188"/>
    <cellStyle name="Normal 8 3" xfId="9493"/>
    <cellStyle name="Normal 8 3 2" xfId="9494"/>
    <cellStyle name="Normal 8 3 2 2" xfId="9495"/>
    <cellStyle name="Normal 8 3 2 2 2" xfId="9496"/>
    <cellStyle name="Normal 8 3 2 2 2 2" xfId="9497"/>
    <cellStyle name="Normal 8 3 2 2 2 2 2" xfId="20189"/>
    <cellStyle name="Normal 8 3 2 2 2 3" xfId="20190"/>
    <cellStyle name="Normal 8 3 2 2 3" xfId="9498"/>
    <cellStyle name="Normal 8 3 2 2 3 2" xfId="20191"/>
    <cellStyle name="Normal 8 3 2 2 4" xfId="20192"/>
    <cellStyle name="Normal 8 3 2 3" xfId="9499"/>
    <cellStyle name="Normal 8 3 2 3 2" xfId="9500"/>
    <cellStyle name="Normal 8 3 2 3 2 2" xfId="20193"/>
    <cellStyle name="Normal 8 3 2 3 3" xfId="20194"/>
    <cellStyle name="Normal 8 3 2 4" xfId="9501"/>
    <cellStyle name="Normal 8 3 2 4 2" xfId="20195"/>
    <cellStyle name="Normal 8 3 2 5" xfId="20196"/>
    <cellStyle name="Normal 8 3 3" xfId="9502"/>
    <cellStyle name="Normal 8 3 3 2" xfId="9503"/>
    <cellStyle name="Normal 8 3 3 2 2" xfId="9504"/>
    <cellStyle name="Normal 8 3 3 2 2 2" xfId="20197"/>
    <cellStyle name="Normal 8 3 3 2 3" xfId="20198"/>
    <cellStyle name="Normal 8 3 3 3" xfId="9505"/>
    <cellStyle name="Normal 8 3 3 3 2" xfId="20199"/>
    <cellStyle name="Normal 8 3 3 4" xfId="20200"/>
    <cellStyle name="Normal 8 3 4" xfId="9506"/>
    <cellStyle name="Normal 8 3 4 2" xfId="9507"/>
    <cellStyle name="Normal 8 3 4 2 2" xfId="20201"/>
    <cellStyle name="Normal 8 3 4 3" xfId="20202"/>
    <cellStyle name="Normal 8 3 5" xfId="9508"/>
    <cellStyle name="Normal 8 3 5 2" xfId="20203"/>
    <cellStyle name="Normal 8 3 6" xfId="9509"/>
    <cellStyle name="Normal 8 3 6 2" xfId="20204"/>
    <cellStyle name="Normal 8 4" xfId="9510"/>
    <cellStyle name="Normal 8 4 2" xfId="9511"/>
    <cellStyle name="Normal 8 4 2 2" xfId="9512"/>
    <cellStyle name="Normal 8 4 2 2 2" xfId="9513"/>
    <cellStyle name="Normal 8 4 2 2 2 2" xfId="20205"/>
    <cellStyle name="Normal 8 4 2 2 3" xfId="20206"/>
    <cellStyle name="Normal 8 4 2 3" xfId="9514"/>
    <cellStyle name="Normal 8 4 2 3 2" xfId="20207"/>
    <cellStyle name="Normal 8 4 2 4" xfId="20208"/>
    <cellStyle name="Normal 8 4 3" xfId="9515"/>
    <cellStyle name="Normal 8 4 3 2" xfId="9516"/>
    <cellStyle name="Normal 8 4 3 2 2" xfId="20209"/>
    <cellStyle name="Normal 8 4 3 3" xfId="20210"/>
    <cellStyle name="Normal 8 4 4" xfId="9517"/>
    <cellStyle name="Normal 8 4 4 2" xfId="20211"/>
    <cellStyle name="Normal 8 4 5" xfId="9518"/>
    <cellStyle name="Normal 8 4 5 2" xfId="20212"/>
    <cellStyle name="Normal 8 5" xfId="9519"/>
    <cellStyle name="Normal 8 5 2" xfId="9520"/>
    <cellStyle name="Normal 8 5 2 2" xfId="9521"/>
    <cellStyle name="Normal 8 5 2 2 2" xfId="20213"/>
    <cellStyle name="Normal 8 5 2 3" xfId="20214"/>
    <cellStyle name="Normal 8 5 3" xfId="9522"/>
    <cellStyle name="Normal 8 5 3 2" xfId="20215"/>
    <cellStyle name="Normal 8 5 4" xfId="20216"/>
    <cellStyle name="Normal 8 6" xfId="9523"/>
    <cellStyle name="Normal 8 6 2" xfId="9524"/>
    <cellStyle name="Normal 8 6 2 2" xfId="20217"/>
    <cellStyle name="Normal 8 6 3" xfId="20218"/>
    <cellStyle name="Normal 8 6 3 2" xfId="9525"/>
    <cellStyle name="Normal 8 6 3 2 2" xfId="9526"/>
    <cellStyle name="Normal 8 6 3 2 2 2" xfId="9527"/>
    <cellStyle name="Normal 8 6 3 2 2 2 2" xfId="9528"/>
    <cellStyle name="Normal 8 6 3 2 2 2 2 2" xfId="9529"/>
    <cellStyle name="Normal 8 6 3 2 2 2 2 2 2" xfId="9530"/>
    <cellStyle name="Normal 8 6 3 2 2 2 2 2 2 2" xfId="20219"/>
    <cellStyle name="Normal 8 6 3 2 2 2 2 2 3" xfId="20220"/>
    <cellStyle name="Normal 8 6 3 2 2 2 2 3" xfId="9531"/>
    <cellStyle name="Normal 8 6 3 2 2 2 2 3 2" xfId="20221"/>
    <cellStyle name="Normal 8 6 3 2 2 2 2 4" xfId="20222"/>
    <cellStyle name="Normal 8 6 3 2 2 2 3" xfId="9532"/>
    <cellStyle name="Normal 8 6 3 2 2 2 3 2" xfId="9533"/>
    <cellStyle name="Normal 8 6 3 2 2 2 3 2 2" xfId="20223"/>
    <cellStyle name="Normal 8 6 3 2 2 2 3 3" xfId="20224"/>
    <cellStyle name="Normal 8 6 3 2 2 2 4" xfId="9534"/>
    <cellStyle name="Normal 8 6 3 2 2 2 4 2" xfId="20225"/>
    <cellStyle name="Normal 8 6 3 2 2 2 5" xfId="20226"/>
    <cellStyle name="Normal 8 6 3 2 2 3" xfId="9535"/>
    <cellStyle name="Normal 8 6 3 2 2 3 2" xfId="9536"/>
    <cellStyle name="Normal 8 6 3 2 2 3 2 2" xfId="9537"/>
    <cellStyle name="Normal 8 6 3 2 2 3 2 2 2" xfId="20227"/>
    <cellStyle name="Normal 8 6 3 2 2 3 2 3" xfId="20228"/>
    <cellStyle name="Normal 8 6 3 2 2 3 3" xfId="9538"/>
    <cellStyle name="Normal 8 6 3 2 2 3 3 2" xfId="20229"/>
    <cellStyle name="Normal 8 6 3 2 2 3 4" xfId="20230"/>
    <cellStyle name="Normal 8 6 3 2 2 4" xfId="9539"/>
    <cellStyle name="Normal 8 6 3 2 2 4 2" xfId="9540"/>
    <cellStyle name="Normal 8 6 3 2 2 4 2 2" xfId="20231"/>
    <cellStyle name="Normal 8 6 3 2 2 4 3" xfId="20232"/>
    <cellStyle name="Normal 8 6 3 2 2 5" xfId="9541"/>
    <cellStyle name="Normal 8 6 3 2 2 5 2" xfId="20233"/>
    <cellStyle name="Normal 8 6 3 2 2 6" xfId="20234"/>
    <cellStyle name="Normal 8 6 3 2 3" xfId="9542"/>
    <cellStyle name="Normal 8 6 3 2 3 2" xfId="9543"/>
    <cellStyle name="Normal 8 6 3 2 3 2 2" xfId="9544"/>
    <cellStyle name="Normal 8 6 3 2 3 2 2 2" xfId="9545"/>
    <cellStyle name="Normal 8 6 3 2 3 2 2 2 2" xfId="20235"/>
    <cellStyle name="Normal 8 6 3 2 3 2 2 3" xfId="20236"/>
    <cellStyle name="Normal 8 6 3 2 3 2 3" xfId="9546"/>
    <cellStyle name="Normal 8 6 3 2 3 2 3 2" xfId="20237"/>
    <cellStyle name="Normal 8 6 3 2 3 2 4" xfId="20238"/>
    <cellStyle name="Normal 8 6 3 2 3 3" xfId="9547"/>
    <cellStyle name="Normal 8 6 3 2 3 3 2" xfId="9548"/>
    <cellStyle name="Normal 8 6 3 2 3 3 2 2" xfId="20239"/>
    <cellStyle name="Normal 8 6 3 2 3 3 3" xfId="20240"/>
    <cellStyle name="Normal 8 6 3 2 3 4" xfId="9549"/>
    <cellStyle name="Normal 8 6 3 2 3 4 2" xfId="20241"/>
    <cellStyle name="Normal 8 6 3 2 3 5" xfId="20242"/>
    <cellStyle name="Normal 8 6 3 2 4" xfId="9550"/>
    <cellStyle name="Normal 8 6 3 2 4 2" xfId="9551"/>
    <cellStyle name="Normal 8 6 3 2 4 2 2" xfId="9552"/>
    <cellStyle name="Normal 8 6 3 2 4 2 2 2" xfId="20243"/>
    <cellStyle name="Normal 8 6 3 2 4 2 3" xfId="20244"/>
    <cellStyle name="Normal 8 6 3 2 4 3" xfId="9553"/>
    <cellStyle name="Normal 8 6 3 2 4 3 2" xfId="20245"/>
    <cellStyle name="Normal 8 6 3 2 4 4" xfId="20246"/>
    <cellStyle name="Normal 8 6 3 2 5" xfId="9554"/>
    <cellStyle name="Normal 8 6 3 2 5 2" xfId="9555"/>
    <cellStyle name="Normal 8 6 3 2 5 2 2" xfId="20247"/>
    <cellStyle name="Normal 8 6 3 2 5 3" xfId="20248"/>
    <cellStyle name="Normal 8 6 3 2 6" xfId="9556"/>
    <cellStyle name="Normal 8 6 3 2 6 2" xfId="20249"/>
    <cellStyle name="Normal 8 6 3 2 7" xfId="20250"/>
    <cellStyle name="Normal 8 7" xfId="9557"/>
    <cellStyle name="Normal 8_20121227_ WS4 Questionnaire Extended matrix of availability_final_country" xfId="9558"/>
    <cellStyle name="Normal 80" xfId="9559"/>
    <cellStyle name="Normal 80 10" xfId="20251"/>
    <cellStyle name="Normal 80 2" xfId="9560"/>
    <cellStyle name="Normal 80 2 2" xfId="9561"/>
    <cellStyle name="Normal 80 2 2 2" xfId="9562"/>
    <cellStyle name="Normal 80 2 2 2 2" xfId="9563"/>
    <cellStyle name="Normal 80 2 2 2 2 2" xfId="9564"/>
    <cellStyle name="Normal 80 2 2 2 2 2 2" xfId="20252"/>
    <cellStyle name="Normal 80 2 2 2 2 3" xfId="20253"/>
    <cellStyle name="Normal 80 2 2 2 3" xfId="9565"/>
    <cellStyle name="Normal 80 2 2 2 3 2" xfId="20254"/>
    <cellStyle name="Normal 80 2 2 2 4" xfId="20255"/>
    <cellStyle name="Normal 80 2 2 3" xfId="9566"/>
    <cellStyle name="Normal 80 2 2 3 2" xfId="9567"/>
    <cellStyle name="Normal 80 2 2 3 2 2" xfId="9568"/>
    <cellStyle name="Normal 80 2 2 3 2 2 2" xfId="20256"/>
    <cellStyle name="Normal 80 2 2 3 2 3" xfId="20257"/>
    <cellStyle name="Normal 80 2 2 3 3" xfId="9569"/>
    <cellStyle name="Normal 80 2 2 3 3 2" xfId="20258"/>
    <cellStyle name="Normal 80 2 2 3 4" xfId="20259"/>
    <cellStyle name="Normal 80 2 2 4" xfId="9570"/>
    <cellStyle name="Normal 80 2 2 4 2" xfId="9571"/>
    <cellStyle name="Normal 80 2 2 4 2 2" xfId="9572"/>
    <cellStyle name="Normal 80 2 2 4 2 2 2" xfId="20260"/>
    <cellStyle name="Normal 80 2 2 4 2 3" xfId="20261"/>
    <cellStyle name="Normal 80 2 2 4 3" xfId="9573"/>
    <cellStyle name="Normal 80 2 2 4 3 2" xfId="20262"/>
    <cellStyle name="Normal 80 2 2 4 4" xfId="20263"/>
    <cellStyle name="Normal 80 2 2 5" xfId="9574"/>
    <cellStyle name="Normal 80 2 2 5 2" xfId="9575"/>
    <cellStyle name="Normal 80 2 2 5 2 2" xfId="20264"/>
    <cellStyle name="Normal 80 2 2 5 3" xfId="20265"/>
    <cellStyle name="Normal 80 2 2 6" xfId="9576"/>
    <cellStyle name="Normal 80 2 2 6 2" xfId="20266"/>
    <cellStyle name="Normal 80 2 2 7" xfId="20267"/>
    <cellStyle name="Normal 80 2 3" xfId="9577"/>
    <cellStyle name="Normal 80 2 3 2" xfId="9578"/>
    <cellStyle name="Normal 80 2 3 2 2" xfId="9579"/>
    <cellStyle name="Normal 80 2 3 2 2 2" xfId="20268"/>
    <cellStyle name="Normal 80 2 3 2 3" xfId="20269"/>
    <cellStyle name="Normal 80 2 3 3" xfId="9580"/>
    <cellStyle name="Normal 80 2 3 3 2" xfId="20270"/>
    <cellStyle name="Normal 80 2 3 4" xfId="20271"/>
    <cellStyle name="Normal 80 2 4" xfId="9581"/>
    <cellStyle name="Normal 80 2 4 2" xfId="9582"/>
    <cellStyle name="Normal 80 2 4 2 2" xfId="9583"/>
    <cellStyle name="Normal 80 2 4 2 2 2" xfId="20272"/>
    <cellStyle name="Normal 80 2 4 2 3" xfId="20273"/>
    <cellStyle name="Normal 80 2 4 3" xfId="9584"/>
    <cellStyle name="Normal 80 2 4 3 2" xfId="20274"/>
    <cellStyle name="Normal 80 2 4 4" xfId="20275"/>
    <cellStyle name="Normal 80 2 5" xfId="9585"/>
    <cellStyle name="Normal 80 2 5 2" xfId="9586"/>
    <cellStyle name="Normal 80 2 5 2 2" xfId="9587"/>
    <cellStyle name="Normal 80 2 5 2 2 2" xfId="20276"/>
    <cellStyle name="Normal 80 2 5 2 3" xfId="20277"/>
    <cellStyle name="Normal 80 2 5 3" xfId="9588"/>
    <cellStyle name="Normal 80 2 5 3 2" xfId="20278"/>
    <cellStyle name="Normal 80 2 5 4" xfId="20279"/>
    <cellStyle name="Normal 80 2 6" xfId="9589"/>
    <cellStyle name="Normal 80 2 6 2" xfId="9590"/>
    <cellStyle name="Normal 80 2 6 2 2" xfId="20280"/>
    <cellStyle name="Normal 80 2 6 3" xfId="20281"/>
    <cellStyle name="Normal 80 2 7" xfId="9591"/>
    <cellStyle name="Normal 80 2 7 2" xfId="20282"/>
    <cellStyle name="Normal 80 2 8" xfId="20283"/>
    <cellStyle name="Normal 80 3" xfId="9592"/>
    <cellStyle name="Normal 80 3 2" xfId="9593"/>
    <cellStyle name="Normal 80 3 2 2" xfId="9594"/>
    <cellStyle name="Normal 80 3 2 2 2" xfId="9595"/>
    <cellStyle name="Normal 80 3 2 2 2 2" xfId="9596"/>
    <cellStyle name="Normal 80 3 2 2 2 2 2" xfId="20284"/>
    <cellStyle name="Normal 80 3 2 2 2 3" xfId="20285"/>
    <cellStyle name="Normal 80 3 2 2 3" xfId="9597"/>
    <cellStyle name="Normal 80 3 2 2 3 2" xfId="20286"/>
    <cellStyle name="Normal 80 3 2 2 4" xfId="20287"/>
    <cellStyle name="Normal 80 3 2 3" xfId="9598"/>
    <cellStyle name="Normal 80 3 2 3 2" xfId="9599"/>
    <cellStyle name="Normal 80 3 2 3 2 2" xfId="9600"/>
    <cellStyle name="Normal 80 3 2 3 2 2 2" xfId="20288"/>
    <cellStyle name="Normal 80 3 2 3 2 3" xfId="20289"/>
    <cellStyle name="Normal 80 3 2 3 3" xfId="9601"/>
    <cellStyle name="Normal 80 3 2 3 3 2" xfId="20290"/>
    <cellStyle name="Normal 80 3 2 3 4" xfId="20291"/>
    <cellStyle name="Normal 80 3 2 4" xfId="9602"/>
    <cellStyle name="Normal 80 3 2 4 2" xfId="9603"/>
    <cellStyle name="Normal 80 3 2 4 2 2" xfId="9604"/>
    <cellStyle name="Normal 80 3 2 4 2 2 2" xfId="20292"/>
    <cellStyle name="Normal 80 3 2 4 2 3" xfId="20293"/>
    <cellStyle name="Normal 80 3 2 4 3" xfId="9605"/>
    <cellStyle name="Normal 80 3 2 4 3 2" xfId="20294"/>
    <cellStyle name="Normal 80 3 2 4 4" xfId="20295"/>
    <cellStyle name="Normal 80 3 2 5" xfId="9606"/>
    <cellStyle name="Normal 80 3 2 5 2" xfId="9607"/>
    <cellStyle name="Normal 80 3 2 5 2 2" xfId="20296"/>
    <cellStyle name="Normal 80 3 2 5 3" xfId="20297"/>
    <cellStyle name="Normal 80 3 2 6" xfId="9608"/>
    <cellStyle name="Normal 80 3 2 6 2" xfId="20298"/>
    <cellStyle name="Normal 80 3 2 7" xfId="20299"/>
    <cellStyle name="Normal 80 3 3" xfId="9609"/>
    <cellStyle name="Normal 80 3 3 2" xfId="9610"/>
    <cellStyle name="Normal 80 3 3 2 2" xfId="9611"/>
    <cellStyle name="Normal 80 3 3 2 2 2" xfId="20300"/>
    <cellStyle name="Normal 80 3 3 2 3" xfId="20301"/>
    <cellStyle name="Normal 80 3 3 3" xfId="9612"/>
    <cellStyle name="Normal 80 3 3 3 2" xfId="20302"/>
    <cellStyle name="Normal 80 3 3 4" xfId="20303"/>
    <cellStyle name="Normal 80 3 4" xfId="9613"/>
    <cellStyle name="Normal 80 3 4 2" xfId="9614"/>
    <cellStyle name="Normal 80 3 4 2 2" xfId="9615"/>
    <cellStyle name="Normal 80 3 4 2 2 2" xfId="20304"/>
    <cellStyle name="Normal 80 3 4 2 3" xfId="20305"/>
    <cellStyle name="Normal 80 3 4 3" xfId="9616"/>
    <cellStyle name="Normal 80 3 4 3 2" xfId="20306"/>
    <cellStyle name="Normal 80 3 4 4" xfId="20307"/>
    <cellStyle name="Normal 80 3 5" xfId="9617"/>
    <cellStyle name="Normal 80 3 5 2" xfId="9618"/>
    <cellStyle name="Normal 80 3 5 2 2" xfId="9619"/>
    <cellStyle name="Normal 80 3 5 2 2 2" xfId="20308"/>
    <cellStyle name="Normal 80 3 5 2 3" xfId="20309"/>
    <cellStyle name="Normal 80 3 5 3" xfId="9620"/>
    <cellStyle name="Normal 80 3 5 3 2" xfId="20310"/>
    <cellStyle name="Normal 80 3 5 4" xfId="20311"/>
    <cellStyle name="Normal 80 3 6" xfId="9621"/>
    <cellStyle name="Normal 80 3 6 2" xfId="9622"/>
    <cellStyle name="Normal 80 3 6 2 2" xfId="20312"/>
    <cellStyle name="Normal 80 3 6 3" xfId="20313"/>
    <cellStyle name="Normal 80 3 7" xfId="9623"/>
    <cellStyle name="Normal 80 3 7 2" xfId="20314"/>
    <cellStyle name="Normal 80 3 8" xfId="20315"/>
    <cellStyle name="Normal 80 4" xfId="9624"/>
    <cellStyle name="Normal 80 4 2" xfId="9625"/>
    <cellStyle name="Normal 80 4 2 2" xfId="9626"/>
    <cellStyle name="Normal 80 4 2 2 2" xfId="9627"/>
    <cellStyle name="Normal 80 4 2 2 2 2" xfId="20316"/>
    <cellStyle name="Normal 80 4 2 2 3" xfId="20317"/>
    <cellStyle name="Normal 80 4 2 3" xfId="9628"/>
    <cellStyle name="Normal 80 4 2 3 2" xfId="20318"/>
    <cellStyle name="Normal 80 4 2 4" xfId="20319"/>
    <cellStyle name="Normal 80 4 3" xfId="9629"/>
    <cellStyle name="Normal 80 4 3 2" xfId="9630"/>
    <cellStyle name="Normal 80 4 3 2 2" xfId="9631"/>
    <cellStyle name="Normal 80 4 3 2 2 2" xfId="20320"/>
    <cellStyle name="Normal 80 4 3 2 3" xfId="20321"/>
    <cellStyle name="Normal 80 4 3 3" xfId="9632"/>
    <cellStyle name="Normal 80 4 3 3 2" xfId="20322"/>
    <cellStyle name="Normal 80 4 3 4" xfId="20323"/>
    <cellStyle name="Normal 80 4 4" xfId="9633"/>
    <cellStyle name="Normal 80 4 4 2" xfId="9634"/>
    <cellStyle name="Normal 80 4 4 2 2" xfId="9635"/>
    <cellStyle name="Normal 80 4 4 2 2 2" xfId="20324"/>
    <cellStyle name="Normal 80 4 4 2 3" xfId="20325"/>
    <cellStyle name="Normal 80 4 4 3" xfId="9636"/>
    <cellStyle name="Normal 80 4 4 3 2" xfId="20326"/>
    <cellStyle name="Normal 80 4 4 4" xfId="20327"/>
    <cellStyle name="Normal 80 4 5" xfId="9637"/>
    <cellStyle name="Normal 80 4 5 2" xfId="9638"/>
    <cellStyle name="Normal 80 4 5 2 2" xfId="20328"/>
    <cellStyle name="Normal 80 4 5 3" xfId="20329"/>
    <cellStyle name="Normal 80 4 6" xfId="9639"/>
    <cellStyle name="Normal 80 4 6 2" xfId="20330"/>
    <cellStyle name="Normal 80 4 7" xfId="20331"/>
    <cellStyle name="Normal 80 5" xfId="9640"/>
    <cellStyle name="Normal 80 5 2" xfId="9641"/>
    <cellStyle name="Normal 80 5 2 2" xfId="9642"/>
    <cellStyle name="Normal 80 5 2 2 2" xfId="20332"/>
    <cellStyle name="Normal 80 5 2 3" xfId="20333"/>
    <cellStyle name="Normal 80 5 3" xfId="9643"/>
    <cellStyle name="Normal 80 5 3 2" xfId="20334"/>
    <cellStyle name="Normal 80 5 4" xfId="20335"/>
    <cellStyle name="Normal 80 6" xfId="9644"/>
    <cellStyle name="Normal 80 6 2" xfId="9645"/>
    <cellStyle name="Normal 80 6 2 2" xfId="9646"/>
    <cellStyle name="Normal 80 6 2 2 2" xfId="20336"/>
    <cellStyle name="Normal 80 6 2 3" xfId="20337"/>
    <cellStyle name="Normal 80 6 3" xfId="9647"/>
    <cellStyle name="Normal 80 6 3 2" xfId="20338"/>
    <cellStyle name="Normal 80 6 4" xfId="20339"/>
    <cellStyle name="Normal 80 7" xfId="9648"/>
    <cellStyle name="Normal 80 7 2" xfId="9649"/>
    <cellStyle name="Normal 80 7 2 2" xfId="9650"/>
    <cellStyle name="Normal 80 7 2 2 2" xfId="20340"/>
    <cellStyle name="Normal 80 7 2 3" xfId="20341"/>
    <cellStyle name="Normal 80 7 3" xfId="9651"/>
    <cellStyle name="Normal 80 7 3 2" xfId="20342"/>
    <cellStyle name="Normal 80 7 4" xfId="20343"/>
    <cellStyle name="Normal 80 8" xfId="9652"/>
    <cellStyle name="Normal 80 8 2" xfId="9653"/>
    <cellStyle name="Normal 80 8 2 2" xfId="20344"/>
    <cellStyle name="Normal 80 8 3" xfId="20345"/>
    <cellStyle name="Normal 80 9" xfId="9654"/>
    <cellStyle name="Normal 80 9 2" xfId="20346"/>
    <cellStyle name="Normal 81" xfId="9655"/>
    <cellStyle name="Normal 81 10" xfId="20347"/>
    <cellStyle name="Normal 81 2" xfId="9656"/>
    <cellStyle name="Normal 81 2 2" xfId="9657"/>
    <cellStyle name="Normal 81 2 2 2" xfId="9658"/>
    <cellStyle name="Normal 81 2 2 2 2" xfId="9659"/>
    <cellStyle name="Normal 81 2 2 2 2 2" xfId="9660"/>
    <cellStyle name="Normal 81 2 2 2 2 2 2" xfId="20348"/>
    <cellStyle name="Normal 81 2 2 2 2 3" xfId="20349"/>
    <cellStyle name="Normal 81 2 2 2 3" xfId="9661"/>
    <cellStyle name="Normal 81 2 2 2 3 2" xfId="20350"/>
    <cellStyle name="Normal 81 2 2 2 4" xfId="20351"/>
    <cellStyle name="Normal 81 2 2 3" xfId="9662"/>
    <cellStyle name="Normal 81 2 2 3 2" xfId="9663"/>
    <cellStyle name="Normal 81 2 2 3 2 2" xfId="9664"/>
    <cellStyle name="Normal 81 2 2 3 2 2 2" xfId="20352"/>
    <cellStyle name="Normal 81 2 2 3 2 3" xfId="20353"/>
    <cellStyle name="Normal 81 2 2 3 3" xfId="9665"/>
    <cellStyle name="Normal 81 2 2 3 3 2" xfId="20354"/>
    <cellStyle name="Normal 81 2 2 3 4" xfId="20355"/>
    <cellStyle name="Normal 81 2 2 4" xfId="9666"/>
    <cellStyle name="Normal 81 2 2 4 2" xfId="9667"/>
    <cellStyle name="Normal 81 2 2 4 2 2" xfId="9668"/>
    <cellStyle name="Normal 81 2 2 4 2 2 2" xfId="20356"/>
    <cellStyle name="Normal 81 2 2 4 2 3" xfId="20357"/>
    <cellStyle name="Normal 81 2 2 4 3" xfId="9669"/>
    <cellStyle name="Normal 81 2 2 4 3 2" xfId="20358"/>
    <cellStyle name="Normal 81 2 2 4 4" xfId="20359"/>
    <cellStyle name="Normal 81 2 2 5" xfId="9670"/>
    <cellStyle name="Normal 81 2 2 5 2" xfId="9671"/>
    <cellStyle name="Normal 81 2 2 5 2 2" xfId="20360"/>
    <cellStyle name="Normal 81 2 2 5 3" xfId="20361"/>
    <cellStyle name="Normal 81 2 2 6" xfId="9672"/>
    <cellStyle name="Normal 81 2 2 6 2" xfId="20362"/>
    <cellStyle name="Normal 81 2 2 7" xfId="20363"/>
    <cellStyle name="Normal 81 2 3" xfId="9673"/>
    <cellStyle name="Normal 81 2 3 2" xfId="9674"/>
    <cellStyle name="Normal 81 2 3 2 2" xfId="9675"/>
    <cellStyle name="Normal 81 2 3 2 2 2" xfId="20364"/>
    <cellStyle name="Normal 81 2 3 2 3" xfId="20365"/>
    <cellStyle name="Normal 81 2 3 3" xfId="9676"/>
    <cellStyle name="Normal 81 2 3 3 2" xfId="20366"/>
    <cellStyle name="Normal 81 2 3 4" xfId="20367"/>
    <cellStyle name="Normal 81 2 4" xfId="9677"/>
    <cellStyle name="Normal 81 2 4 2" xfId="9678"/>
    <cellStyle name="Normal 81 2 4 2 2" xfId="9679"/>
    <cellStyle name="Normal 81 2 4 2 2 2" xfId="20368"/>
    <cellStyle name="Normal 81 2 4 2 3" xfId="20369"/>
    <cellStyle name="Normal 81 2 4 3" xfId="9680"/>
    <cellStyle name="Normal 81 2 4 3 2" xfId="20370"/>
    <cellStyle name="Normal 81 2 4 4" xfId="20371"/>
    <cellStyle name="Normal 81 2 5" xfId="9681"/>
    <cellStyle name="Normal 81 2 5 2" xfId="9682"/>
    <cellStyle name="Normal 81 2 5 2 2" xfId="9683"/>
    <cellStyle name="Normal 81 2 5 2 2 2" xfId="20372"/>
    <cellStyle name="Normal 81 2 5 2 3" xfId="20373"/>
    <cellStyle name="Normal 81 2 5 3" xfId="9684"/>
    <cellStyle name="Normal 81 2 5 3 2" xfId="20374"/>
    <cellStyle name="Normal 81 2 5 4" xfId="20375"/>
    <cellStyle name="Normal 81 2 6" xfId="9685"/>
    <cellStyle name="Normal 81 2 6 2" xfId="9686"/>
    <cellStyle name="Normal 81 2 6 2 2" xfId="20376"/>
    <cellStyle name="Normal 81 2 6 3" xfId="20377"/>
    <cellStyle name="Normal 81 2 7" xfId="9687"/>
    <cellStyle name="Normal 81 2 7 2" xfId="20378"/>
    <cellStyle name="Normal 81 2 8" xfId="20379"/>
    <cellStyle name="Normal 81 3" xfId="9688"/>
    <cellStyle name="Normal 81 3 2" xfId="9689"/>
    <cellStyle name="Normal 81 3 2 2" xfId="9690"/>
    <cellStyle name="Normal 81 3 2 2 2" xfId="9691"/>
    <cellStyle name="Normal 81 3 2 2 2 2" xfId="9692"/>
    <cellStyle name="Normal 81 3 2 2 2 2 2" xfId="20380"/>
    <cellStyle name="Normal 81 3 2 2 2 3" xfId="20381"/>
    <cellStyle name="Normal 81 3 2 2 3" xfId="9693"/>
    <cellStyle name="Normal 81 3 2 2 3 2" xfId="20382"/>
    <cellStyle name="Normal 81 3 2 2 4" xfId="20383"/>
    <cellStyle name="Normal 81 3 2 3" xfId="9694"/>
    <cellStyle name="Normal 81 3 2 3 2" xfId="9695"/>
    <cellStyle name="Normal 81 3 2 3 2 2" xfId="9696"/>
    <cellStyle name="Normal 81 3 2 3 2 2 2" xfId="20384"/>
    <cellStyle name="Normal 81 3 2 3 2 3" xfId="20385"/>
    <cellStyle name="Normal 81 3 2 3 3" xfId="9697"/>
    <cellStyle name="Normal 81 3 2 3 3 2" xfId="20386"/>
    <cellStyle name="Normal 81 3 2 3 4" xfId="20387"/>
    <cellStyle name="Normal 81 3 2 4" xfId="9698"/>
    <cellStyle name="Normal 81 3 2 4 2" xfId="9699"/>
    <cellStyle name="Normal 81 3 2 4 2 2" xfId="9700"/>
    <cellStyle name="Normal 81 3 2 4 2 2 2" xfId="20388"/>
    <cellStyle name="Normal 81 3 2 4 2 3" xfId="20389"/>
    <cellStyle name="Normal 81 3 2 4 3" xfId="9701"/>
    <cellStyle name="Normal 81 3 2 4 3 2" xfId="20390"/>
    <cellStyle name="Normal 81 3 2 4 4" xfId="20391"/>
    <cellStyle name="Normal 81 3 2 5" xfId="9702"/>
    <cellStyle name="Normal 81 3 2 5 2" xfId="9703"/>
    <cellStyle name="Normal 81 3 2 5 2 2" xfId="20392"/>
    <cellStyle name="Normal 81 3 2 5 3" xfId="20393"/>
    <cellStyle name="Normal 81 3 2 6" xfId="9704"/>
    <cellStyle name="Normal 81 3 2 6 2" xfId="20394"/>
    <cellStyle name="Normal 81 3 2 7" xfId="20395"/>
    <cellStyle name="Normal 81 3 3" xfId="9705"/>
    <cellStyle name="Normal 81 3 3 2" xfId="9706"/>
    <cellStyle name="Normal 81 3 3 2 2" xfId="9707"/>
    <cellStyle name="Normal 81 3 3 2 2 2" xfId="20396"/>
    <cellStyle name="Normal 81 3 3 2 3" xfId="20397"/>
    <cellStyle name="Normal 81 3 3 3" xfId="9708"/>
    <cellStyle name="Normal 81 3 3 3 2" xfId="20398"/>
    <cellStyle name="Normal 81 3 3 4" xfId="20399"/>
    <cellStyle name="Normal 81 3 4" xfId="9709"/>
    <cellStyle name="Normal 81 3 4 2" xfId="9710"/>
    <cellStyle name="Normal 81 3 4 2 2" xfId="9711"/>
    <cellStyle name="Normal 81 3 4 2 2 2" xfId="20400"/>
    <cellStyle name="Normal 81 3 4 2 3" xfId="20401"/>
    <cellStyle name="Normal 81 3 4 3" xfId="9712"/>
    <cellStyle name="Normal 81 3 4 3 2" xfId="20402"/>
    <cellStyle name="Normal 81 3 4 4" xfId="20403"/>
    <cellStyle name="Normal 81 3 5" xfId="9713"/>
    <cellStyle name="Normal 81 3 5 2" xfId="9714"/>
    <cellStyle name="Normal 81 3 5 2 2" xfId="9715"/>
    <cellStyle name="Normal 81 3 5 2 2 2" xfId="20404"/>
    <cellStyle name="Normal 81 3 5 2 3" xfId="20405"/>
    <cellStyle name="Normal 81 3 5 3" xfId="9716"/>
    <cellStyle name="Normal 81 3 5 3 2" xfId="20406"/>
    <cellStyle name="Normal 81 3 5 4" xfId="20407"/>
    <cellStyle name="Normal 81 3 6" xfId="9717"/>
    <cellStyle name="Normal 81 3 6 2" xfId="9718"/>
    <cellStyle name="Normal 81 3 6 2 2" xfId="20408"/>
    <cellStyle name="Normal 81 3 6 3" xfId="20409"/>
    <cellStyle name="Normal 81 3 7" xfId="9719"/>
    <cellStyle name="Normal 81 3 7 2" xfId="20410"/>
    <cellStyle name="Normal 81 3 8" xfId="20411"/>
    <cellStyle name="Normal 81 4" xfId="9720"/>
    <cellStyle name="Normal 81 4 2" xfId="9721"/>
    <cellStyle name="Normal 81 4 2 2" xfId="9722"/>
    <cellStyle name="Normal 81 4 2 2 2" xfId="9723"/>
    <cellStyle name="Normal 81 4 2 2 2 2" xfId="20412"/>
    <cellStyle name="Normal 81 4 2 2 3" xfId="20413"/>
    <cellStyle name="Normal 81 4 2 3" xfId="9724"/>
    <cellStyle name="Normal 81 4 2 3 2" xfId="20414"/>
    <cellStyle name="Normal 81 4 2 4" xfId="20415"/>
    <cellStyle name="Normal 81 4 3" xfId="9725"/>
    <cellStyle name="Normal 81 4 3 2" xfId="9726"/>
    <cellStyle name="Normal 81 4 3 2 2" xfId="9727"/>
    <cellStyle name="Normal 81 4 3 2 2 2" xfId="20416"/>
    <cellStyle name="Normal 81 4 3 2 3" xfId="20417"/>
    <cellStyle name="Normal 81 4 3 3" xfId="9728"/>
    <cellStyle name="Normal 81 4 3 3 2" xfId="20418"/>
    <cellStyle name="Normal 81 4 3 4" xfId="20419"/>
    <cellStyle name="Normal 81 4 4" xfId="9729"/>
    <cellStyle name="Normal 81 4 4 2" xfId="9730"/>
    <cellStyle name="Normal 81 4 4 2 2" xfId="9731"/>
    <cellStyle name="Normal 81 4 4 2 2 2" xfId="20420"/>
    <cellStyle name="Normal 81 4 4 2 3" xfId="20421"/>
    <cellStyle name="Normal 81 4 4 3" xfId="9732"/>
    <cellStyle name="Normal 81 4 4 3 2" xfId="20422"/>
    <cellStyle name="Normal 81 4 4 4" xfId="20423"/>
    <cellStyle name="Normal 81 4 5" xfId="9733"/>
    <cellStyle name="Normal 81 4 5 2" xfId="9734"/>
    <cellStyle name="Normal 81 4 5 2 2" xfId="20424"/>
    <cellStyle name="Normal 81 4 5 3" xfId="20425"/>
    <cellStyle name="Normal 81 4 6" xfId="9735"/>
    <cellStyle name="Normal 81 4 6 2" xfId="20426"/>
    <cellStyle name="Normal 81 4 7" xfId="20427"/>
    <cellStyle name="Normal 81 5" xfId="9736"/>
    <cellStyle name="Normal 81 5 2" xfId="9737"/>
    <cellStyle name="Normal 81 5 2 2" xfId="9738"/>
    <cellStyle name="Normal 81 5 2 2 2" xfId="20428"/>
    <cellStyle name="Normal 81 5 2 3" xfId="20429"/>
    <cellStyle name="Normal 81 5 3" xfId="9739"/>
    <cellStyle name="Normal 81 5 3 2" xfId="20430"/>
    <cellStyle name="Normal 81 5 4" xfId="20431"/>
    <cellStyle name="Normal 81 6" xfId="9740"/>
    <cellStyle name="Normal 81 6 2" xfId="9741"/>
    <cellStyle name="Normal 81 6 2 2" xfId="9742"/>
    <cellStyle name="Normal 81 6 2 2 2" xfId="20432"/>
    <cellStyle name="Normal 81 6 2 3" xfId="20433"/>
    <cellStyle name="Normal 81 6 3" xfId="9743"/>
    <cellStyle name="Normal 81 6 3 2" xfId="20434"/>
    <cellStyle name="Normal 81 6 4" xfId="20435"/>
    <cellStyle name="Normal 81 7" xfId="9744"/>
    <cellStyle name="Normal 81 7 2" xfId="9745"/>
    <cellStyle name="Normal 81 7 2 2" xfId="9746"/>
    <cellStyle name="Normal 81 7 2 2 2" xfId="20436"/>
    <cellStyle name="Normal 81 7 2 3" xfId="20437"/>
    <cellStyle name="Normal 81 7 3" xfId="9747"/>
    <cellStyle name="Normal 81 7 3 2" xfId="20438"/>
    <cellStyle name="Normal 81 7 4" xfId="20439"/>
    <cellStyle name="Normal 81 8" xfId="9748"/>
    <cellStyle name="Normal 81 8 2" xfId="9749"/>
    <cellStyle name="Normal 81 8 2 2" xfId="20440"/>
    <cellStyle name="Normal 81 8 3" xfId="20441"/>
    <cellStyle name="Normal 81 9" xfId="9750"/>
    <cellStyle name="Normal 81 9 2" xfId="20442"/>
    <cellStyle name="Normal 82" xfId="9751"/>
    <cellStyle name="Normal 82 10" xfId="20443"/>
    <cellStyle name="Normal 82 2" xfId="9752"/>
    <cellStyle name="Normal 82 2 2" xfId="9753"/>
    <cellStyle name="Normal 82 2 2 2" xfId="9754"/>
    <cellStyle name="Normal 82 2 2 2 2" xfId="9755"/>
    <cellStyle name="Normal 82 2 2 2 2 2" xfId="9756"/>
    <cellStyle name="Normal 82 2 2 2 2 2 2" xfId="20444"/>
    <cellStyle name="Normal 82 2 2 2 2 3" xfId="20445"/>
    <cellStyle name="Normal 82 2 2 2 3" xfId="9757"/>
    <cellStyle name="Normal 82 2 2 2 3 2" xfId="20446"/>
    <cellStyle name="Normal 82 2 2 2 4" xfId="20447"/>
    <cellStyle name="Normal 82 2 2 3" xfId="9758"/>
    <cellStyle name="Normal 82 2 2 3 2" xfId="9759"/>
    <cellStyle name="Normal 82 2 2 3 2 2" xfId="9760"/>
    <cellStyle name="Normal 82 2 2 3 2 2 2" xfId="20448"/>
    <cellStyle name="Normal 82 2 2 3 2 3" xfId="20449"/>
    <cellStyle name="Normal 82 2 2 3 3" xfId="9761"/>
    <cellStyle name="Normal 82 2 2 3 3 2" xfId="20450"/>
    <cellStyle name="Normal 82 2 2 3 4" xfId="20451"/>
    <cellStyle name="Normal 82 2 2 4" xfId="9762"/>
    <cellStyle name="Normal 82 2 2 4 2" xfId="9763"/>
    <cellStyle name="Normal 82 2 2 4 2 2" xfId="9764"/>
    <cellStyle name="Normal 82 2 2 4 2 2 2" xfId="20452"/>
    <cellStyle name="Normal 82 2 2 4 2 3" xfId="20453"/>
    <cellStyle name="Normal 82 2 2 4 3" xfId="9765"/>
    <cellStyle name="Normal 82 2 2 4 3 2" xfId="20454"/>
    <cellStyle name="Normal 82 2 2 4 4" xfId="20455"/>
    <cellStyle name="Normal 82 2 2 5" xfId="9766"/>
    <cellStyle name="Normal 82 2 2 5 2" xfId="9767"/>
    <cellStyle name="Normal 82 2 2 5 2 2" xfId="20456"/>
    <cellStyle name="Normal 82 2 2 5 3" xfId="20457"/>
    <cellStyle name="Normal 82 2 2 6" xfId="9768"/>
    <cellStyle name="Normal 82 2 2 6 2" xfId="20458"/>
    <cellStyle name="Normal 82 2 2 7" xfId="20459"/>
    <cellStyle name="Normal 82 2 3" xfId="9769"/>
    <cellStyle name="Normal 82 2 3 2" xfId="9770"/>
    <cellStyle name="Normal 82 2 3 2 2" xfId="9771"/>
    <cellStyle name="Normal 82 2 3 2 2 2" xfId="20460"/>
    <cellStyle name="Normal 82 2 3 2 3" xfId="20461"/>
    <cellStyle name="Normal 82 2 3 3" xfId="9772"/>
    <cellStyle name="Normal 82 2 3 3 2" xfId="20462"/>
    <cellStyle name="Normal 82 2 3 4" xfId="20463"/>
    <cellStyle name="Normal 82 2 4" xfId="9773"/>
    <cellStyle name="Normal 82 2 4 2" xfId="9774"/>
    <cellStyle name="Normal 82 2 4 2 2" xfId="9775"/>
    <cellStyle name="Normal 82 2 4 2 2 2" xfId="20464"/>
    <cellStyle name="Normal 82 2 4 2 3" xfId="20465"/>
    <cellStyle name="Normal 82 2 4 3" xfId="9776"/>
    <cellStyle name="Normal 82 2 4 3 2" xfId="20466"/>
    <cellStyle name="Normal 82 2 4 4" xfId="20467"/>
    <cellStyle name="Normal 82 2 5" xfId="9777"/>
    <cellStyle name="Normal 82 2 5 2" xfId="9778"/>
    <cellStyle name="Normal 82 2 5 2 2" xfId="9779"/>
    <cellStyle name="Normal 82 2 5 2 2 2" xfId="20468"/>
    <cellStyle name="Normal 82 2 5 2 3" xfId="20469"/>
    <cellStyle name="Normal 82 2 5 3" xfId="9780"/>
    <cellStyle name="Normal 82 2 5 3 2" xfId="20470"/>
    <cellStyle name="Normal 82 2 5 4" xfId="20471"/>
    <cellStyle name="Normal 82 2 6" xfId="9781"/>
    <cellStyle name="Normal 82 2 6 2" xfId="9782"/>
    <cellStyle name="Normal 82 2 6 2 2" xfId="20472"/>
    <cellStyle name="Normal 82 2 6 3" xfId="20473"/>
    <cellStyle name="Normal 82 2 7" xfId="9783"/>
    <cellStyle name="Normal 82 2 7 2" xfId="20474"/>
    <cellStyle name="Normal 82 2 8" xfId="20475"/>
    <cellStyle name="Normal 82 3" xfId="9784"/>
    <cellStyle name="Normal 82 3 2" xfId="9785"/>
    <cellStyle name="Normal 82 3 2 2" xfId="9786"/>
    <cellStyle name="Normal 82 3 2 2 2" xfId="9787"/>
    <cellStyle name="Normal 82 3 2 2 2 2" xfId="9788"/>
    <cellStyle name="Normal 82 3 2 2 2 2 2" xfId="20476"/>
    <cellStyle name="Normal 82 3 2 2 2 3" xfId="20477"/>
    <cellStyle name="Normal 82 3 2 2 3" xfId="9789"/>
    <cellStyle name="Normal 82 3 2 2 3 2" xfId="20478"/>
    <cellStyle name="Normal 82 3 2 2 4" xfId="20479"/>
    <cellStyle name="Normal 82 3 2 3" xfId="9790"/>
    <cellStyle name="Normal 82 3 2 3 2" xfId="9791"/>
    <cellStyle name="Normal 82 3 2 3 2 2" xfId="9792"/>
    <cellStyle name="Normal 82 3 2 3 2 2 2" xfId="20480"/>
    <cellStyle name="Normal 82 3 2 3 2 3" xfId="20481"/>
    <cellStyle name="Normal 82 3 2 3 3" xfId="9793"/>
    <cellStyle name="Normal 82 3 2 3 3 2" xfId="20482"/>
    <cellStyle name="Normal 82 3 2 3 4" xfId="20483"/>
    <cellStyle name="Normal 82 3 2 4" xfId="9794"/>
    <cellStyle name="Normal 82 3 2 4 2" xfId="9795"/>
    <cellStyle name="Normal 82 3 2 4 2 2" xfId="9796"/>
    <cellStyle name="Normal 82 3 2 4 2 2 2" xfId="20484"/>
    <cellStyle name="Normal 82 3 2 4 2 3" xfId="20485"/>
    <cellStyle name="Normal 82 3 2 4 3" xfId="9797"/>
    <cellStyle name="Normal 82 3 2 4 3 2" xfId="20486"/>
    <cellStyle name="Normal 82 3 2 4 4" xfId="20487"/>
    <cellStyle name="Normal 82 3 2 5" xfId="9798"/>
    <cellStyle name="Normal 82 3 2 5 2" xfId="9799"/>
    <cellStyle name="Normal 82 3 2 5 2 2" xfId="20488"/>
    <cellStyle name="Normal 82 3 2 5 3" xfId="20489"/>
    <cellStyle name="Normal 82 3 2 6" xfId="9800"/>
    <cellStyle name="Normal 82 3 2 6 2" xfId="20490"/>
    <cellStyle name="Normal 82 3 2 7" xfId="20491"/>
    <cellStyle name="Normal 82 3 3" xfId="9801"/>
    <cellStyle name="Normal 82 3 3 2" xfId="9802"/>
    <cellStyle name="Normal 82 3 3 2 2" xfId="9803"/>
    <cellStyle name="Normal 82 3 3 2 2 2" xfId="20492"/>
    <cellStyle name="Normal 82 3 3 2 3" xfId="20493"/>
    <cellStyle name="Normal 82 3 3 3" xfId="9804"/>
    <cellStyle name="Normal 82 3 3 3 2" xfId="20494"/>
    <cellStyle name="Normal 82 3 3 4" xfId="20495"/>
    <cellStyle name="Normal 82 3 4" xfId="9805"/>
    <cellStyle name="Normal 82 3 4 2" xfId="9806"/>
    <cellStyle name="Normal 82 3 4 2 2" xfId="9807"/>
    <cellStyle name="Normal 82 3 4 2 2 2" xfId="20496"/>
    <cellStyle name="Normal 82 3 4 2 3" xfId="20497"/>
    <cellStyle name="Normal 82 3 4 3" xfId="9808"/>
    <cellStyle name="Normal 82 3 4 3 2" xfId="20498"/>
    <cellStyle name="Normal 82 3 4 4" xfId="20499"/>
    <cellStyle name="Normal 82 3 5" xfId="9809"/>
    <cellStyle name="Normal 82 3 5 2" xfId="9810"/>
    <cellStyle name="Normal 82 3 5 2 2" xfId="9811"/>
    <cellStyle name="Normal 82 3 5 2 2 2" xfId="20500"/>
    <cellStyle name="Normal 82 3 5 2 3" xfId="20501"/>
    <cellStyle name="Normal 82 3 5 3" xfId="9812"/>
    <cellStyle name="Normal 82 3 5 3 2" xfId="20502"/>
    <cellStyle name="Normal 82 3 5 4" xfId="20503"/>
    <cellStyle name="Normal 82 3 6" xfId="9813"/>
    <cellStyle name="Normal 82 3 6 2" xfId="9814"/>
    <cellStyle name="Normal 82 3 6 2 2" xfId="20504"/>
    <cellStyle name="Normal 82 3 6 3" xfId="20505"/>
    <cellStyle name="Normal 82 3 7" xfId="9815"/>
    <cellStyle name="Normal 82 3 7 2" xfId="20506"/>
    <cellStyle name="Normal 82 3 8" xfId="20507"/>
    <cellStyle name="Normal 82 4" xfId="9816"/>
    <cellStyle name="Normal 82 4 2" xfId="9817"/>
    <cellStyle name="Normal 82 4 2 2" xfId="9818"/>
    <cellStyle name="Normal 82 4 2 2 2" xfId="9819"/>
    <cellStyle name="Normal 82 4 2 2 2 2" xfId="20508"/>
    <cellStyle name="Normal 82 4 2 2 3" xfId="20509"/>
    <cellStyle name="Normal 82 4 2 3" xfId="9820"/>
    <cellStyle name="Normal 82 4 2 3 2" xfId="20510"/>
    <cellStyle name="Normal 82 4 2 4" xfId="20511"/>
    <cellStyle name="Normal 82 4 3" xfId="9821"/>
    <cellStyle name="Normal 82 4 3 2" xfId="9822"/>
    <cellStyle name="Normal 82 4 3 2 2" xfId="9823"/>
    <cellStyle name="Normal 82 4 3 2 2 2" xfId="20512"/>
    <cellStyle name="Normal 82 4 3 2 3" xfId="20513"/>
    <cellStyle name="Normal 82 4 3 3" xfId="9824"/>
    <cellStyle name="Normal 82 4 3 3 2" xfId="20514"/>
    <cellStyle name="Normal 82 4 3 4" xfId="20515"/>
    <cellStyle name="Normal 82 4 4" xfId="9825"/>
    <cellStyle name="Normal 82 4 4 2" xfId="9826"/>
    <cellStyle name="Normal 82 4 4 2 2" xfId="9827"/>
    <cellStyle name="Normal 82 4 4 2 2 2" xfId="20516"/>
    <cellStyle name="Normal 82 4 4 2 3" xfId="20517"/>
    <cellStyle name="Normal 82 4 4 3" xfId="9828"/>
    <cellStyle name="Normal 82 4 4 3 2" xfId="20518"/>
    <cellStyle name="Normal 82 4 4 4" xfId="20519"/>
    <cellStyle name="Normal 82 4 5" xfId="9829"/>
    <cellStyle name="Normal 82 4 5 2" xfId="9830"/>
    <cellStyle name="Normal 82 4 5 2 2" xfId="20520"/>
    <cellStyle name="Normal 82 4 5 3" xfId="20521"/>
    <cellStyle name="Normal 82 4 6" xfId="9831"/>
    <cellStyle name="Normal 82 4 6 2" xfId="20522"/>
    <cellStyle name="Normal 82 4 7" xfId="20523"/>
    <cellStyle name="Normal 82 5" xfId="9832"/>
    <cellStyle name="Normal 82 5 2" xfId="9833"/>
    <cellStyle name="Normal 82 5 2 2" xfId="9834"/>
    <cellStyle name="Normal 82 5 2 2 2" xfId="20524"/>
    <cellStyle name="Normal 82 5 2 3" xfId="20525"/>
    <cellStyle name="Normal 82 5 3" xfId="9835"/>
    <cellStyle name="Normal 82 5 3 2" xfId="20526"/>
    <cellStyle name="Normal 82 5 4" xfId="20527"/>
    <cellStyle name="Normal 82 6" xfId="9836"/>
    <cellStyle name="Normal 82 6 2" xfId="9837"/>
    <cellStyle name="Normal 82 6 2 2" xfId="9838"/>
    <cellStyle name="Normal 82 6 2 2 2" xfId="20528"/>
    <cellStyle name="Normal 82 6 2 3" xfId="20529"/>
    <cellStyle name="Normal 82 6 3" xfId="9839"/>
    <cellStyle name="Normal 82 6 3 2" xfId="20530"/>
    <cellStyle name="Normal 82 6 4" xfId="20531"/>
    <cellStyle name="Normal 82 7" xfId="9840"/>
    <cellStyle name="Normal 82 7 2" xfId="9841"/>
    <cellStyle name="Normal 82 7 2 2" xfId="9842"/>
    <cellStyle name="Normal 82 7 2 2 2" xfId="20532"/>
    <cellStyle name="Normal 82 7 2 3" xfId="20533"/>
    <cellStyle name="Normal 82 7 3" xfId="9843"/>
    <cellStyle name="Normal 82 7 3 2" xfId="20534"/>
    <cellStyle name="Normal 82 7 4" xfId="20535"/>
    <cellStyle name="Normal 82 8" xfId="9844"/>
    <cellStyle name="Normal 82 8 2" xfId="9845"/>
    <cellStyle name="Normal 82 8 2 2" xfId="20536"/>
    <cellStyle name="Normal 82 8 3" xfId="20537"/>
    <cellStyle name="Normal 82 9" xfId="9846"/>
    <cellStyle name="Normal 82 9 2" xfId="20538"/>
    <cellStyle name="Normal 83" xfId="9847"/>
    <cellStyle name="Normal 83 10" xfId="20539"/>
    <cellStyle name="Normal 83 2" xfId="9848"/>
    <cellStyle name="Normal 83 2 2" xfId="9849"/>
    <cellStyle name="Normal 83 2 2 2" xfId="9850"/>
    <cellStyle name="Normal 83 2 2 2 2" xfId="9851"/>
    <cellStyle name="Normal 83 2 2 2 2 2" xfId="9852"/>
    <cellStyle name="Normal 83 2 2 2 2 2 2" xfId="20540"/>
    <cellStyle name="Normal 83 2 2 2 2 3" xfId="20541"/>
    <cellStyle name="Normal 83 2 2 2 3" xfId="9853"/>
    <cellStyle name="Normal 83 2 2 2 3 2" xfId="20542"/>
    <cellStyle name="Normal 83 2 2 2 4" xfId="20543"/>
    <cellStyle name="Normal 83 2 2 3" xfId="9854"/>
    <cellStyle name="Normal 83 2 2 3 2" xfId="9855"/>
    <cellStyle name="Normal 83 2 2 3 2 2" xfId="9856"/>
    <cellStyle name="Normal 83 2 2 3 2 2 2" xfId="20544"/>
    <cellStyle name="Normal 83 2 2 3 2 3" xfId="20545"/>
    <cellStyle name="Normal 83 2 2 3 3" xfId="9857"/>
    <cellStyle name="Normal 83 2 2 3 3 2" xfId="20546"/>
    <cellStyle name="Normal 83 2 2 3 4" xfId="20547"/>
    <cellStyle name="Normal 83 2 2 4" xfId="9858"/>
    <cellStyle name="Normal 83 2 2 4 2" xfId="9859"/>
    <cellStyle name="Normal 83 2 2 4 2 2" xfId="9860"/>
    <cellStyle name="Normal 83 2 2 4 2 2 2" xfId="20548"/>
    <cellStyle name="Normal 83 2 2 4 2 3" xfId="20549"/>
    <cellStyle name="Normal 83 2 2 4 3" xfId="9861"/>
    <cellStyle name="Normal 83 2 2 4 3 2" xfId="20550"/>
    <cellStyle name="Normal 83 2 2 4 4" xfId="20551"/>
    <cellStyle name="Normal 83 2 2 5" xfId="9862"/>
    <cellStyle name="Normal 83 2 2 5 2" xfId="9863"/>
    <cellStyle name="Normal 83 2 2 5 2 2" xfId="20552"/>
    <cellStyle name="Normal 83 2 2 5 3" xfId="20553"/>
    <cellStyle name="Normal 83 2 2 6" xfId="9864"/>
    <cellStyle name="Normal 83 2 2 6 2" xfId="20554"/>
    <cellStyle name="Normal 83 2 2 7" xfId="20555"/>
    <cellStyle name="Normal 83 2 3" xfId="9865"/>
    <cellStyle name="Normal 83 2 3 2" xfId="9866"/>
    <cellStyle name="Normal 83 2 3 2 2" xfId="9867"/>
    <cellStyle name="Normal 83 2 3 2 2 2" xfId="20556"/>
    <cellStyle name="Normal 83 2 3 2 3" xfId="20557"/>
    <cellStyle name="Normal 83 2 3 3" xfId="9868"/>
    <cellStyle name="Normal 83 2 3 3 2" xfId="20558"/>
    <cellStyle name="Normal 83 2 3 4" xfId="20559"/>
    <cellStyle name="Normal 83 2 4" xfId="9869"/>
    <cellStyle name="Normal 83 2 4 2" xfId="9870"/>
    <cellStyle name="Normal 83 2 4 2 2" xfId="9871"/>
    <cellStyle name="Normal 83 2 4 2 2 2" xfId="20560"/>
    <cellStyle name="Normal 83 2 4 2 3" xfId="20561"/>
    <cellStyle name="Normal 83 2 4 3" xfId="9872"/>
    <cellStyle name="Normal 83 2 4 3 2" xfId="20562"/>
    <cellStyle name="Normal 83 2 4 4" xfId="20563"/>
    <cellStyle name="Normal 83 2 5" xfId="9873"/>
    <cellStyle name="Normal 83 2 5 2" xfId="9874"/>
    <cellStyle name="Normal 83 2 5 2 2" xfId="9875"/>
    <cellStyle name="Normal 83 2 5 2 2 2" xfId="20564"/>
    <cellStyle name="Normal 83 2 5 2 3" xfId="20565"/>
    <cellStyle name="Normal 83 2 5 3" xfId="9876"/>
    <cellStyle name="Normal 83 2 5 3 2" xfId="20566"/>
    <cellStyle name="Normal 83 2 5 4" xfId="20567"/>
    <cellStyle name="Normal 83 2 6" xfId="9877"/>
    <cellStyle name="Normal 83 2 6 2" xfId="9878"/>
    <cellStyle name="Normal 83 2 6 2 2" xfId="20568"/>
    <cellStyle name="Normal 83 2 6 3" xfId="20569"/>
    <cellStyle name="Normal 83 2 7" xfId="9879"/>
    <cellStyle name="Normal 83 2 7 2" xfId="20570"/>
    <cellStyle name="Normal 83 2 8" xfId="20571"/>
    <cellStyle name="Normal 83 3" xfId="9880"/>
    <cellStyle name="Normal 83 3 2" xfId="9881"/>
    <cellStyle name="Normal 83 3 2 2" xfId="9882"/>
    <cellStyle name="Normal 83 3 2 2 2" xfId="9883"/>
    <cellStyle name="Normal 83 3 2 2 2 2" xfId="9884"/>
    <cellStyle name="Normal 83 3 2 2 2 2 2" xfId="20572"/>
    <cellStyle name="Normal 83 3 2 2 2 3" xfId="20573"/>
    <cellStyle name="Normal 83 3 2 2 3" xfId="9885"/>
    <cellStyle name="Normal 83 3 2 2 3 2" xfId="20574"/>
    <cellStyle name="Normal 83 3 2 2 4" xfId="20575"/>
    <cellStyle name="Normal 83 3 2 3" xfId="9886"/>
    <cellStyle name="Normal 83 3 2 3 2" xfId="9887"/>
    <cellStyle name="Normal 83 3 2 3 2 2" xfId="9888"/>
    <cellStyle name="Normal 83 3 2 3 2 2 2" xfId="20576"/>
    <cellStyle name="Normal 83 3 2 3 2 3" xfId="20577"/>
    <cellStyle name="Normal 83 3 2 3 3" xfId="9889"/>
    <cellStyle name="Normal 83 3 2 3 3 2" xfId="20578"/>
    <cellStyle name="Normal 83 3 2 3 4" xfId="20579"/>
    <cellStyle name="Normal 83 3 2 4" xfId="9890"/>
    <cellStyle name="Normal 83 3 2 4 2" xfId="9891"/>
    <cellStyle name="Normal 83 3 2 4 2 2" xfId="9892"/>
    <cellStyle name="Normal 83 3 2 4 2 2 2" xfId="20580"/>
    <cellStyle name="Normal 83 3 2 4 2 3" xfId="20581"/>
    <cellStyle name="Normal 83 3 2 4 3" xfId="9893"/>
    <cellStyle name="Normal 83 3 2 4 3 2" xfId="20582"/>
    <cellStyle name="Normal 83 3 2 4 4" xfId="20583"/>
    <cellStyle name="Normal 83 3 2 5" xfId="9894"/>
    <cellStyle name="Normal 83 3 2 5 2" xfId="9895"/>
    <cellStyle name="Normal 83 3 2 5 2 2" xfId="20584"/>
    <cellStyle name="Normal 83 3 2 5 3" xfId="20585"/>
    <cellStyle name="Normal 83 3 2 6" xfId="9896"/>
    <cellStyle name="Normal 83 3 2 6 2" xfId="20586"/>
    <cellStyle name="Normal 83 3 2 7" xfId="20587"/>
    <cellStyle name="Normal 83 3 3" xfId="9897"/>
    <cellStyle name="Normal 83 3 3 2" xfId="9898"/>
    <cellStyle name="Normal 83 3 3 2 2" xfId="9899"/>
    <cellStyle name="Normal 83 3 3 2 2 2" xfId="20588"/>
    <cellStyle name="Normal 83 3 3 2 3" xfId="20589"/>
    <cellStyle name="Normal 83 3 3 3" xfId="9900"/>
    <cellStyle name="Normal 83 3 3 3 2" xfId="20590"/>
    <cellStyle name="Normal 83 3 3 4" xfId="20591"/>
    <cellStyle name="Normal 83 3 4" xfId="9901"/>
    <cellStyle name="Normal 83 3 4 2" xfId="9902"/>
    <cellStyle name="Normal 83 3 4 2 2" xfId="9903"/>
    <cellStyle name="Normal 83 3 4 2 2 2" xfId="20592"/>
    <cellStyle name="Normal 83 3 4 2 3" xfId="20593"/>
    <cellStyle name="Normal 83 3 4 3" xfId="9904"/>
    <cellStyle name="Normal 83 3 4 3 2" xfId="20594"/>
    <cellStyle name="Normal 83 3 4 4" xfId="20595"/>
    <cellStyle name="Normal 83 3 5" xfId="9905"/>
    <cellStyle name="Normal 83 3 5 2" xfId="9906"/>
    <cellStyle name="Normal 83 3 5 2 2" xfId="9907"/>
    <cellStyle name="Normal 83 3 5 2 2 2" xfId="20596"/>
    <cellStyle name="Normal 83 3 5 2 3" xfId="20597"/>
    <cellStyle name="Normal 83 3 5 3" xfId="9908"/>
    <cellStyle name="Normal 83 3 5 3 2" xfId="20598"/>
    <cellStyle name="Normal 83 3 5 4" xfId="20599"/>
    <cellStyle name="Normal 83 3 6" xfId="9909"/>
    <cellStyle name="Normal 83 3 6 2" xfId="9910"/>
    <cellStyle name="Normal 83 3 6 2 2" xfId="20600"/>
    <cellStyle name="Normal 83 3 6 3" xfId="20601"/>
    <cellStyle name="Normal 83 3 7" xfId="9911"/>
    <cellStyle name="Normal 83 3 7 2" xfId="20602"/>
    <cellStyle name="Normal 83 3 8" xfId="20603"/>
    <cellStyle name="Normal 83 4" xfId="9912"/>
    <cellStyle name="Normal 83 4 2" xfId="9913"/>
    <cellStyle name="Normal 83 4 2 2" xfId="9914"/>
    <cellStyle name="Normal 83 4 2 2 2" xfId="9915"/>
    <cellStyle name="Normal 83 4 2 2 2 2" xfId="20604"/>
    <cellStyle name="Normal 83 4 2 2 3" xfId="20605"/>
    <cellStyle name="Normal 83 4 2 3" xfId="9916"/>
    <cellStyle name="Normal 83 4 2 3 2" xfId="20606"/>
    <cellStyle name="Normal 83 4 2 4" xfId="20607"/>
    <cellStyle name="Normal 83 4 3" xfId="9917"/>
    <cellStyle name="Normal 83 4 3 2" xfId="9918"/>
    <cellStyle name="Normal 83 4 3 2 2" xfId="9919"/>
    <cellStyle name="Normal 83 4 3 2 2 2" xfId="20608"/>
    <cellStyle name="Normal 83 4 3 2 3" xfId="20609"/>
    <cellStyle name="Normal 83 4 3 3" xfId="9920"/>
    <cellStyle name="Normal 83 4 3 3 2" xfId="20610"/>
    <cellStyle name="Normal 83 4 3 4" xfId="20611"/>
    <cellStyle name="Normal 83 4 4" xfId="9921"/>
    <cellStyle name="Normal 83 4 4 2" xfId="9922"/>
    <cellStyle name="Normal 83 4 4 2 2" xfId="9923"/>
    <cellStyle name="Normal 83 4 4 2 2 2" xfId="20612"/>
    <cellStyle name="Normal 83 4 4 2 3" xfId="20613"/>
    <cellStyle name="Normal 83 4 4 3" xfId="9924"/>
    <cellStyle name="Normal 83 4 4 3 2" xfId="20614"/>
    <cellStyle name="Normal 83 4 4 4" xfId="20615"/>
    <cellStyle name="Normal 83 4 5" xfId="9925"/>
    <cellStyle name="Normal 83 4 5 2" xfId="9926"/>
    <cellStyle name="Normal 83 4 5 2 2" xfId="20616"/>
    <cellStyle name="Normal 83 4 5 3" xfId="20617"/>
    <cellStyle name="Normal 83 4 6" xfId="9927"/>
    <cellStyle name="Normal 83 4 6 2" xfId="20618"/>
    <cellStyle name="Normal 83 4 7" xfId="20619"/>
    <cellStyle name="Normal 83 5" xfId="9928"/>
    <cellStyle name="Normal 83 5 2" xfId="9929"/>
    <cellStyle name="Normal 83 5 2 2" xfId="9930"/>
    <cellStyle name="Normal 83 5 2 2 2" xfId="20620"/>
    <cellStyle name="Normal 83 5 2 3" xfId="20621"/>
    <cellStyle name="Normal 83 5 3" xfId="9931"/>
    <cellStyle name="Normal 83 5 3 2" xfId="20622"/>
    <cellStyle name="Normal 83 5 4" xfId="20623"/>
    <cellStyle name="Normal 83 6" xfId="9932"/>
    <cellStyle name="Normal 83 6 2" xfId="9933"/>
    <cellStyle name="Normal 83 6 2 2" xfId="9934"/>
    <cellStyle name="Normal 83 6 2 2 2" xfId="20624"/>
    <cellStyle name="Normal 83 6 2 3" xfId="20625"/>
    <cellStyle name="Normal 83 6 3" xfId="9935"/>
    <cellStyle name="Normal 83 6 3 2" xfId="20626"/>
    <cellStyle name="Normal 83 6 4" xfId="20627"/>
    <cellStyle name="Normal 83 7" xfId="9936"/>
    <cellStyle name="Normal 83 7 2" xfId="9937"/>
    <cellStyle name="Normal 83 7 2 2" xfId="9938"/>
    <cellStyle name="Normal 83 7 2 2 2" xfId="20628"/>
    <cellStyle name="Normal 83 7 2 3" xfId="20629"/>
    <cellStyle name="Normal 83 7 3" xfId="9939"/>
    <cellStyle name="Normal 83 7 3 2" xfId="20630"/>
    <cellStyle name="Normal 83 7 4" xfId="20631"/>
    <cellStyle name="Normal 83 8" xfId="9940"/>
    <cellStyle name="Normal 83 8 2" xfId="9941"/>
    <cellStyle name="Normal 83 8 2 2" xfId="20632"/>
    <cellStyle name="Normal 83 8 3" xfId="20633"/>
    <cellStyle name="Normal 83 9" xfId="9942"/>
    <cellStyle name="Normal 83 9 2" xfId="20634"/>
    <cellStyle name="Normal 84" xfId="9943"/>
    <cellStyle name="Normal 84 10" xfId="20635"/>
    <cellStyle name="Normal 84 2" xfId="9944"/>
    <cellStyle name="Normal 84 2 2" xfId="9945"/>
    <cellStyle name="Normal 84 2 2 2" xfId="9946"/>
    <cellStyle name="Normal 84 2 2 2 2" xfId="9947"/>
    <cellStyle name="Normal 84 2 2 2 2 2" xfId="9948"/>
    <cellStyle name="Normal 84 2 2 2 2 2 2" xfId="20636"/>
    <cellStyle name="Normal 84 2 2 2 2 3" xfId="20637"/>
    <cellStyle name="Normal 84 2 2 2 3" xfId="9949"/>
    <cellStyle name="Normal 84 2 2 2 3 2" xfId="20638"/>
    <cellStyle name="Normal 84 2 2 2 4" xfId="20639"/>
    <cellStyle name="Normal 84 2 2 3" xfId="9950"/>
    <cellStyle name="Normal 84 2 2 3 2" xfId="9951"/>
    <cellStyle name="Normal 84 2 2 3 2 2" xfId="9952"/>
    <cellStyle name="Normal 84 2 2 3 2 2 2" xfId="20640"/>
    <cellStyle name="Normal 84 2 2 3 2 3" xfId="20641"/>
    <cellStyle name="Normal 84 2 2 3 3" xfId="9953"/>
    <cellStyle name="Normal 84 2 2 3 3 2" xfId="20642"/>
    <cellStyle name="Normal 84 2 2 3 4" xfId="20643"/>
    <cellStyle name="Normal 84 2 2 4" xfId="9954"/>
    <cellStyle name="Normal 84 2 2 4 2" xfId="9955"/>
    <cellStyle name="Normal 84 2 2 4 2 2" xfId="9956"/>
    <cellStyle name="Normal 84 2 2 4 2 2 2" xfId="20644"/>
    <cellStyle name="Normal 84 2 2 4 2 3" xfId="20645"/>
    <cellStyle name="Normal 84 2 2 4 3" xfId="9957"/>
    <cellStyle name="Normal 84 2 2 4 3 2" xfId="20646"/>
    <cellStyle name="Normal 84 2 2 4 4" xfId="20647"/>
    <cellStyle name="Normal 84 2 2 5" xfId="9958"/>
    <cellStyle name="Normal 84 2 2 5 2" xfId="9959"/>
    <cellStyle name="Normal 84 2 2 5 2 2" xfId="20648"/>
    <cellStyle name="Normal 84 2 2 5 3" xfId="20649"/>
    <cellStyle name="Normal 84 2 2 6" xfId="9960"/>
    <cellStyle name="Normal 84 2 2 6 2" xfId="20650"/>
    <cellStyle name="Normal 84 2 2 7" xfId="20651"/>
    <cellStyle name="Normal 84 2 3" xfId="9961"/>
    <cellStyle name="Normal 84 2 3 2" xfId="9962"/>
    <cellStyle name="Normal 84 2 3 2 2" xfId="9963"/>
    <cellStyle name="Normal 84 2 3 2 2 2" xfId="20652"/>
    <cellStyle name="Normal 84 2 3 2 3" xfId="20653"/>
    <cellStyle name="Normal 84 2 3 3" xfId="9964"/>
    <cellStyle name="Normal 84 2 3 3 2" xfId="20654"/>
    <cellStyle name="Normal 84 2 3 4" xfId="20655"/>
    <cellStyle name="Normal 84 2 4" xfId="9965"/>
    <cellStyle name="Normal 84 2 4 2" xfId="9966"/>
    <cellStyle name="Normal 84 2 4 2 2" xfId="9967"/>
    <cellStyle name="Normal 84 2 4 2 2 2" xfId="20656"/>
    <cellStyle name="Normal 84 2 4 2 3" xfId="20657"/>
    <cellStyle name="Normal 84 2 4 3" xfId="9968"/>
    <cellStyle name="Normal 84 2 4 3 2" xfId="20658"/>
    <cellStyle name="Normal 84 2 4 4" xfId="20659"/>
    <cellStyle name="Normal 84 2 5" xfId="9969"/>
    <cellStyle name="Normal 84 2 5 2" xfId="9970"/>
    <cellStyle name="Normal 84 2 5 2 2" xfId="9971"/>
    <cellStyle name="Normal 84 2 5 2 2 2" xfId="20660"/>
    <cellStyle name="Normal 84 2 5 2 3" xfId="20661"/>
    <cellStyle name="Normal 84 2 5 3" xfId="9972"/>
    <cellStyle name="Normal 84 2 5 3 2" xfId="20662"/>
    <cellStyle name="Normal 84 2 5 4" xfId="20663"/>
    <cellStyle name="Normal 84 2 6" xfId="9973"/>
    <cellStyle name="Normal 84 2 6 2" xfId="9974"/>
    <cellStyle name="Normal 84 2 6 2 2" xfId="20664"/>
    <cellStyle name="Normal 84 2 6 3" xfId="20665"/>
    <cellStyle name="Normal 84 2 7" xfId="9975"/>
    <cellStyle name="Normal 84 2 7 2" xfId="20666"/>
    <cellStyle name="Normal 84 2 8" xfId="20667"/>
    <cellStyle name="Normal 84 3" xfId="9976"/>
    <cellStyle name="Normal 84 3 2" xfId="9977"/>
    <cellStyle name="Normal 84 3 2 2" xfId="9978"/>
    <cellStyle name="Normal 84 3 2 2 2" xfId="9979"/>
    <cellStyle name="Normal 84 3 2 2 2 2" xfId="9980"/>
    <cellStyle name="Normal 84 3 2 2 2 2 2" xfId="20668"/>
    <cellStyle name="Normal 84 3 2 2 2 3" xfId="20669"/>
    <cellStyle name="Normal 84 3 2 2 3" xfId="9981"/>
    <cellStyle name="Normal 84 3 2 2 3 2" xfId="20670"/>
    <cellStyle name="Normal 84 3 2 2 4" xfId="20671"/>
    <cellStyle name="Normal 84 3 2 3" xfId="9982"/>
    <cellStyle name="Normal 84 3 2 3 2" xfId="9983"/>
    <cellStyle name="Normal 84 3 2 3 2 2" xfId="9984"/>
    <cellStyle name="Normal 84 3 2 3 2 2 2" xfId="20672"/>
    <cellStyle name="Normal 84 3 2 3 2 3" xfId="20673"/>
    <cellStyle name="Normal 84 3 2 3 3" xfId="9985"/>
    <cellStyle name="Normal 84 3 2 3 3 2" xfId="20674"/>
    <cellStyle name="Normal 84 3 2 3 4" xfId="20675"/>
    <cellStyle name="Normal 84 3 2 4" xfId="9986"/>
    <cellStyle name="Normal 84 3 2 4 2" xfId="9987"/>
    <cellStyle name="Normal 84 3 2 4 2 2" xfId="9988"/>
    <cellStyle name="Normal 84 3 2 4 2 2 2" xfId="20676"/>
    <cellStyle name="Normal 84 3 2 4 2 3" xfId="20677"/>
    <cellStyle name="Normal 84 3 2 4 3" xfId="9989"/>
    <cellStyle name="Normal 84 3 2 4 3 2" xfId="20678"/>
    <cellStyle name="Normal 84 3 2 4 4" xfId="20679"/>
    <cellStyle name="Normal 84 3 2 5" xfId="9990"/>
    <cellStyle name="Normal 84 3 2 5 2" xfId="9991"/>
    <cellStyle name="Normal 84 3 2 5 2 2" xfId="20680"/>
    <cellStyle name="Normal 84 3 2 5 3" xfId="20681"/>
    <cellStyle name="Normal 84 3 2 6" xfId="9992"/>
    <cellStyle name="Normal 84 3 2 6 2" xfId="20682"/>
    <cellStyle name="Normal 84 3 2 7" xfId="20683"/>
    <cellStyle name="Normal 84 3 3" xfId="9993"/>
    <cellStyle name="Normal 84 3 3 2" xfId="9994"/>
    <cellStyle name="Normal 84 3 3 2 2" xfId="9995"/>
    <cellStyle name="Normal 84 3 3 2 2 2" xfId="20684"/>
    <cellStyle name="Normal 84 3 3 2 3" xfId="20685"/>
    <cellStyle name="Normal 84 3 3 3" xfId="9996"/>
    <cellStyle name="Normal 84 3 3 3 2" xfId="20686"/>
    <cellStyle name="Normal 84 3 3 4" xfId="20687"/>
    <cellStyle name="Normal 84 3 4" xfId="9997"/>
    <cellStyle name="Normal 84 3 4 2" xfId="9998"/>
    <cellStyle name="Normal 84 3 4 2 2" xfId="9999"/>
    <cellStyle name="Normal 84 3 4 2 2 2" xfId="20688"/>
    <cellStyle name="Normal 84 3 4 2 3" xfId="20689"/>
    <cellStyle name="Normal 84 3 4 3" xfId="10000"/>
    <cellStyle name="Normal 84 3 4 3 2" xfId="20690"/>
    <cellStyle name="Normal 84 3 4 4" xfId="20691"/>
    <cellStyle name="Normal 84 3 5" xfId="10001"/>
    <cellStyle name="Normal 84 3 5 2" xfId="10002"/>
    <cellStyle name="Normal 84 3 5 2 2" xfId="10003"/>
    <cellStyle name="Normal 84 3 5 2 2 2" xfId="20692"/>
    <cellStyle name="Normal 84 3 5 2 3" xfId="20693"/>
    <cellStyle name="Normal 84 3 5 3" xfId="10004"/>
    <cellStyle name="Normal 84 3 5 3 2" xfId="20694"/>
    <cellStyle name="Normal 84 3 5 4" xfId="20695"/>
    <cellStyle name="Normal 84 3 6" xfId="10005"/>
    <cellStyle name="Normal 84 3 6 2" xfId="10006"/>
    <cellStyle name="Normal 84 3 6 2 2" xfId="20696"/>
    <cellStyle name="Normal 84 3 6 3" xfId="20697"/>
    <cellStyle name="Normal 84 3 7" xfId="10007"/>
    <cellStyle name="Normal 84 3 7 2" xfId="20698"/>
    <cellStyle name="Normal 84 3 8" xfId="20699"/>
    <cellStyle name="Normal 84 4" xfId="10008"/>
    <cellStyle name="Normal 84 4 2" xfId="10009"/>
    <cellStyle name="Normal 84 4 2 2" xfId="10010"/>
    <cellStyle name="Normal 84 4 2 2 2" xfId="10011"/>
    <cellStyle name="Normal 84 4 2 2 2 2" xfId="20700"/>
    <cellStyle name="Normal 84 4 2 2 3" xfId="20701"/>
    <cellStyle name="Normal 84 4 2 3" xfId="10012"/>
    <cellStyle name="Normal 84 4 2 3 2" xfId="20702"/>
    <cellStyle name="Normal 84 4 2 4" xfId="20703"/>
    <cellStyle name="Normal 84 4 3" xfId="10013"/>
    <cellStyle name="Normal 84 4 3 2" xfId="10014"/>
    <cellStyle name="Normal 84 4 3 2 2" xfId="10015"/>
    <cellStyle name="Normal 84 4 3 2 2 2" xfId="20704"/>
    <cellStyle name="Normal 84 4 3 2 3" xfId="20705"/>
    <cellStyle name="Normal 84 4 3 3" xfId="10016"/>
    <cellStyle name="Normal 84 4 3 3 2" xfId="20706"/>
    <cellStyle name="Normal 84 4 3 4" xfId="20707"/>
    <cellStyle name="Normal 84 4 4" xfId="10017"/>
    <cellStyle name="Normal 84 4 4 2" xfId="10018"/>
    <cellStyle name="Normal 84 4 4 2 2" xfId="10019"/>
    <cellStyle name="Normal 84 4 4 2 2 2" xfId="20708"/>
    <cellStyle name="Normal 84 4 4 2 3" xfId="20709"/>
    <cellStyle name="Normal 84 4 4 3" xfId="10020"/>
    <cellStyle name="Normal 84 4 4 3 2" xfId="20710"/>
    <cellStyle name="Normal 84 4 4 4" xfId="20711"/>
    <cellStyle name="Normal 84 4 5" xfId="10021"/>
    <cellStyle name="Normal 84 4 5 2" xfId="10022"/>
    <cellStyle name="Normal 84 4 5 2 2" xfId="20712"/>
    <cellStyle name="Normal 84 4 5 3" xfId="20713"/>
    <cellStyle name="Normal 84 4 6" xfId="10023"/>
    <cellStyle name="Normal 84 4 6 2" xfId="20714"/>
    <cellStyle name="Normal 84 4 7" xfId="20715"/>
    <cellStyle name="Normal 84 5" xfId="10024"/>
    <cellStyle name="Normal 84 5 2" xfId="10025"/>
    <cellStyle name="Normal 84 5 2 2" xfId="10026"/>
    <cellStyle name="Normal 84 5 2 2 2" xfId="20716"/>
    <cellStyle name="Normal 84 5 2 3" xfId="20717"/>
    <cellStyle name="Normal 84 5 3" xfId="10027"/>
    <cellStyle name="Normal 84 5 3 2" xfId="20718"/>
    <cellStyle name="Normal 84 5 4" xfId="20719"/>
    <cellStyle name="Normal 84 6" xfId="10028"/>
    <cellStyle name="Normal 84 6 2" xfId="10029"/>
    <cellStyle name="Normal 84 6 2 2" xfId="10030"/>
    <cellStyle name="Normal 84 6 2 2 2" xfId="20720"/>
    <cellStyle name="Normal 84 6 2 3" xfId="20721"/>
    <cellStyle name="Normal 84 6 3" xfId="10031"/>
    <cellStyle name="Normal 84 6 3 2" xfId="20722"/>
    <cellStyle name="Normal 84 6 4" xfId="20723"/>
    <cellStyle name="Normal 84 7" xfId="10032"/>
    <cellStyle name="Normal 84 7 2" xfId="10033"/>
    <cellStyle name="Normal 84 7 2 2" xfId="10034"/>
    <cellStyle name="Normal 84 7 2 2 2" xfId="20724"/>
    <cellStyle name="Normal 84 7 2 3" xfId="20725"/>
    <cellStyle name="Normal 84 7 3" xfId="10035"/>
    <cellStyle name="Normal 84 7 3 2" xfId="20726"/>
    <cellStyle name="Normal 84 7 4" xfId="20727"/>
    <cellStyle name="Normal 84 8" xfId="10036"/>
    <cellStyle name="Normal 84 8 2" xfId="10037"/>
    <cellStyle name="Normal 84 8 2 2" xfId="20728"/>
    <cellStyle name="Normal 84 8 3" xfId="20729"/>
    <cellStyle name="Normal 84 9" xfId="10038"/>
    <cellStyle name="Normal 84 9 2" xfId="20730"/>
    <cellStyle name="Normal 85" xfId="10039"/>
    <cellStyle name="Normal 85 10" xfId="20731"/>
    <cellStyle name="Normal 85 2" xfId="10040"/>
    <cellStyle name="Normal 85 2 2" xfId="10041"/>
    <cellStyle name="Normal 85 2 2 2" xfId="10042"/>
    <cellStyle name="Normal 85 2 2 2 2" xfId="10043"/>
    <cellStyle name="Normal 85 2 2 2 2 2" xfId="10044"/>
    <cellStyle name="Normal 85 2 2 2 2 2 2" xfId="20732"/>
    <cellStyle name="Normal 85 2 2 2 2 3" xfId="20733"/>
    <cellStyle name="Normal 85 2 2 2 3" xfId="10045"/>
    <cellStyle name="Normal 85 2 2 2 3 2" xfId="20734"/>
    <cellStyle name="Normal 85 2 2 2 4" xfId="20735"/>
    <cellStyle name="Normal 85 2 2 3" xfId="10046"/>
    <cellStyle name="Normal 85 2 2 3 2" xfId="10047"/>
    <cellStyle name="Normal 85 2 2 3 2 2" xfId="10048"/>
    <cellStyle name="Normal 85 2 2 3 2 2 2" xfId="20736"/>
    <cellStyle name="Normal 85 2 2 3 2 3" xfId="20737"/>
    <cellStyle name="Normal 85 2 2 3 3" xfId="10049"/>
    <cellStyle name="Normal 85 2 2 3 3 2" xfId="20738"/>
    <cellStyle name="Normal 85 2 2 3 4" xfId="20739"/>
    <cellStyle name="Normal 85 2 2 4" xfId="10050"/>
    <cellStyle name="Normal 85 2 2 4 2" xfId="10051"/>
    <cellStyle name="Normal 85 2 2 4 2 2" xfId="10052"/>
    <cellStyle name="Normal 85 2 2 4 2 2 2" xfId="20740"/>
    <cellStyle name="Normal 85 2 2 4 2 3" xfId="20741"/>
    <cellStyle name="Normal 85 2 2 4 3" xfId="10053"/>
    <cellStyle name="Normal 85 2 2 4 3 2" xfId="20742"/>
    <cellStyle name="Normal 85 2 2 4 4" xfId="20743"/>
    <cellStyle name="Normal 85 2 2 5" xfId="10054"/>
    <cellStyle name="Normal 85 2 2 5 2" xfId="10055"/>
    <cellStyle name="Normal 85 2 2 5 2 2" xfId="20744"/>
    <cellStyle name="Normal 85 2 2 5 3" xfId="20745"/>
    <cellStyle name="Normal 85 2 2 6" xfId="10056"/>
    <cellStyle name="Normal 85 2 2 6 2" xfId="20746"/>
    <cellStyle name="Normal 85 2 2 7" xfId="20747"/>
    <cellStyle name="Normal 85 2 3" xfId="10057"/>
    <cellStyle name="Normal 85 2 3 2" xfId="10058"/>
    <cellStyle name="Normal 85 2 3 2 2" xfId="10059"/>
    <cellStyle name="Normal 85 2 3 2 2 2" xfId="20748"/>
    <cellStyle name="Normal 85 2 3 2 3" xfId="20749"/>
    <cellStyle name="Normal 85 2 3 3" xfId="10060"/>
    <cellStyle name="Normal 85 2 3 3 2" xfId="20750"/>
    <cellStyle name="Normal 85 2 3 4" xfId="20751"/>
    <cellStyle name="Normal 85 2 4" xfId="10061"/>
    <cellStyle name="Normal 85 2 4 2" xfId="10062"/>
    <cellStyle name="Normal 85 2 4 2 2" xfId="10063"/>
    <cellStyle name="Normal 85 2 4 2 2 2" xfId="20752"/>
    <cellStyle name="Normal 85 2 4 2 3" xfId="20753"/>
    <cellStyle name="Normal 85 2 4 3" xfId="10064"/>
    <cellStyle name="Normal 85 2 4 3 2" xfId="20754"/>
    <cellStyle name="Normal 85 2 4 4" xfId="20755"/>
    <cellStyle name="Normal 85 2 5" xfId="10065"/>
    <cellStyle name="Normal 85 2 5 2" xfId="10066"/>
    <cellStyle name="Normal 85 2 5 2 2" xfId="10067"/>
    <cellStyle name="Normal 85 2 5 2 2 2" xfId="20756"/>
    <cellStyle name="Normal 85 2 5 2 3" xfId="20757"/>
    <cellStyle name="Normal 85 2 5 3" xfId="10068"/>
    <cellStyle name="Normal 85 2 5 3 2" xfId="20758"/>
    <cellStyle name="Normal 85 2 5 4" xfId="20759"/>
    <cellStyle name="Normal 85 2 6" xfId="10069"/>
    <cellStyle name="Normal 85 2 6 2" xfId="10070"/>
    <cellStyle name="Normal 85 2 6 2 2" xfId="20760"/>
    <cellStyle name="Normal 85 2 6 3" xfId="20761"/>
    <cellStyle name="Normal 85 2 7" xfId="10071"/>
    <cellStyle name="Normal 85 2 7 2" xfId="20762"/>
    <cellStyle name="Normal 85 2 8" xfId="20763"/>
    <cellStyle name="Normal 85 3" xfId="10072"/>
    <cellStyle name="Normal 85 3 2" xfId="10073"/>
    <cellStyle name="Normal 85 3 2 2" xfId="10074"/>
    <cellStyle name="Normal 85 3 2 2 2" xfId="10075"/>
    <cellStyle name="Normal 85 3 2 2 2 2" xfId="10076"/>
    <cellStyle name="Normal 85 3 2 2 2 2 2" xfId="20764"/>
    <cellStyle name="Normal 85 3 2 2 2 3" xfId="20765"/>
    <cellStyle name="Normal 85 3 2 2 3" xfId="10077"/>
    <cellStyle name="Normal 85 3 2 2 3 2" xfId="20766"/>
    <cellStyle name="Normal 85 3 2 2 4" xfId="20767"/>
    <cellStyle name="Normal 85 3 2 3" xfId="10078"/>
    <cellStyle name="Normal 85 3 2 3 2" xfId="10079"/>
    <cellStyle name="Normal 85 3 2 3 2 2" xfId="10080"/>
    <cellStyle name="Normal 85 3 2 3 2 2 2" xfId="20768"/>
    <cellStyle name="Normal 85 3 2 3 2 3" xfId="20769"/>
    <cellStyle name="Normal 85 3 2 3 3" xfId="10081"/>
    <cellStyle name="Normal 85 3 2 3 3 2" xfId="20770"/>
    <cellStyle name="Normal 85 3 2 3 4" xfId="20771"/>
    <cellStyle name="Normal 85 3 2 4" xfId="10082"/>
    <cellStyle name="Normal 85 3 2 4 2" xfId="10083"/>
    <cellStyle name="Normal 85 3 2 4 2 2" xfId="10084"/>
    <cellStyle name="Normal 85 3 2 4 2 2 2" xfId="20772"/>
    <cellStyle name="Normal 85 3 2 4 2 3" xfId="20773"/>
    <cellStyle name="Normal 85 3 2 4 3" xfId="10085"/>
    <cellStyle name="Normal 85 3 2 4 3 2" xfId="20774"/>
    <cellStyle name="Normal 85 3 2 4 4" xfId="20775"/>
    <cellStyle name="Normal 85 3 2 5" xfId="10086"/>
    <cellStyle name="Normal 85 3 2 5 2" xfId="10087"/>
    <cellStyle name="Normal 85 3 2 5 2 2" xfId="20776"/>
    <cellStyle name="Normal 85 3 2 5 3" xfId="20777"/>
    <cellStyle name="Normal 85 3 2 6" xfId="10088"/>
    <cellStyle name="Normal 85 3 2 6 2" xfId="20778"/>
    <cellStyle name="Normal 85 3 2 7" xfId="20779"/>
    <cellStyle name="Normal 85 3 3" xfId="10089"/>
    <cellStyle name="Normal 85 3 3 2" xfId="10090"/>
    <cellStyle name="Normal 85 3 3 2 2" xfId="10091"/>
    <cellStyle name="Normal 85 3 3 2 2 2" xfId="20780"/>
    <cellStyle name="Normal 85 3 3 2 3" xfId="20781"/>
    <cellStyle name="Normal 85 3 3 3" xfId="10092"/>
    <cellStyle name="Normal 85 3 3 3 2" xfId="20782"/>
    <cellStyle name="Normal 85 3 3 4" xfId="20783"/>
    <cellStyle name="Normal 85 3 4" xfId="10093"/>
    <cellStyle name="Normal 85 3 4 2" xfId="10094"/>
    <cellStyle name="Normal 85 3 4 2 2" xfId="10095"/>
    <cellStyle name="Normal 85 3 4 2 2 2" xfId="20784"/>
    <cellStyle name="Normal 85 3 4 2 3" xfId="20785"/>
    <cellStyle name="Normal 85 3 4 3" xfId="10096"/>
    <cellStyle name="Normal 85 3 4 3 2" xfId="20786"/>
    <cellStyle name="Normal 85 3 4 4" xfId="20787"/>
    <cellStyle name="Normal 85 3 5" xfId="10097"/>
    <cellStyle name="Normal 85 3 5 2" xfId="10098"/>
    <cellStyle name="Normal 85 3 5 2 2" xfId="10099"/>
    <cellStyle name="Normal 85 3 5 2 2 2" xfId="20788"/>
    <cellStyle name="Normal 85 3 5 2 3" xfId="20789"/>
    <cellStyle name="Normal 85 3 5 3" xfId="10100"/>
    <cellStyle name="Normal 85 3 5 3 2" xfId="20790"/>
    <cellStyle name="Normal 85 3 5 4" xfId="20791"/>
    <cellStyle name="Normal 85 3 6" xfId="10101"/>
    <cellStyle name="Normal 85 3 6 2" xfId="10102"/>
    <cellStyle name="Normal 85 3 6 2 2" xfId="20792"/>
    <cellStyle name="Normal 85 3 6 3" xfId="20793"/>
    <cellStyle name="Normal 85 3 7" xfId="10103"/>
    <cellStyle name="Normal 85 3 7 2" xfId="20794"/>
    <cellStyle name="Normal 85 3 8" xfId="20795"/>
    <cellStyle name="Normal 85 4" xfId="10104"/>
    <cellStyle name="Normal 85 4 2" xfId="10105"/>
    <cellStyle name="Normal 85 4 2 2" xfId="10106"/>
    <cellStyle name="Normal 85 4 2 2 2" xfId="10107"/>
    <cellStyle name="Normal 85 4 2 2 2 2" xfId="20796"/>
    <cellStyle name="Normal 85 4 2 2 3" xfId="20797"/>
    <cellStyle name="Normal 85 4 2 3" xfId="10108"/>
    <cellStyle name="Normal 85 4 2 3 2" xfId="20798"/>
    <cellStyle name="Normal 85 4 2 4" xfId="20799"/>
    <cellStyle name="Normal 85 4 3" xfId="10109"/>
    <cellStyle name="Normal 85 4 3 2" xfId="10110"/>
    <cellStyle name="Normal 85 4 3 2 2" xfId="10111"/>
    <cellStyle name="Normal 85 4 3 2 2 2" xfId="20800"/>
    <cellStyle name="Normal 85 4 3 2 3" xfId="20801"/>
    <cellStyle name="Normal 85 4 3 3" xfId="10112"/>
    <cellStyle name="Normal 85 4 3 3 2" xfId="20802"/>
    <cellStyle name="Normal 85 4 3 4" xfId="20803"/>
    <cellStyle name="Normal 85 4 4" xfId="10113"/>
    <cellStyle name="Normal 85 4 4 2" xfId="10114"/>
    <cellStyle name="Normal 85 4 4 2 2" xfId="10115"/>
    <cellStyle name="Normal 85 4 4 2 2 2" xfId="20804"/>
    <cellStyle name="Normal 85 4 4 2 3" xfId="20805"/>
    <cellStyle name="Normal 85 4 4 3" xfId="10116"/>
    <cellStyle name="Normal 85 4 4 3 2" xfId="20806"/>
    <cellStyle name="Normal 85 4 4 4" xfId="20807"/>
    <cellStyle name="Normal 85 4 5" xfId="10117"/>
    <cellStyle name="Normal 85 4 5 2" xfId="10118"/>
    <cellStyle name="Normal 85 4 5 2 2" xfId="20808"/>
    <cellStyle name="Normal 85 4 5 3" xfId="20809"/>
    <cellStyle name="Normal 85 4 6" xfId="10119"/>
    <cellStyle name="Normal 85 4 6 2" xfId="20810"/>
    <cellStyle name="Normal 85 4 7" xfId="20811"/>
    <cellStyle name="Normal 85 5" xfId="10120"/>
    <cellStyle name="Normal 85 5 2" xfId="10121"/>
    <cellStyle name="Normal 85 5 2 2" xfId="10122"/>
    <cellStyle name="Normal 85 5 2 2 2" xfId="20812"/>
    <cellStyle name="Normal 85 5 2 3" xfId="20813"/>
    <cellStyle name="Normal 85 5 3" xfId="10123"/>
    <cellStyle name="Normal 85 5 3 2" xfId="20814"/>
    <cellStyle name="Normal 85 5 4" xfId="20815"/>
    <cellStyle name="Normal 85 6" xfId="10124"/>
    <cellStyle name="Normal 85 6 2" xfId="10125"/>
    <cellStyle name="Normal 85 6 2 2" xfId="10126"/>
    <cellStyle name="Normal 85 6 2 2 2" xfId="20816"/>
    <cellStyle name="Normal 85 6 2 3" xfId="20817"/>
    <cellStyle name="Normal 85 6 3" xfId="10127"/>
    <cellStyle name="Normal 85 6 3 2" xfId="20818"/>
    <cellStyle name="Normal 85 6 4" xfId="20819"/>
    <cellStyle name="Normal 85 7" xfId="10128"/>
    <cellStyle name="Normal 85 7 2" xfId="10129"/>
    <cellStyle name="Normal 85 7 2 2" xfId="10130"/>
    <cellStyle name="Normal 85 7 2 2 2" xfId="20820"/>
    <cellStyle name="Normal 85 7 2 3" xfId="20821"/>
    <cellStyle name="Normal 85 7 3" xfId="10131"/>
    <cellStyle name="Normal 85 7 3 2" xfId="20822"/>
    <cellStyle name="Normal 85 7 4" xfId="20823"/>
    <cellStyle name="Normal 85 8" xfId="10132"/>
    <cellStyle name="Normal 85 8 2" xfId="10133"/>
    <cellStyle name="Normal 85 8 2 2" xfId="20824"/>
    <cellStyle name="Normal 85 8 3" xfId="20825"/>
    <cellStyle name="Normal 85 9" xfId="10134"/>
    <cellStyle name="Normal 85 9 2" xfId="20826"/>
    <cellStyle name="Normal 86" xfId="10135"/>
    <cellStyle name="Normal 86 10" xfId="20827"/>
    <cellStyle name="Normal 86 2" xfId="10136"/>
    <cellStyle name="Normal 86 2 2" xfId="10137"/>
    <cellStyle name="Normal 86 2 2 2" xfId="10138"/>
    <cellStyle name="Normal 86 2 2 2 2" xfId="10139"/>
    <cellStyle name="Normal 86 2 2 2 2 2" xfId="10140"/>
    <cellStyle name="Normal 86 2 2 2 2 2 2" xfId="20828"/>
    <cellStyle name="Normal 86 2 2 2 2 3" xfId="20829"/>
    <cellStyle name="Normal 86 2 2 2 3" xfId="10141"/>
    <cellStyle name="Normal 86 2 2 2 3 2" xfId="20830"/>
    <cellStyle name="Normal 86 2 2 2 4" xfId="20831"/>
    <cellStyle name="Normal 86 2 2 3" xfId="10142"/>
    <cellStyle name="Normal 86 2 2 3 2" xfId="10143"/>
    <cellStyle name="Normal 86 2 2 3 2 2" xfId="10144"/>
    <cellStyle name="Normal 86 2 2 3 2 2 2" xfId="20832"/>
    <cellStyle name="Normal 86 2 2 3 2 3" xfId="20833"/>
    <cellStyle name="Normal 86 2 2 3 3" xfId="10145"/>
    <cellStyle name="Normal 86 2 2 3 3 2" xfId="20834"/>
    <cellStyle name="Normal 86 2 2 3 4" xfId="20835"/>
    <cellStyle name="Normal 86 2 2 4" xfId="10146"/>
    <cellStyle name="Normal 86 2 2 4 2" xfId="10147"/>
    <cellStyle name="Normal 86 2 2 4 2 2" xfId="10148"/>
    <cellStyle name="Normal 86 2 2 4 2 2 2" xfId="20836"/>
    <cellStyle name="Normal 86 2 2 4 2 3" xfId="20837"/>
    <cellStyle name="Normal 86 2 2 4 3" xfId="10149"/>
    <cellStyle name="Normal 86 2 2 4 3 2" xfId="20838"/>
    <cellStyle name="Normal 86 2 2 4 4" xfId="20839"/>
    <cellStyle name="Normal 86 2 2 5" xfId="10150"/>
    <cellStyle name="Normal 86 2 2 5 2" xfId="10151"/>
    <cellStyle name="Normal 86 2 2 5 2 2" xfId="20840"/>
    <cellStyle name="Normal 86 2 2 5 3" xfId="20841"/>
    <cellStyle name="Normal 86 2 2 6" xfId="10152"/>
    <cellStyle name="Normal 86 2 2 6 2" xfId="20842"/>
    <cellStyle name="Normal 86 2 2 7" xfId="20843"/>
    <cellStyle name="Normal 86 2 3" xfId="10153"/>
    <cellStyle name="Normal 86 2 3 2" xfId="10154"/>
    <cellStyle name="Normal 86 2 3 2 2" xfId="10155"/>
    <cellStyle name="Normal 86 2 3 2 2 2" xfId="20844"/>
    <cellStyle name="Normal 86 2 3 2 3" xfId="20845"/>
    <cellStyle name="Normal 86 2 3 3" xfId="10156"/>
    <cellStyle name="Normal 86 2 3 3 2" xfId="20846"/>
    <cellStyle name="Normal 86 2 3 4" xfId="20847"/>
    <cellStyle name="Normal 86 2 4" xfId="10157"/>
    <cellStyle name="Normal 86 2 4 2" xfId="10158"/>
    <cellStyle name="Normal 86 2 4 2 2" xfId="10159"/>
    <cellStyle name="Normal 86 2 4 2 2 2" xfId="20848"/>
    <cellStyle name="Normal 86 2 4 2 3" xfId="20849"/>
    <cellStyle name="Normal 86 2 4 3" xfId="10160"/>
    <cellStyle name="Normal 86 2 4 3 2" xfId="20850"/>
    <cellStyle name="Normal 86 2 4 4" xfId="20851"/>
    <cellStyle name="Normal 86 2 5" xfId="10161"/>
    <cellStyle name="Normal 86 2 5 2" xfId="10162"/>
    <cellStyle name="Normal 86 2 5 2 2" xfId="10163"/>
    <cellStyle name="Normal 86 2 5 2 2 2" xfId="20852"/>
    <cellStyle name="Normal 86 2 5 2 3" xfId="20853"/>
    <cellStyle name="Normal 86 2 5 3" xfId="10164"/>
    <cellStyle name="Normal 86 2 5 3 2" xfId="20854"/>
    <cellStyle name="Normal 86 2 5 4" xfId="20855"/>
    <cellStyle name="Normal 86 2 6" xfId="10165"/>
    <cellStyle name="Normal 86 2 6 2" xfId="10166"/>
    <cellStyle name="Normal 86 2 6 2 2" xfId="20856"/>
    <cellStyle name="Normal 86 2 6 3" xfId="20857"/>
    <cellStyle name="Normal 86 2 7" xfId="10167"/>
    <cellStyle name="Normal 86 2 7 2" xfId="20858"/>
    <cellStyle name="Normal 86 2 8" xfId="20859"/>
    <cellStyle name="Normal 86 3" xfId="10168"/>
    <cellStyle name="Normal 86 3 2" xfId="10169"/>
    <cellStyle name="Normal 86 3 2 2" xfId="10170"/>
    <cellStyle name="Normal 86 3 2 2 2" xfId="10171"/>
    <cellStyle name="Normal 86 3 2 2 2 2" xfId="10172"/>
    <cellStyle name="Normal 86 3 2 2 2 2 2" xfId="20860"/>
    <cellStyle name="Normal 86 3 2 2 2 3" xfId="20861"/>
    <cellStyle name="Normal 86 3 2 2 3" xfId="10173"/>
    <cellStyle name="Normal 86 3 2 2 3 2" xfId="20862"/>
    <cellStyle name="Normal 86 3 2 2 4" xfId="20863"/>
    <cellStyle name="Normal 86 3 2 3" xfId="10174"/>
    <cellStyle name="Normal 86 3 2 3 2" xfId="10175"/>
    <cellStyle name="Normal 86 3 2 3 2 2" xfId="10176"/>
    <cellStyle name="Normal 86 3 2 3 2 2 2" xfId="20864"/>
    <cellStyle name="Normal 86 3 2 3 2 3" xfId="20865"/>
    <cellStyle name="Normal 86 3 2 3 3" xfId="10177"/>
    <cellStyle name="Normal 86 3 2 3 3 2" xfId="20866"/>
    <cellStyle name="Normal 86 3 2 3 4" xfId="20867"/>
    <cellStyle name="Normal 86 3 2 4" xfId="10178"/>
    <cellStyle name="Normal 86 3 2 4 2" xfId="10179"/>
    <cellStyle name="Normal 86 3 2 4 2 2" xfId="10180"/>
    <cellStyle name="Normal 86 3 2 4 2 2 2" xfId="20868"/>
    <cellStyle name="Normal 86 3 2 4 2 3" xfId="20869"/>
    <cellStyle name="Normal 86 3 2 4 3" xfId="10181"/>
    <cellStyle name="Normal 86 3 2 4 3 2" xfId="20870"/>
    <cellStyle name="Normal 86 3 2 4 4" xfId="20871"/>
    <cellStyle name="Normal 86 3 2 5" xfId="10182"/>
    <cellStyle name="Normal 86 3 2 5 2" xfId="10183"/>
    <cellStyle name="Normal 86 3 2 5 2 2" xfId="20872"/>
    <cellStyle name="Normal 86 3 2 5 3" xfId="20873"/>
    <cellStyle name="Normal 86 3 2 6" xfId="10184"/>
    <cellStyle name="Normal 86 3 2 6 2" xfId="20874"/>
    <cellStyle name="Normal 86 3 2 7" xfId="20875"/>
    <cellStyle name="Normal 86 3 3" xfId="10185"/>
    <cellStyle name="Normal 86 3 3 2" xfId="10186"/>
    <cellStyle name="Normal 86 3 3 2 2" xfId="10187"/>
    <cellStyle name="Normal 86 3 3 2 2 2" xfId="20876"/>
    <cellStyle name="Normal 86 3 3 2 3" xfId="20877"/>
    <cellStyle name="Normal 86 3 3 3" xfId="10188"/>
    <cellStyle name="Normal 86 3 3 3 2" xfId="20878"/>
    <cellStyle name="Normal 86 3 3 4" xfId="20879"/>
    <cellStyle name="Normal 86 3 4" xfId="10189"/>
    <cellStyle name="Normal 86 3 4 2" xfId="10190"/>
    <cellStyle name="Normal 86 3 4 2 2" xfId="10191"/>
    <cellStyle name="Normal 86 3 4 2 2 2" xfId="20880"/>
    <cellStyle name="Normal 86 3 4 2 3" xfId="20881"/>
    <cellStyle name="Normal 86 3 4 3" xfId="10192"/>
    <cellStyle name="Normal 86 3 4 3 2" xfId="20882"/>
    <cellStyle name="Normal 86 3 4 4" xfId="20883"/>
    <cellStyle name="Normal 86 3 5" xfId="10193"/>
    <cellStyle name="Normal 86 3 5 2" xfId="10194"/>
    <cellStyle name="Normal 86 3 5 2 2" xfId="10195"/>
    <cellStyle name="Normal 86 3 5 2 2 2" xfId="20884"/>
    <cellStyle name="Normal 86 3 5 2 3" xfId="20885"/>
    <cellStyle name="Normal 86 3 5 3" xfId="10196"/>
    <cellStyle name="Normal 86 3 5 3 2" xfId="20886"/>
    <cellStyle name="Normal 86 3 5 4" xfId="20887"/>
    <cellStyle name="Normal 86 3 6" xfId="10197"/>
    <cellStyle name="Normal 86 3 6 2" xfId="10198"/>
    <cellStyle name="Normal 86 3 6 2 2" xfId="20888"/>
    <cellStyle name="Normal 86 3 6 3" xfId="20889"/>
    <cellStyle name="Normal 86 3 7" xfId="10199"/>
    <cellStyle name="Normal 86 3 7 2" xfId="20890"/>
    <cellStyle name="Normal 86 3 8" xfId="20891"/>
    <cellStyle name="Normal 86 4" xfId="10200"/>
    <cellStyle name="Normal 86 4 2" xfId="10201"/>
    <cellStyle name="Normal 86 4 2 2" xfId="10202"/>
    <cellStyle name="Normal 86 4 2 2 2" xfId="10203"/>
    <cellStyle name="Normal 86 4 2 2 2 2" xfId="20892"/>
    <cellStyle name="Normal 86 4 2 2 3" xfId="20893"/>
    <cellStyle name="Normal 86 4 2 3" xfId="10204"/>
    <cellStyle name="Normal 86 4 2 3 2" xfId="20894"/>
    <cellStyle name="Normal 86 4 2 4" xfId="20895"/>
    <cellStyle name="Normal 86 4 3" xfId="10205"/>
    <cellStyle name="Normal 86 4 3 2" xfId="10206"/>
    <cellStyle name="Normal 86 4 3 2 2" xfId="10207"/>
    <cellStyle name="Normal 86 4 3 2 2 2" xfId="20896"/>
    <cellStyle name="Normal 86 4 3 2 3" xfId="20897"/>
    <cellStyle name="Normal 86 4 3 3" xfId="10208"/>
    <cellStyle name="Normal 86 4 3 3 2" xfId="20898"/>
    <cellStyle name="Normal 86 4 3 4" xfId="20899"/>
    <cellStyle name="Normal 86 4 4" xfId="10209"/>
    <cellStyle name="Normal 86 4 4 2" xfId="10210"/>
    <cellStyle name="Normal 86 4 4 2 2" xfId="10211"/>
    <cellStyle name="Normal 86 4 4 2 2 2" xfId="20900"/>
    <cellStyle name="Normal 86 4 4 2 3" xfId="20901"/>
    <cellStyle name="Normal 86 4 4 3" xfId="10212"/>
    <cellStyle name="Normal 86 4 4 3 2" xfId="20902"/>
    <cellStyle name="Normal 86 4 4 4" xfId="20903"/>
    <cellStyle name="Normal 86 4 5" xfId="10213"/>
    <cellStyle name="Normal 86 4 5 2" xfId="10214"/>
    <cellStyle name="Normal 86 4 5 2 2" xfId="20904"/>
    <cellStyle name="Normal 86 4 5 3" xfId="20905"/>
    <cellStyle name="Normal 86 4 6" xfId="10215"/>
    <cellStyle name="Normal 86 4 6 2" xfId="20906"/>
    <cellStyle name="Normal 86 4 7" xfId="20907"/>
    <cellStyle name="Normal 86 5" xfId="10216"/>
    <cellStyle name="Normal 86 5 2" xfId="10217"/>
    <cellStyle name="Normal 86 5 2 2" xfId="10218"/>
    <cellStyle name="Normal 86 5 2 2 2" xfId="20908"/>
    <cellStyle name="Normal 86 5 2 3" xfId="20909"/>
    <cellStyle name="Normal 86 5 3" xfId="10219"/>
    <cellStyle name="Normal 86 5 3 2" xfId="20910"/>
    <cellStyle name="Normal 86 5 4" xfId="20911"/>
    <cellStyle name="Normal 86 6" xfId="10220"/>
    <cellStyle name="Normal 86 6 2" xfId="10221"/>
    <cellStyle name="Normal 86 6 2 2" xfId="10222"/>
    <cellStyle name="Normal 86 6 2 2 2" xfId="20912"/>
    <cellStyle name="Normal 86 6 2 3" xfId="20913"/>
    <cellStyle name="Normal 86 6 3" xfId="10223"/>
    <cellStyle name="Normal 86 6 3 2" xfId="20914"/>
    <cellStyle name="Normal 86 6 4" xfId="20915"/>
    <cellStyle name="Normal 86 7" xfId="10224"/>
    <cellStyle name="Normal 86 7 2" xfId="10225"/>
    <cellStyle name="Normal 86 7 2 2" xfId="10226"/>
    <cellStyle name="Normal 86 7 2 2 2" xfId="20916"/>
    <cellStyle name="Normal 86 7 2 3" xfId="20917"/>
    <cellStyle name="Normal 86 7 3" xfId="10227"/>
    <cellStyle name="Normal 86 7 3 2" xfId="20918"/>
    <cellStyle name="Normal 86 7 4" xfId="20919"/>
    <cellStyle name="Normal 86 8" xfId="10228"/>
    <cellStyle name="Normal 86 8 2" xfId="10229"/>
    <cellStyle name="Normal 86 8 2 2" xfId="20920"/>
    <cellStyle name="Normal 86 8 3" xfId="20921"/>
    <cellStyle name="Normal 86 9" xfId="10230"/>
    <cellStyle name="Normal 86 9 2" xfId="20922"/>
    <cellStyle name="Normal 87" xfId="10231"/>
    <cellStyle name="Normal 87 10" xfId="20923"/>
    <cellStyle name="Normal 87 2" xfId="10232"/>
    <cellStyle name="Normal 87 2 2" xfId="10233"/>
    <cellStyle name="Normal 87 2 2 2" xfId="10234"/>
    <cellStyle name="Normal 87 2 2 2 2" xfId="10235"/>
    <cellStyle name="Normal 87 2 2 2 2 2" xfId="10236"/>
    <cellStyle name="Normal 87 2 2 2 2 2 2" xfId="20924"/>
    <cellStyle name="Normal 87 2 2 2 2 3" xfId="20925"/>
    <cellStyle name="Normal 87 2 2 2 3" xfId="10237"/>
    <cellStyle name="Normal 87 2 2 2 3 2" xfId="20926"/>
    <cellStyle name="Normal 87 2 2 2 4" xfId="20927"/>
    <cellStyle name="Normal 87 2 2 3" xfId="10238"/>
    <cellStyle name="Normal 87 2 2 3 2" xfId="10239"/>
    <cellStyle name="Normal 87 2 2 3 2 2" xfId="10240"/>
    <cellStyle name="Normal 87 2 2 3 2 2 2" xfId="20928"/>
    <cellStyle name="Normal 87 2 2 3 2 3" xfId="20929"/>
    <cellStyle name="Normal 87 2 2 3 3" xfId="10241"/>
    <cellStyle name="Normal 87 2 2 3 3 2" xfId="20930"/>
    <cellStyle name="Normal 87 2 2 3 4" xfId="20931"/>
    <cellStyle name="Normal 87 2 2 4" xfId="10242"/>
    <cellStyle name="Normal 87 2 2 4 2" xfId="10243"/>
    <cellStyle name="Normal 87 2 2 4 2 2" xfId="10244"/>
    <cellStyle name="Normal 87 2 2 4 2 2 2" xfId="20932"/>
    <cellStyle name="Normal 87 2 2 4 2 3" xfId="20933"/>
    <cellStyle name="Normal 87 2 2 4 3" xfId="10245"/>
    <cellStyle name="Normal 87 2 2 4 3 2" xfId="20934"/>
    <cellStyle name="Normal 87 2 2 4 4" xfId="20935"/>
    <cellStyle name="Normal 87 2 2 5" xfId="10246"/>
    <cellStyle name="Normal 87 2 2 5 2" xfId="10247"/>
    <cellStyle name="Normal 87 2 2 5 2 2" xfId="20936"/>
    <cellStyle name="Normal 87 2 2 5 3" xfId="20937"/>
    <cellStyle name="Normal 87 2 2 6" xfId="10248"/>
    <cellStyle name="Normal 87 2 2 6 2" xfId="20938"/>
    <cellStyle name="Normal 87 2 2 7" xfId="20939"/>
    <cellStyle name="Normal 87 2 3" xfId="10249"/>
    <cellStyle name="Normal 87 2 3 2" xfId="10250"/>
    <cellStyle name="Normal 87 2 3 2 2" xfId="10251"/>
    <cellStyle name="Normal 87 2 3 2 2 2" xfId="20940"/>
    <cellStyle name="Normal 87 2 3 2 3" xfId="20941"/>
    <cellStyle name="Normal 87 2 3 3" xfId="10252"/>
    <cellStyle name="Normal 87 2 3 3 2" xfId="20942"/>
    <cellStyle name="Normal 87 2 3 4" xfId="20943"/>
    <cellStyle name="Normal 87 2 4" xfId="10253"/>
    <cellStyle name="Normal 87 2 4 2" xfId="10254"/>
    <cellStyle name="Normal 87 2 4 2 2" xfId="10255"/>
    <cellStyle name="Normal 87 2 4 2 2 2" xfId="20944"/>
    <cellStyle name="Normal 87 2 4 2 3" xfId="20945"/>
    <cellStyle name="Normal 87 2 4 3" xfId="10256"/>
    <cellStyle name="Normal 87 2 4 3 2" xfId="20946"/>
    <cellStyle name="Normal 87 2 4 4" xfId="20947"/>
    <cellStyle name="Normal 87 2 5" xfId="10257"/>
    <cellStyle name="Normal 87 2 5 2" xfId="10258"/>
    <cellStyle name="Normal 87 2 5 2 2" xfId="10259"/>
    <cellStyle name="Normal 87 2 5 2 2 2" xfId="20948"/>
    <cellStyle name="Normal 87 2 5 2 3" xfId="20949"/>
    <cellStyle name="Normal 87 2 5 3" xfId="10260"/>
    <cellStyle name="Normal 87 2 5 3 2" xfId="20950"/>
    <cellStyle name="Normal 87 2 5 4" xfId="20951"/>
    <cellStyle name="Normal 87 2 6" xfId="10261"/>
    <cellStyle name="Normal 87 2 6 2" xfId="10262"/>
    <cellStyle name="Normal 87 2 6 2 2" xfId="20952"/>
    <cellStyle name="Normal 87 2 6 3" xfId="20953"/>
    <cellStyle name="Normal 87 2 7" xfId="10263"/>
    <cellStyle name="Normal 87 2 7 2" xfId="20954"/>
    <cellStyle name="Normal 87 2 8" xfId="20955"/>
    <cellStyle name="Normal 87 3" xfId="10264"/>
    <cellStyle name="Normal 87 3 2" xfId="10265"/>
    <cellStyle name="Normal 87 3 2 2" xfId="10266"/>
    <cellStyle name="Normal 87 3 2 2 2" xfId="10267"/>
    <cellStyle name="Normal 87 3 2 2 2 2" xfId="10268"/>
    <cellStyle name="Normal 87 3 2 2 2 2 2" xfId="20956"/>
    <cellStyle name="Normal 87 3 2 2 2 3" xfId="20957"/>
    <cellStyle name="Normal 87 3 2 2 3" xfId="10269"/>
    <cellStyle name="Normal 87 3 2 2 3 2" xfId="20958"/>
    <cellStyle name="Normal 87 3 2 2 4" xfId="20959"/>
    <cellStyle name="Normal 87 3 2 3" xfId="10270"/>
    <cellStyle name="Normal 87 3 2 3 2" xfId="10271"/>
    <cellStyle name="Normal 87 3 2 3 2 2" xfId="10272"/>
    <cellStyle name="Normal 87 3 2 3 2 2 2" xfId="20960"/>
    <cellStyle name="Normal 87 3 2 3 2 3" xfId="20961"/>
    <cellStyle name="Normal 87 3 2 3 3" xfId="10273"/>
    <cellStyle name="Normal 87 3 2 3 3 2" xfId="20962"/>
    <cellStyle name="Normal 87 3 2 3 4" xfId="20963"/>
    <cellStyle name="Normal 87 3 2 4" xfId="10274"/>
    <cellStyle name="Normal 87 3 2 4 2" xfId="10275"/>
    <cellStyle name="Normal 87 3 2 4 2 2" xfId="10276"/>
    <cellStyle name="Normal 87 3 2 4 2 2 2" xfId="20964"/>
    <cellStyle name="Normal 87 3 2 4 2 3" xfId="20965"/>
    <cellStyle name="Normal 87 3 2 4 3" xfId="10277"/>
    <cellStyle name="Normal 87 3 2 4 3 2" xfId="20966"/>
    <cellStyle name="Normal 87 3 2 4 4" xfId="20967"/>
    <cellStyle name="Normal 87 3 2 5" xfId="10278"/>
    <cellStyle name="Normal 87 3 2 5 2" xfId="10279"/>
    <cellStyle name="Normal 87 3 2 5 2 2" xfId="20968"/>
    <cellStyle name="Normal 87 3 2 5 3" xfId="20969"/>
    <cellStyle name="Normal 87 3 2 6" xfId="10280"/>
    <cellStyle name="Normal 87 3 2 6 2" xfId="20970"/>
    <cellStyle name="Normal 87 3 2 7" xfId="20971"/>
    <cellStyle name="Normal 87 3 3" xfId="10281"/>
    <cellStyle name="Normal 87 3 3 2" xfId="10282"/>
    <cellStyle name="Normal 87 3 3 2 2" xfId="10283"/>
    <cellStyle name="Normal 87 3 3 2 2 2" xfId="20972"/>
    <cellStyle name="Normal 87 3 3 2 3" xfId="20973"/>
    <cellStyle name="Normal 87 3 3 3" xfId="10284"/>
    <cellStyle name="Normal 87 3 3 3 2" xfId="20974"/>
    <cellStyle name="Normal 87 3 3 4" xfId="20975"/>
    <cellStyle name="Normal 87 3 4" xfId="10285"/>
    <cellStyle name="Normal 87 3 4 2" xfId="10286"/>
    <cellStyle name="Normal 87 3 4 2 2" xfId="10287"/>
    <cellStyle name="Normal 87 3 4 2 2 2" xfId="20976"/>
    <cellStyle name="Normal 87 3 4 2 3" xfId="20977"/>
    <cellStyle name="Normal 87 3 4 3" xfId="10288"/>
    <cellStyle name="Normal 87 3 4 3 2" xfId="20978"/>
    <cellStyle name="Normal 87 3 4 4" xfId="20979"/>
    <cellStyle name="Normal 87 3 5" xfId="10289"/>
    <cellStyle name="Normal 87 3 5 2" xfId="10290"/>
    <cellStyle name="Normal 87 3 5 2 2" xfId="10291"/>
    <cellStyle name="Normal 87 3 5 2 2 2" xfId="20980"/>
    <cellStyle name="Normal 87 3 5 2 3" xfId="20981"/>
    <cellStyle name="Normal 87 3 5 3" xfId="10292"/>
    <cellStyle name="Normal 87 3 5 3 2" xfId="20982"/>
    <cellStyle name="Normal 87 3 5 4" xfId="20983"/>
    <cellStyle name="Normal 87 3 6" xfId="10293"/>
    <cellStyle name="Normal 87 3 6 2" xfId="10294"/>
    <cellStyle name="Normal 87 3 6 2 2" xfId="20984"/>
    <cellStyle name="Normal 87 3 6 3" xfId="20985"/>
    <cellStyle name="Normal 87 3 7" xfId="10295"/>
    <cellStyle name="Normal 87 3 7 2" xfId="20986"/>
    <cellStyle name="Normal 87 3 8" xfId="20987"/>
    <cellStyle name="Normal 87 4" xfId="10296"/>
    <cellStyle name="Normal 87 4 2" xfId="10297"/>
    <cellStyle name="Normal 87 4 2 2" xfId="10298"/>
    <cellStyle name="Normal 87 4 2 2 2" xfId="10299"/>
    <cellStyle name="Normal 87 4 2 2 2 2" xfId="20988"/>
    <cellStyle name="Normal 87 4 2 2 3" xfId="20989"/>
    <cellStyle name="Normal 87 4 2 3" xfId="10300"/>
    <cellStyle name="Normal 87 4 2 3 2" xfId="20990"/>
    <cellStyle name="Normal 87 4 2 4" xfId="20991"/>
    <cellStyle name="Normal 87 4 3" xfId="10301"/>
    <cellStyle name="Normal 87 4 3 2" xfId="10302"/>
    <cellStyle name="Normal 87 4 3 2 2" xfId="10303"/>
    <cellStyle name="Normal 87 4 3 2 2 2" xfId="20992"/>
    <cellStyle name="Normal 87 4 3 2 3" xfId="20993"/>
    <cellStyle name="Normal 87 4 3 3" xfId="10304"/>
    <cellStyle name="Normal 87 4 3 3 2" xfId="20994"/>
    <cellStyle name="Normal 87 4 3 4" xfId="20995"/>
    <cellStyle name="Normal 87 4 4" xfId="10305"/>
    <cellStyle name="Normal 87 4 4 2" xfId="10306"/>
    <cellStyle name="Normal 87 4 4 2 2" xfId="10307"/>
    <cellStyle name="Normal 87 4 4 2 2 2" xfId="20996"/>
    <cellStyle name="Normal 87 4 4 2 3" xfId="20997"/>
    <cellStyle name="Normal 87 4 4 3" xfId="10308"/>
    <cellStyle name="Normal 87 4 4 3 2" xfId="20998"/>
    <cellStyle name="Normal 87 4 4 4" xfId="20999"/>
    <cellStyle name="Normal 87 4 5" xfId="10309"/>
    <cellStyle name="Normal 87 4 5 2" xfId="10310"/>
    <cellStyle name="Normal 87 4 5 2 2" xfId="21000"/>
    <cellStyle name="Normal 87 4 5 3" xfId="21001"/>
    <cellStyle name="Normal 87 4 6" xfId="10311"/>
    <cellStyle name="Normal 87 4 6 2" xfId="21002"/>
    <cellStyle name="Normal 87 4 7" xfId="21003"/>
    <cellStyle name="Normal 87 5" xfId="10312"/>
    <cellStyle name="Normal 87 5 2" xfId="10313"/>
    <cellStyle name="Normal 87 5 2 2" xfId="10314"/>
    <cellStyle name="Normal 87 5 2 2 2" xfId="21004"/>
    <cellStyle name="Normal 87 5 2 3" xfId="21005"/>
    <cellStyle name="Normal 87 5 3" xfId="10315"/>
    <cellStyle name="Normal 87 5 3 2" xfId="21006"/>
    <cellStyle name="Normal 87 5 4" xfId="21007"/>
    <cellStyle name="Normal 87 6" xfId="10316"/>
    <cellStyle name="Normal 87 6 2" xfId="10317"/>
    <cellStyle name="Normal 87 6 2 2" xfId="10318"/>
    <cellStyle name="Normal 87 6 2 2 2" xfId="21008"/>
    <cellStyle name="Normal 87 6 2 3" xfId="21009"/>
    <cellStyle name="Normal 87 6 3" xfId="10319"/>
    <cellStyle name="Normal 87 6 3 2" xfId="21010"/>
    <cellStyle name="Normal 87 6 4" xfId="21011"/>
    <cellStyle name="Normal 87 7" xfId="10320"/>
    <cellStyle name="Normal 87 7 2" xfId="10321"/>
    <cellStyle name="Normal 87 7 2 2" xfId="10322"/>
    <cellStyle name="Normal 87 7 2 2 2" xfId="21012"/>
    <cellStyle name="Normal 87 7 2 3" xfId="21013"/>
    <cellStyle name="Normal 87 7 3" xfId="10323"/>
    <cellStyle name="Normal 87 7 3 2" xfId="21014"/>
    <cellStyle name="Normal 87 7 4" xfId="21015"/>
    <cellStyle name="Normal 87 8" xfId="10324"/>
    <cellStyle name="Normal 87 8 2" xfId="10325"/>
    <cellStyle name="Normal 87 8 2 2" xfId="21016"/>
    <cellStyle name="Normal 87 8 3" xfId="21017"/>
    <cellStyle name="Normal 87 9" xfId="10326"/>
    <cellStyle name="Normal 87 9 2" xfId="21018"/>
    <cellStyle name="Normal 88" xfId="10327"/>
    <cellStyle name="Normal 88 10" xfId="21019"/>
    <cellStyle name="Normal 88 2" xfId="10328"/>
    <cellStyle name="Normal 88 2 2" xfId="10329"/>
    <cellStyle name="Normal 88 2 2 2" xfId="10330"/>
    <cellStyle name="Normal 88 2 2 2 2" xfId="10331"/>
    <cellStyle name="Normal 88 2 2 2 2 2" xfId="10332"/>
    <cellStyle name="Normal 88 2 2 2 2 2 2" xfId="21020"/>
    <cellStyle name="Normal 88 2 2 2 2 3" xfId="21021"/>
    <cellStyle name="Normal 88 2 2 2 3" xfId="10333"/>
    <cellStyle name="Normal 88 2 2 2 3 2" xfId="21022"/>
    <cellStyle name="Normal 88 2 2 2 4" xfId="21023"/>
    <cellStyle name="Normal 88 2 2 3" xfId="10334"/>
    <cellStyle name="Normal 88 2 2 3 2" xfId="10335"/>
    <cellStyle name="Normal 88 2 2 3 2 2" xfId="10336"/>
    <cellStyle name="Normal 88 2 2 3 2 2 2" xfId="21024"/>
    <cellStyle name="Normal 88 2 2 3 2 3" xfId="21025"/>
    <cellStyle name="Normal 88 2 2 3 3" xfId="10337"/>
    <cellStyle name="Normal 88 2 2 3 3 2" xfId="21026"/>
    <cellStyle name="Normal 88 2 2 3 4" xfId="21027"/>
    <cellStyle name="Normal 88 2 2 4" xfId="10338"/>
    <cellStyle name="Normal 88 2 2 4 2" xfId="10339"/>
    <cellStyle name="Normal 88 2 2 4 2 2" xfId="10340"/>
    <cellStyle name="Normal 88 2 2 4 2 2 2" xfId="21028"/>
    <cellStyle name="Normal 88 2 2 4 2 3" xfId="21029"/>
    <cellStyle name="Normal 88 2 2 4 3" xfId="10341"/>
    <cellStyle name="Normal 88 2 2 4 3 2" xfId="21030"/>
    <cellStyle name="Normal 88 2 2 4 4" xfId="21031"/>
    <cellStyle name="Normal 88 2 2 5" xfId="10342"/>
    <cellStyle name="Normal 88 2 2 5 2" xfId="10343"/>
    <cellStyle name="Normal 88 2 2 5 2 2" xfId="21032"/>
    <cellStyle name="Normal 88 2 2 5 3" xfId="21033"/>
    <cellStyle name="Normal 88 2 2 6" xfId="10344"/>
    <cellStyle name="Normal 88 2 2 6 2" xfId="21034"/>
    <cellStyle name="Normal 88 2 2 7" xfId="21035"/>
    <cellStyle name="Normal 88 2 3" xfId="10345"/>
    <cellStyle name="Normal 88 2 3 2" xfId="10346"/>
    <cellStyle name="Normal 88 2 3 2 2" xfId="10347"/>
    <cellStyle name="Normal 88 2 3 2 2 2" xfId="21036"/>
    <cellStyle name="Normal 88 2 3 2 3" xfId="21037"/>
    <cellStyle name="Normal 88 2 3 3" xfId="10348"/>
    <cellStyle name="Normal 88 2 3 3 2" xfId="21038"/>
    <cellStyle name="Normal 88 2 3 4" xfId="21039"/>
    <cellStyle name="Normal 88 2 4" xfId="10349"/>
    <cellStyle name="Normal 88 2 4 2" xfId="10350"/>
    <cellStyle name="Normal 88 2 4 2 2" xfId="10351"/>
    <cellStyle name="Normal 88 2 4 2 2 2" xfId="21040"/>
    <cellStyle name="Normal 88 2 4 2 3" xfId="21041"/>
    <cellStyle name="Normal 88 2 4 3" xfId="10352"/>
    <cellStyle name="Normal 88 2 4 3 2" xfId="21042"/>
    <cellStyle name="Normal 88 2 4 4" xfId="21043"/>
    <cellStyle name="Normal 88 2 5" xfId="10353"/>
    <cellStyle name="Normal 88 2 5 2" xfId="10354"/>
    <cellStyle name="Normal 88 2 5 2 2" xfId="10355"/>
    <cellStyle name="Normal 88 2 5 2 2 2" xfId="21044"/>
    <cellStyle name="Normal 88 2 5 2 3" xfId="21045"/>
    <cellStyle name="Normal 88 2 5 3" xfId="10356"/>
    <cellStyle name="Normal 88 2 5 3 2" xfId="21046"/>
    <cellStyle name="Normal 88 2 5 4" xfId="21047"/>
    <cellStyle name="Normal 88 2 6" xfId="10357"/>
    <cellStyle name="Normal 88 2 6 2" xfId="10358"/>
    <cellStyle name="Normal 88 2 6 2 2" xfId="21048"/>
    <cellStyle name="Normal 88 2 6 3" xfId="21049"/>
    <cellStyle name="Normal 88 2 7" xfId="10359"/>
    <cellStyle name="Normal 88 2 7 2" xfId="21050"/>
    <cellStyle name="Normal 88 2 8" xfId="21051"/>
    <cellStyle name="Normal 88 3" xfId="10360"/>
    <cellStyle name="Normal 88 3 2" xfId="10361"/>
    <cellStyle name="Normal 88 3 2 2" xfId="10362"/>
    <cellStyle name="Normal 88 3 2 2 2" xfId="10363"/>
    <cellStyle name="Normal 88 3 2 2 2 2" xfId="10364"/>
    <cellStyle name="Normal 88 3 2 2 2 2 2" xfId="21052"/>
    <cellStyle name="Normal 88 3 2 2 2 3" xfId="21053"/>
    <cellStyle name="Normal 88 3 2 2 3" xfId="10365"/>
    <cellStyle name="Normal 88 3 2 2 3 2" xfId="21054"/>
    <cellStyle name="Normal 88 3 2 2 4" xfId="21055"/>
    <cellStyle name="Normal 88 3 2 3" xfId="10366"/>
    <cellStyle name="Normal 88 3 2 3 2" xfId="10367"/>
    <cellStyle name="Normal 88 3 2 3 2 2" xfId="10368"/>
    <cellStyle name="Normal 88 3 2 3 2 2 2" xfId="21056"/>
    <cellStyle name="Normal 88 3 2 3 2 3" xfId="21057"/>
    <cellStyle name="Normal 88 3 2 3 3" xfId="10369"/>
    <cellStyle name="Normal 88 3 2 3 3 2" xfId="21058"/>
    <cellStyle name="Normal 88 3 2 3 4" xfId="21059"/>
    <cellStyle name="Normal 88 3 2 4" xfId="10370"/>
    <cellStyle name="Normal 88 3 2 4 2" xfId="10371"/>
    <cellStyle name="Normal 88 3 2 4 2 2" xfId="10372"/>
    <cellStyle name="Normal 88 3 2 4 2 2 2" xfId="21060"/>
    <cellStyle name="Normal 88 3 2 4 2 3" xfId="21061"/>
    <cellStyle name="Normal 88 3 2 4 3" xfId="10373"/>
    <cellStyle name="Normal 88 3 2 4 3 2" xfId="21062"/>
    <cellStyle name="Normal 88 3 2 4 4" xfId="21063"/>
    <cellStyle name="Normal 88 3 2 5" xfId="10374"/>
    <cellStyle name="Normal 88 3 2 5 2" xfId="10375"/>
    <cellStyle name="Normal 88 3 2 5 2 2" xfId="21064"/>
    <cellStyle name="Normal 88 3 2 5 3" xfId="21065"/>
    <cellStyle name="Normal 88 3 2 6" xfId="10376"/>
    <cellStyle name="Normal 88 3 2 6 2" xfId="21066"/>
    <cellStyle name="Normal 88 3 2 7" xfId="21067"/>
    <cellStyle name="Normal 88 3 3" xfId="10377"/>
    <cellStyle name="Normal 88 3 3 2" xfId="10378"/>
    <cellStyle name="Normal 88 3 3 2 2" xfId="10379"/>
    <cellStyle name="Normal 88 3 3 2 2 2" xfId="21068"/>
    <cellStyle name="Normal 88 3 3 2 3" xfId="21069"/>
    <cellStyle name="Normal 88 3 3 3" xfId="10380"/>
    <cellStyle name="Normal 88 3 3 3 2" xfId="21070"/>
    <cellStyle name="Normal 88 3 3 4" xfId="21071"/>
    <cellStyle name="Normal 88 3 4" xfId="10381"/>
    <cellStyle name="Normal 88 3 4 2" xfId="10382"/>
    <cellStyle name="Normal 88 3 4 2 2" xfId="10383"/>
    <cellStyle name="Normal 88 3 4 2 2 2" xfId="21072"/>
    <cellStyle name="Normal 88 3 4 2 3" xfId="21073"/>
    <cellStyle name="Normal 88 3 4 3" xfId="10384"/>
    <cellStyle name="Normal 88 3 4 3 2" xfId="21074"/>
    <cellStyle name="Normal 88 3 4 4" xfId="21075"/>
    <cellStyle name="Normal 88 3 5" xfId="10385"/>
    <cellStyle name="Normal 88 3 5 2" xfId="10386"/>
    <cellStyle name="Normal 88 3 5 2 2" xfId="10387"/>
    <cellStyle name="Normal 88 3 5 2 2 2" xfId="21076"/>
    <cellStyle name="Normal 88 3 5 2 3" xfId="21077"/>
    <cellStyle name="Normal 88 3 5 3" xfId="10388"/>
    <cellStyle name="Normal 88 3 5 3 2" xfId="21078"/>
    <cellStyle name="Normal 88 3 5 4" xfId="21079"/>
    <cellStyle name="Normal 88 3 6" xfId="10389"/>
    <cellStyle name="Normal 88 3 6 2" xfId="10390"/>
    <cellStyle name="Normal 88 3 6 2 2" xfId="21080"/>
    <cellStyle name="Normal 88 3 6 3" xfId="21081"/>
    <cellStyle name="Normal 88 3 7" xfId="10391"/>
    <cellStyle name="Normal 88 3 7 2" xfId="21082"/>
    <cellStyle name="Normal 88 3 8" xfId="21083"/>
    <cellStyle name="Normal 88 4" xfId="10392"/>
    <cellStyle name="Normal 88 4 2" xfId="10393"/>
    <cellStyle name="Normal 88 4 2 2" xfId="10394"/>
    <cellStyle name="Normal 88 4 2 2 2" xfId="10395"/>
    <cellStyle name="Normal 88 4 2 2 2 2" xfId="21084"/>
    <cellStyle name="Normal 88 4 2 2 3" xfId="21085"/>
    <cellStyle name="Normal 88 4 2 3" xfId="10396"/>
    <cellStyle name="Normal 88 4 2 3 2" xfId="21086"/>
    <cellStyle name="Normal 88 4 2 4" xfId="21087"/>
    <cellStyle name="Normal 88 4 3" xfId="10397"/>
    <cellStyle name="Normal 88 4 3 2" xfId="10398"/>
    <cellStyle name="Normal 88 4 3 2 2" xfId="10399"/>
    <cellStyle name="Normal 88 4 3 2 2 2" xfId="21088"/>
    <cellStyle name="Normal 88 4 3 2 3" xfId="21089"/>
    <cellStyle name="Normal 88 4 3 3" xfId="10400"/>
    <cellStyle name="Normal 88 4 3 3 2" xfId="21090"/>
    <cellStyle name="Normal 88 4 3 4" xfId="21091"/>
    <cellStyle name="Normal 88 4 4" xfId="10401"/>
    <cellStyle name="Normal 88 4 4 2" xfId="10402"/>
    <cellStyle name="Normal 88 4 4 2 2" xfId="10403"/>
    <cellStyle name="Normal 88 4 4 2 2 2" xfId="21092"/>
    <cellStyle name="Normal 88 4 4 2 3" xfId="21093"/>
    <cellStyle name="Normal 88 4 4 3" xfId="10404"/>
    <cellStyle name="Normal 88 4 4 3 2" xfId="21094"/>
    <cellStyle name="Normal 88 4 4 4" xfId="21095"/>
    <cellStyle name="Normal 88 4 5" xfId="10405"/>
    <cellStyle name="Normal 88 4 5 2" xfId="10406"/>
    <cellStyle name="Normal 88 4 5 2 2" xfId="21096"/>
    <cellStyle name="Normal 88 4 5 3" xfId="21097"/>
    <cellStyle name="Normal 88 4 6" xfId="10407"/>
    <cellStyle name="Normal 88 4 6 2" xfId="21098"/>
    <cellStyle name="Normal 88 4 7" xfId="21099"/>
    <cellStyle name="Normal 88 5" xfId="10408"/>
    <cellStyle name="Normal 88 5 2" xfId="10409"/>
    <cellStyle name="Normal 88 5 2 2" xfId="10410"/>
    <cellStyle name="Normal 88 5 2 2 2" xfId="21100"/>
    <cellStyle name="Normal 88 5 2 3" xfId="21101"/>
    <cellStyle name="Normal 88 5 3" xfId="10411"/>
    <cellStyle name="Normal 88 5 3 2" xfId="21102"/>
    <cellStyle name="Normal 88 5 4" xfId="21103"/>
    <cellStyle name="Normal 88 6" xfId="10412"/>
    <cellStyle name="Normal 88 6 2" xfId="10413"/>
    <cellStyle name="Normal 88 6 2 2" xfId="10414"/>
    <cellStyle name="Normal 88 6 2 2 2" xfId="21104"/>
    <cellStyle name="Normal 88 6 2 3" xfId="21105"/>
    <cellStyle name="Normal 88 6 3" xfId="10415"/>
    <cellStyle name="Normal 88 6 3 2" xfId="21106"/>
    <cellStyle name="Normal 88 6 4" xfId="21107"/>
    <cellStyle name="Normal 88 7" xfId="10416"/>
    <cellStyle name="Normal 88 7 2" xfId="10417"/>
    <cellStyle name="Normal 88 7 2 2" xfId="10418"/>
    <cellStyle name="Normal 88 7 2 2 2" xfId="21108"/>
    <cellStyle name="Normal 88 7 2 3" xfId="21109"/>
    <cellStyle name="Normal 88 7 3" xfId="10419"/>
    <cellStyle name="Normal 88 7 3 2" xfId="21110"/>
    <cellStyle name="Normal 88 7 4" xfId="21111"/>
    <cellStyle name="Normal 88 8" xfId="10420"/>
    <cellStyle name="Normal 88 8 2" xfId="10421"/>
    <cellStyle name="Normal 88 8 2 2" xfId="21112"/>
    <cellStyle name="Normal 88 8 3" xfId="21113"/>
    <cellStyle name="Normal 88 9" xfId="10422"/>
    <cellStyle name="Normal 88 9 2" xfId="21114"/>
    <cellStyle name="Normal 89" xfId="10423"/>
    <cellStyle name="Normal 89 10" xfId="21115"/>
    <cellStyle name="Normal 89 2" xfId="10424"/>
    <cellStyle name="Normal 89 2 2" xfId="10425"/>
    <cellStyle name="Normal 89 2 2 2" xfId="10426"/>
    <cellStyle name="Normal 89 2 2 2 2" xfId="10427"/>
    <cellStyle name="Normal 89 2 2 2 2 2" xfId="10428"/>
    <cellStyle name="Normal 89 2 2 2 2 2 2" xfId="21116"/>
    <cellStyle name="Normal 89 2 2 2 2 3" xfId="21117"/>
    <cellStyle name="Normal 89 2 2 2 3" xfId="10429"/>
    <cellStyle name="Normal 89 2 2 2 3 2" xfId="21118"/>
    <cellStyle name="Normal 89 2 2 2 4" xfId="21119"/>
    <cellStyle name="Normal 89 2 2 3" xfId="10430"/>
    <cellStyle name="Normal 89 2 2 3 2" xfId="10431"/>
    <cellStyle name="Normal 89 2 2 3 2 2" xfId="10432"/>
    <cellStyle name="Normal 89 2 2 3 2 2 2" xfId="21120"/>
    <cellStyle name="Normal 89 2 2 3 2 3" xfId="21121"/>
    <cellStyle name="Normal 89 2 2 3 3" xfId="10433"/>
    <cellStyle name="Normal 89 2 2 3 3 2" xfId="21122"/>
    <cellStyle name="Normal 89 2 2 3 4" xfId="21123"/>
    <cellStyle name="Normal 89 2 2 4" xfId="10434"/>
    <cellStyle name="Normal 89 2 2 4 2" xfId="10435"/>
    <cellStyle name="Normal 89 2 2 4 2 2" xfId="10436"/>
    <cellStyle name="Normal 89 2 2 4 2 2 2" xfId="21124"/>
    <cellStyle name="Normal 89 2 2 4 2 3" xfId="21125"/>
    <cellStyle name="Normal 89 2 2 4 3" xfId="10437"/>
    <cellStyle name="Normal 89 2 2 4 3 2" xfId="21126"/>
    <cellStyle name="Normal 89 2 2 4 4" xfId="21127"/>
    <cellStyle name="Normal 89 2 2 5" xfId="10438"/>
    <cellStyle name="Normal 89 2 2 5 2" xfId="10439"/>
    <cellStyle name="Normal 89 2 2 5 2 2" xfId="21128"/>
    <cellStyle name="Normal 89 2 2 5 3" xfId="21129"/>
    <cellStyle name="Normal 89 2 2 6" xfId="10440"/>
    <cellStyle name="Normal 89 2 2 6 2" xfId="21130"/>
    <cellStyle name="Normal 89 2 2 7" xfId="21131"/>
    <cellStyle name="Normal 89 2 3" xfId="10441"/>
    <cellStyle name="Normal 89 2 3 2" xfId="10442"/>
    <cellStyle name="Normal 89 2 3 2 2" xfId="10443"/>
    <cellStyle name="Normal 89 2 3 2 2 2" xfId="21132"/>
    <cellStyle name="Normal 89 2 3 2 3" xfId="21133"/>
    <cellStyle name="Normal 89 2 3 3" xfId="10444"/>
    <cellStyle name="Normal 89 2 3 3 2" xfId="21134"/>
    <cellStyle name="Normal 89 2 3 4" xfId="21135"/>
    <cellStyle name="Normal 89 2 4" xfId="10445"/>
    <cellStyle name="Normal 89 2 4 2" xfId="10446"/>
    <cellStyle name="Normal 89 2 4 2 2" xfId="10447"/>
    <cellStyle name="Normal 89 2 4 2 2 2" xfId="21136"/>
    <cellStyle name="Normal 89 2 4 2 3" xfId="21137"/>
    <cellStyle name="Normal 89 2 4 3" xfId="10448"/>
    <cellStyle name="Normal 89 2 4 3 2" xfId="21138"/>
    <cellStyle name="Normal 89 2 4 4" xfId="21139"/>
    <cellStyle name="Normal 89 2 5" xfId="10449"/>
    <cellStyle name="Normal 89 2 5 2" xfId="10450"/>
    <cellStyle name="Normal 89 2 5 2 2" xfId="10451"/>
    <cellStyle name="Normal 89 2 5 2 2 2" xfId="21140"/>
    <cellStyle name="Normal 89 2 5 2 3" xfId="21141"/>
    <cellStyle name="Normal 89 2 5 3" xfId="10452"/>
    <cellStyle name="Normal 89 2 5 3 2" xfId="21142"/>
    <cellStyle name="Normal 89 2 5 4" xfId="21143"/>
    <cellStyle name="Normal 89 2 6" xfId="10453"/>
    <cellStyle name="Normal 89 2 6 2" xfId="10454"/>
    <cellStyle name="Normal 89 2 6 2 2" xfId="21144"/>
    <cellStyle name="Normal 89 2 6 3" xfId="21145"/>
    <cellStyle name="Normal 89 2 7" xfId="10455"/>
    <cellStyle name="Normal 89 2 7 2" xfId="21146"/>
    <cellStyle name="Normal 89 2 8" xfId="21147"/>
    <cellStyle name="Normal 89 3" xfId="10456"/>
    <cellStyle name="Normal 89 3 2" xfId="10457"/>
    <cellStyle name="Normal 89 3 2 2" xfId="10458"/>
    <cellStyle name="Normal 89 3 2 2 2" xfId="10459"/>
    <cellStyle name="Normal 89 3 2 2 2 2" xfId="10460"/>
    <cellStyle name="Normal 89 3 2 2 2 2 2" xfId="21148"/>
    <cellStyle name="Normal 89 3 2 2 2 3" xfId="21149"/>
    <cellStyle name="Normal 89 3 2 2 3" xfId="10461"/>
    <cellStyle name="Normal 89 3 2 2 3 2" xfId="21150"/>
    <cellStyle name="Normal 89 3 2 2 4" xfId="21151"/>
    <cellStyle name="Normal 89 3 2 3" xfId="10462"/>
    <cellStyle name="Normal 89 3 2 3 2" xfId="10463"/>
    <cellStyle name="Normal 89 3 2 3 2 2" xfId="10464"/>
    <cellStyle name="Normal 89 3 2 3 2 2 2" xfId="21152"/>
    <cellStyle name="Normal 89 3 2 3 2 3" xfId="21153"/>
    <cellStyle name="Normal 89 3 2 3 3" xfId="10465"/>
    <cellStyle name="Normal 89 3 2 3 3 2" xfId="21154"/>
    <cellStyle name="Normal 89 3 2 3 4" xfId="21155"/>
    <cellStyle name="Normal 89 3 2 4" xfId="10466"/>
    <cellStyle name="Normal 89 3 2 4 2" xfId="10467"/>
    <cellStyle name="Normal 89 3 2 4 2 2" xfId="10468"/>
    <cellStyle name="Normal 89 3 2 4 2 2 2" xfId="21156"/>
    <cellStyle name="Normal 89 3 2 4 2 3" xfId="21157"/>
    <cellStyle name="Normal 89 3 2 4 3" xfId="10469"/>
    <cellStyle name="Normal 89 3 2 4 3 2" xfId="21158"/>
    <cellStyle name="Normal 89 3 2 4 4" xfId="21159"/>
    <cellStyle name="Normal 89 3 2 5" xfId="10470"/>
    <cellStyle name="Normal 89 3 2 5 2" xfId="10471"/>
    <cellStyle name="Normal 89 3 2 5 2 2" xfId="21160"/>
    <cellStyle name="Normal 89 3 2 5 3" xfId="21161"/>
    <cellStyle name="Normal 89 3 2 6" xfId="10472"/>
    <cellStyle name="Normal 89 3 2 6 2" xfId="21162"/>
    <cellStyle name="Normal 89 3 2 7" xfId="21163"/>
    <cellStyle name="Normal 89 3 3" xfId="10473"/>
    <cellStyle name="Normal 89 3 3 2" xfId="10474"/>
    <cellStyle name="Normal 89 3 3 2 2" xfId="10475"/>
    <cellStyle name="Normal 89 3 3 2 2 2" xfId="21164"/>
    <cellStyle name="Normal 89 3 3 2 3" xfId="21165"/>
    <cellStyle name="Normal 89 3 3 3" xfId="10476"/>
    <cellStyle name="Normal 89 3 3 3 2" xfId="21166"/>
    <cellStyle name="Normal 89 3 3 4" xfId="21167"/>
    <cellStyle name="Normal 89 3 4" xfId="10477"/>
    <cellStyle name="Normal 89 3 4 2" xfId="10478"/>
    <cellStyle name="Normal 89 3 4 2 2" xfId="10479"/>
    <cellStyle name="Normal 89 3 4 2 2 2" xfId="21168"/>
    <cellStyle name="Normal 89 3 4 2 3" xfId="21169"/>
    <cellStyle name="Normal 89 3 4 3" xfId="10480"/>
    <cellStyle name="Normal 89 3 4 3 2" xfId="21170"/>
    <cellStyle name="Normal 89 3 4 4" xfId="21171"/>
    <cellStyle name="Normal 89 3 5" xfId="10481"/>
    <cellStyle name="Normal 89 3 5 2" xfId="10482"/>
    <cellStyle name="Normal 89 3 5 2 2" xfId="10483"/>
    <cellStyle name="Normal 89 3 5 2 2 2" xfId="21172"/>
    <cellStyle name="Normal 89 3 5 2 3" xfId="21173"/>
    <cellStyle name="Normal 89 3 5 3" xfId="10484"/>
    <cellStyle name="Normal 89 3 5 3 2" xfId="21174"/>
    <cellStyle name="Normal 89 3 5 4" xfId="21175"/>
    <cellStyle name="Normal 89 3 6" xfId="10485"/>
    <cellStyle name="Normal 89 3 6 2" xfId="10486"/>
    <cellStyle name="Normal 89 3 6 2 2" xfId="21176"/>
    <cellStyle name="Normal 89 3 6 3" xfId="21177"/>
    <cellStyle name="Normal 89 3 7" xfId="10487"/>
    <cellStyle name="Normal 89 3 7 2" xfId="21178"/>
    <cellStyle name="Normal 89 3 8" xfId="21179"/>
    <cellStyle name="Normal 89 4" xfId="10488"/>
    <cellStyle name="Normal 89 4 2" xfId="10489"/>
    <cellStyle name="Normal 89 4 2 2" xfId="10490"/>
    <cellStyle name="Normal 89 4 2 2 2" xfId="10491"/>
    <cellStyle name="Normal 89 4 2 2 2 2" xfId="21180"/>
    <cellStyle name="Normal 89 4 2 2 3" xfId="21181"/>
    <cellStyle name="Normal 89 4 2 3" xfId="10492"/>
    <cellStyle name="Normal 89 4 2 3 2" xfId="21182"/>
    <cellStyle name="Normal 89 4 2 4" xfId="21183"/>
    <cellStyle name="Normal 89 4 3" xfId="10493"/>
    <cellStyle name="Normal 89 4 3 2" xfId="10494"/>
    <cellStyle name="Normal 89 4 3 2 2" xfId="10495"/>
    <cellStyle name="Normal 89 4 3 2 2 2" xfId="21184"/>
    <cellStyle name="Normal 89 4 3 2 3" xfId="21185"/>
    <cellStyle name="Normal 89 4 3 3" xfId="10496"/>
    <cellStyle name="Normal 89 4 3 3 2" xfId="21186"/>
    <cellStyle name="Normal 89 4 3 4" xfId="21187"/>
    <cellStyle name="Normal 89 4 4" xfId="10497"/>
    <cellStyle name="Normal 89 4 4 2" xfId="10498"/>
    <cellStyle name="Normal 89 4 4 2 2" xfId="10499"/>
    <cellStyle name="Normal 89 4 4 2 2 2" xfId="21188"/>
    <cellStyle name="Normal 89 4 4 2 3" xfId="21189"/>
    <cellStyle name="Normal 89 4 4 3" xfId="10500"/>
    <cellStyle name="Normal 89 4 4 3 2" xfId="21190"/>
    <cellStyle name="Normal 89 4 4 4" xfId="21191"/>
    <cellStyle name="Normal 89 4 5" xfId="10501"/>
    <cellStyle name="Normal 89 4 5 2" xfId="10502"/>
    <cellStyle name="Normal 89 4 5 2 2" xfId="21192"/>
    <cellStyle name="Normal 89 4 5 3" xfId="21193"/>
    <cellStyle name="Normal 89 4 6" xfId="10503"/>
    <cellStyle name="Normal 89 4 6 2" xfId="21194"/>
    <cellStyle name="Normal 89 4 7" xfId="21195"/>
    <cellStyle name="Normal 89 5" xfId="10504"/>
    <cellStyle name="Normal 89 5 2" xfId="10505"/>
    <cellStyle name="Normal 89 5 2 2" xfId="10506"/>
    <cellStyle name="Normal 89 5 2 2 2" xfId="21196"/>
    <cellStyle name="Normal 89 5 2 3" xfId="21197"/>
    <cellStyle name="Normal 89 5 3" xfId="10507"/>
    <cellStyle name="Normal 89 5 3 2" xfId="21198"/>
    <cellStyle name="Normal 89 5 4" xfId="21199"/>
    <cellStyle name="Normal 89 6" xfId="10508"/>
    <cellStyle name="Normal 89 6 2" xfId="10509"/>
    <cellStyle name="Normal 89 6 2 2" xfId="10510"/>
    <cellStyle name="Normal 89 6 2 2 2" xfId="21200"/>
    <cellStyle name="Normal 89 6 2 3" xfId="21201"/>
    <cellStyle name="Normal 89 6 3" xfId="10511"/>
    <cellStyle name="Normal 89 6 3 2" xfId="21202"/>
    <cellStyle name="Normal 89 6 4" xfId="21203"/>
    <cellStyle name="Normal 89 7" xfId="10512"/>
    <cellStyle name="Normal 89 7 2" xfId="10513"/>
    <cellStyle name="Normal 89 7 2 2" xfId="10514"/>
    <cellStyle name="Normal 89 7 2 2 2" xfId="21204"/>
    <cellStyle name="Normal 89 7 2 3" xfId="21205"/>
    <cellStyle name="Normal 89 7 3" xfId="10515"/>
    <cellStyle name="Normal 89 7 3 2" xfId="21206"/>
    <cellStyle name="Normal 89 7 4" xfId="21207"/>
    <cellStyle name="Normal 89 8" xfId="10516"/>
    <cellStyle name="Normal 89 8 2" xfId="10517"/>
    <cellStyle name="Normal 89 8 2 2" xfId="21208"/>
    <cellStyle name="Normal 89 8 3" xfId="21209"/>
    <cellStyle name="Normal 89 9" xfId="10518"/>
    <cellStyle name="Normal 89 9 2" xfId="21210"/>
    <cellStyle name="Normal 9" xfId="10519"/>
    <cellStyle name="Normal 9 2" xfId="10520"/>
    <cellStyle name="Normal 9 3" xfId="10521"/>
    <cellStyle name="Normal 9 3 2" xfId="21211"/>
    <cellStyle name="Normal 9 4" xfId="10522"/>
    <cellStyle name="Normal 9_20121227_ WS4 Questionnaire Extended matrix of availability_final_country" xfId="10523"/>
    <cellStyle name="Normal 90" xfId="10524"/>
    <cellStyle name="Normal 90 10" xfId="21212"/>
    <cellStyle name="Normal 90 2" xfId="10525"/>
    <cellStyle name="Normal 90 2 2" xfId="10526"/>
    <cellStyle name="Normal 90 2 2 2" xfId="10527"/>
    <cellStyle name="Normal 90 2 2 2 2" xfId="10528"/>
    <cellStyle name="Normal 90 2 2 2 2 2" xfId="10529"/>
    <cellStyle name="Normal 90 2 2 2 2 2 2" xfId="21213"/>
    <cellStyle name="Normal 90 2 2 2 2 3" xfId="21214"/>
    <cellStyle name="Normal 90 2 2 2 3" xfId="10530"/>
    <cellStyle name="Normal 90 2 2 2 3 2" xfId="21215"/>
    <cellStyle name="Normal 90 2 2 2 4" xfId="21216"/>
    <cellStyle name="Normal 90 2 2 3" xfId="10531"/>
    <cellStyle name="Normal 90 2 2 3 2" xfId="10532"/>
    <cellStyle name="Normal 90 2 2 3 2 2" xfId="10533"/>
    <cellStyle name="Normal 90 2 2 3 2 2 2" xfId="21217"/>
    <cellStyle name="Normal 90 2 2 3 2 3" xfId="21218"/>
    <cellStyle name="Normal 90 2 2 3 3" xfId="10534"/>
    <cellStyle name="Normal 90 2 2 3 3 2" xfId="21219"/>
    <cellStyle name="Normal 90 2 2 3 4" xfId="21220"/>
    <cellStyle name="Normal 90 2 2 4" xfId="10535"/>
    <cellStyle name="Normal 90 2 2 4 2" xfId="10536"/>
    <cellStyle name="Normal 90 2 2 4 2 2" xfId="10537"/>
    <cellStyle name="Normal 90 2 2 4 2 2 2" xfId="21221"/>
    <cellStyle name="Normal 90 2 2 4 2 3" xfId="21222"/>
    <cellStyle name="Normal 90 2 2 4 3" xfId="10538"/>
    <cellStyle name="Normal 90 2 2 4 3 2" xfId="21223"/>
    <cellStyle name="Normal 90 2 2 4 4" xfId="21224"/>
    <cellStyle name="Normal 90 2 2 5" xfId="10539"/>
    <cellStyle name="Normal 90 2 2 5 2" xfId="10540"/>
    <cellStyle name="Normal 90 2 2 5 2 2" xfId="21225"/>
    <cellStyle name="Normal 90 2 2 5 3" xfId="21226"/>
    <cellStyle name="Normal 90 2 2 6" xfId="10541"/>
    <cellStyle name="Normal 90 2 2 6 2" xfId="21227"/>
    <cellStyle name="Normal 90 2 2 7" xfId="21228"/>
    <cellStyle name="Normal 90 2 3" xfId="10542"/>
    <cellStyle name="Normal 90 2 3 2" xfId="10543"/>
    <cellStyle name="Normal 90 2 3 2 2" xfId="10544"/>
    <cellStyle name="Normal 90 2 3 2 2 2" xfId="21229"/>
    <cellStyle name="Normal 90 2 3 2 3" xfId="21230"/>
    <cellStyle name="Normal 90 2 3 3" xfId="10545"/>
    <cellStyle name="Normal 90 2 3 3 2" xfId="21231"/>
    <cellStyle name="Normal 90 2 3 4" xfId="21232"/>
    <cellStyle name="Normal 90 2 4" xfId="10546"/>
    <cellStyle name="Normal 90 2 4 2" xfId="10547"/>
    <cellStyle name="Normal 90 2 4 2 2" xfId="10548"/>
    <cellStyle name="Normal 90 2 4 2 2 2" xfId="21233"/>
    <cellStyle name="Normal 90 2 4 2 3" xfId="21234"/>
    <cellStyle name="Normal 90 2 4 3" xfId="10549"/>
    <cellStyle name="Normal 90 2 4 3 2" xfId="21235"/>
    <cellStyle name="Normal 90 2 4 4" xfId="21236"/>
    <cellStyle name="Normal 90 2 5" xfId="10550"/>
    <cellStyle name="Normal 90 2 5 2" xfId="10551"/>
    <cellStyle name="Normal 90 2 5 2 2" xfId="10552"/>
    <cellStyle name="Normal 90 2 5 2 2 2" xfId="21237"/>
    <cellStyle name="Normal 90 2 5 2 3" xfId="21238"/>
    <cellStyle name="Normal 90 2 5 3" xfId="10553"/>
    <cellStyle name="Normal 90 2 5 3 2" xfId="21239"/>
    <cellStyle name="Normal 90 2 5 4" xfId="21240"/>
    <cellStyle name="Normal 90 2 6" xfId="10554"/>
    <cellStyle name="Normal 90 2 6 2" xfId="10555"/>
    <cellStyle name="Normal 90 2 6 2 2" xfId="21241"/>
    <cellStyle name="Normal 90 2 6 3" xfId="21242"/>
    <cellStyle name="Normal 90 2 7" xfId="10556"/>
    <cellStyle name="Normal 90 2 7 2" xfId="21243"/>
    <cellStyle name="Normal 90 2 8" xfId="21244"/>
    <cellStyle name="Normal 90 3" xfId="10557"/>
    <cellStyle name="Normal 90 3 2" xfId="10558"/>
    <cellStyle name="Normal 90 3 2 2" xfId="10559"/>
    <cellStyle name="Normal 90 3 2 2 2" xfId="10560"/>
    <cellStyle name="Normal 90 3 2 2 2 2" xfId="10561"/>
    <cellStyle name="Normal 90 3 2 2 2 2 2" xfId="21245"/>
    <cellStyle name="Normal 90 3 2 2 2 3" xfId="21246"/>
    <cellStyle name="Normal 90 3 2 2 3" xfId="10562"/>
    <cellStyle name="Normal 90 3 2 2 3 2" xfId="21247"/>
    <cellStyle name="Normal 90 3 2 2 4" xfId="21248"/>
    <cellStyle name="Normal 90 3 2 3" xfId="10563"/>
    <cellStyle name="Normal 90 3 2 3 2" xfId="10564"/>
    <cellStyle name="Normal 90 3 2 3 2 2" xfId="10565"/>
    <cellStyle name="Normal 90 3 2 3 2 2 2" xfId="21249"/>
    <cellStyle name="Normal 90 3 2 3 2 3" xfId="21250"/>
    <cellStyle name="Normal 90 3 2 3 3" xfId="10566"/>
    <cellStyle name="Normal 90 3 2 3 3 2" xfId="21251"/>
    <cellStyle name="Normal 90 3 2 3 4" xfId="21252"/>
    <cellStyle name="Normal 90 3 2 4" xfId="10567"/>
    <cellStyle name="Normal 90 3 2 4 2" xfId="10568"/>
    <cellStyle name="Normal 90 3 2 4 2 2" xfId="10569"/>
    <cellStyle name="Normal 90 3 2 4 2 2 2" xfId="21253"/>
    <cellStyle name="Normal 90 3 2 4 2 3" xfId="21254"/>
    <cellStyle name="Normal 90 3 2 4 3" xfId="10570"/>
    <cellStyle name="Normal 90 3 2 4 3 2" xfId="21255"/>
    <cellStyle name="Normal 90 3 2 4 4" xfId="21256"/>
    <cellStyle name="Normal 90 3 2 5" xfId="10571"/>
    <cellStyle name="Normal 90 3 2 5 2" xfId="10572"/>
    <cellStyle name="Normal 90 3 2 5 2 2" xfId="21257"/>
    <cellStyle name="Normal 90 3 2 5 3" xfId="21258"/>
    <cellStyle name="Normal 90 3 2 6" xfId="10573"/>
    <cellStyle name="Normal 90 3 2 6 2" xfId="21259"/>
    <cellStyle name="Normal 90 3 2 7" xfId="21260"/>
    <cellStyle name="Normal 90 3 3" xfId="10574"/>
    <cellStyle name="Normal 90 3 3 2" xfId="10575"/>
    <cellStyle name="Normal 90 3 3 2 2" xfId="10576"/>
    <cellStyle name="Normal 90 3 3 2 2 2" xfId="21261"/>
    <cellStyle name="Normal 90 3 3 2 3" xfId="21262"/>
    <cellStyle name="Normal 90 3 3 3" xfId="10577"/>
    <cellStyle name="Normal 90 3 3 3 2" xfId="21263"/>
    <cellStyle name="Normal 90 3 3 4" xfId="21264"/>
    <cellStyle name="Normal 90 3 4" xfId="10578"/>
    <cellStyle name="Normal 90 3 4 2" xfId="10579"/>
    <cellStyle name="Normal 90 3 4 2 2" xfId="10580"/>
    <cellStyle name="Normal 90 3 4 2 2 2" xfId="21265"/>
    <cellStyle name="Normal 90 3 4 2 3" xfId="21266"/>
    <cellStyle name="Normal 90 3 4 3" xfId="10581"/>
    <cellStyle name="Normal 90 3 4 3 2" xfId="21267"/>
    <cellStyle name="Normal 90 3 4 4" xfId="21268"/>
    <cellStyle name="Normal 90 3 5" xfId="10582"/>
    <cellStyle name="Normal 90 3 5 2" xfId="10583"/>
    <cellStyle name="Normal 90 3 5 2 2" xfId="10584"/>
    <cellStyle name="Normal 90 3 5 2 2 2" xfId="21269"/>
    <cellStyle name="Normal 90 3 5 2 3" xfId="21270"/>
    <cellStyle name="Normal 90 3 5 3" xfId="10585"/>
    <cellStyle name="Normal 90 3 5 3 2" xfId="21271"/>
    <cellStyle name="Normal 90 3 5 4" xfId="21272"/>
    <cellStyle name="Normal 90 3 6" xfId="10586"/>
    <cellStyle name="Normal 90 3 6 2" xfId="10587"/>
    <cellStyle name="Normal 90 3 6 2 2" xfId="21273"/>
    <cellStyle name="Normal 90 3 6 3" xfId="21274"/>
    <cellStyle name="Normal 90 3 7" xfId="10588"/>
    <cellStyle name="Normal 90 3 7 2" xfId="21275"/>
    <cellStyle name="Normal 90 3 8" xfId="21276"/>
    <cellStyle name="Normal 90 4" xfId="10589"/>
    <cellStyle name="Normal 90 4 2" xfId="10590"/>
    <cellStyle name="Normal 90 4 2 2" xfId="10591"/>
    <cellStyle name="Normal 90 4 2 2 2" xfId="10592"/>
    <cellStyle name="Normal 90 4 2 2 2 2" xfId="21277"/>
    <cellStyle name="Normal 90 4 2 2 3" xfId="21278"/>
    <cellStyle name="Normal 90 4 2 3" xfId="10593"/>
    <cellStyle name="Normal 90 4 2 3 2" xfId="21279"/>
    <cellStyle name="Normal 90 4 2 4" xfId="21280"/>
    <cellStyle name="Normal 90 4 3" xfId="10594"/>
    <cellStyle name="Normal 90 4 3 2" xfId="10595"/>
    <cellStyle name="Normal 90 4 3 2 2" xfId="10596"/>
    <cellStyle name="Normal 90 4 3 2 2 2" xfId="21281"/>
    <cellStyle name="Normal 90 4 3 2 3" xfId="21282"/>
    <cellStyle name="Normal 90 4 3 3" xfId="10597"/>
    <cellStyle name="Normal 90 4 3 3 2" xfId="21283"/>
    <cellStyle name="Normal 90 4 3 4" xfId="21284"/>
    <cellStyle name="Normal 90 4 4" xfId="10598"/>
    <cellStyle name="Normal 90 4 4 2" xfId="10599"/>
    <cellStyle name="Normal 90 4 4 2 2" xfId="10600"/>
    <cellStyle name="Normal 90 4 4 2 2 2" xfId="21285"/>
    <cellStyle name="Normal 90 4 4 2 3" xfId="21286"/>
    <cellStyle name="Normal 90 4 4 3" xfId="10601"/>
    <cellStyle name="Normal 90 4 4 3 2" xfId="21287"/>
    <cellStyle name="Normal 90 4 4 4" xfId="21288"/>
    <cellStyle name="Normal 90 4 5" xfId="10602"/>
    <cellStyle name="Normal 90 4 5 2" xfId="10603"/>
    <cellStyle name="Normal 90 4 5 2 2" xfId="21289"/>
    <cellStyle name="Normal 90 4 5 3" xfId="21290"/>
    <cellStyle name="Normal 90 4 6" xfId="10604"/>
    <cellStyle name="Normal 90 4 6 2" xfId="21291"/>
    <cellStyle name="Normal 90 4 7" xfId="21292"/>
    <cellStyle name="Normal 90 5" xfId="10605"/>
    <cellStyle name="Normal 90 5 2" xfId="10606"/>
    <cellStyle name="Normal 90 5 2 2" xfId="10607"/>
    <cellStyle name="Normal 90 5 2 2 2" xfId="21293"/>
    <cellStyle name="Normal 90 5 2 3" xfId="21294"/>
    <cellStyle name="Normal 90 5 3" xfId="10608"/>
    <cellStyle name="Normal 90 5 3 2" xfId="21295"/>
    <cellStyle name="Normal 90 5 4" xfId="21296"/>
    <cellStyle name="Normal 90 6" xfId="10609"/>
    <cellStyle name="Normal 90 6 2" xfId="10610"/>
    <cellStyle name="Normal 90 6 2 2" xfId="10611"/>
    <cellStyle name="Normal 90 6 2 2 2" xfId="21297"/>
    <cellStyle name="Normal 90 6 2 3" xfId="21298"/>
    <cellStyle name="Normal 90 6 3" xfId="10612"/>
    <cellStyle name="Normal 90 6 3 2" xfId="21299"/>
    <cellStyle name="Normal 90 6 4" xfId="21300"/>
    <cellStyle name="Normal 90 7" xfId="10613"/>
    <cellStyle name="Normal 90 7 2" xfId="10614"/>
    <cellStyle name="Normal 90 7 2 2" xfId="10615"/>
    <cellStyle name="Normal 90 7 2 2 2" xfId="21301"/>
    <cellStyle name="Normal 90 7 2 3" xfId="21302"/>
    <cellStyle name="Normal 90 7 3" xfId="10616"/>
    <cellStyle name="Normal 90 7 3 2" xfId="21303"/>
    <cellStyle name="Normal 90 7 4" xfId="21304"/>
    <cellStyle name="Normal 90 8" xfId="10617"/>
    <cellStyle name="Normal 90 8 2" xfId="10618"/>
    <cellStyle name="Normal 90 8 2 2" xfId="21305"/>
    <cellStyle name="Normal 90 8 3" xfId="21306"/>
    <cellStyle name="Normal 90 9" xfId="10619"/>
    <cellStyle name="Normal 90 9 2" xfId="21307"/>
    <cellStyle name="Normal 91" xfId="10620"/>
    <cellStyle name="Normal 91 10" xfId="21308"/>
    <cellStyle name="Normal 91 2" xfId="10621"/>
    <cellStyle name="Normal 91 2 2" xfId="10622"/>
    <cellStyle name="Normal 91 2 2 2" xfId="10623"/>
    <cellStyle name="Normal 91 2 2 2 2" xfId="10624"/>
    <cellStyle name="Normal 91 2 2 2 2 2" xfId="10625"/>
    <cellStyle name="Normal 91 2 2 2 2 2 2" xfId="21309"/>
    <cellStyle name="Normal 91 2 2 2 2 3" xfId="21310"/>
    <cellStyle name="Normal 91 2 2 2 3" xfId="10626"/>
    <cellStyle name="Normal 91 2 2 2 3 2" xfId="21311"/>
    <cellStyle name="Normal 91 2 2 2 4" xfId="21312"/>
    <cellStyle name="Normal 91 2 2 3" xfId="10627"/>
    <cellStyle name="Normal 91 2 2 3 2" xfId="10628"/>
    <cellStyle name="Normal 91 2 2 3 2 2" xfId="10629"/>
    <cellStyle name="Normal 91 2 2 3 2 2 2" xfId="21313"/>
    <cellStyle name="Normal 91 2 2 3 2 3" xfId="21314"/>
    <cellStyle name="Normal 91 2 2 3 3" xfId="10630"/>
    <cellStyle name="Normal 91 2 2 3 3 2" xfId="21315"/>
    <cellStyle name="Normal 91 2 2 3 4" xfId="21316"/>
    <cellStyle name="Normal 91 2 2 4" xfId="10631"/>
    <cellStyle name="Normal 91 2 2 4 2" xfId="10632"/>
    <cellStyle name="Normal 91 2 2 4 2 2" xfId="10633"/>
    <cellStyle name="Normal 91 2 2 4 2 2 2" xfId="21317"/>
    <cellStyle name="Normal 91 2 2 4 2 3" xfId="21318"/>
    <cellStyle name="Normal 91 2 2 4 3" xfId="10634"/>
    <cellStyle name="Normal 91 2 2 4 3 2" xfId="21319"/>
    <cellStyle name="Normal 91 2 2 4 4" xfId="21320"/>
    <cellStyle name="Normal 91 2 2 5" xfId="10635"/>
    <cellStyle name="Normal 91 2 2 5 2" xfId="10636"/>
    <cellStyle name="Normal 91 2 2 5 2 2" xfId="21321"/>
    <cellStyle name="Normal 91 2 2 5 3" xfId="21322"/>
    <cellStyle name="Normal 91 2 2 6" xfId="10637"/>
    <cellStyle name="Normal 91 2 2 6 2" xfId="21323"/>
    <cellStyle name="Normal 91 2 2 7" xfId="21324"/>
    <cellStyle name="Normal 91 2 3" xfId="10638"/>
    <cellStyle name="Normal 91 2 3 2" xfId="10639"/>
    <cellStyle name="Normal 91 2 3 2 2" xfId="10640"/>
    <cellStyle name="Normal 91 2 3 2 2 2" xfId="21325"/>
    <cellStyle name="Normal 91 2 3 2 3" xfId="21326"/>
    <cellStyle name="Normal 91 2 3 3" xfId="10641"/>
    <cellStyle name="Normal 91 2 3 3 2" xfId="21327"/>
    <cellStyle name="Normal 91 2 3 4" xfId="21328"/>
    <cellStyle name="Normal 91 2 4" xfId="10642"/>
    <cellStyle name="Normal 91 2 4 2" xfId="10643"/>
    <cellStyle name="Normal 91 2 4 2 2" xfId="10644"/>
    <cellStyle name="Normal 91 2 4 2 2 2" xfId="21329"/>
    <cellStyle name="Normal 91 2 4 2 3" xfId="21330"/>
    <cellStyle name="Normal 91 2 4 3" xfId="10645"/>
    <cellStyle name="Normal 91 2 4 3 2" xfId="21331"/>
    <cellStyle name="Normal 91 2 4 4" xfId="21332"/>
    <cellStyle name="Normal 91 2 5" xfId="10646"/>
    <cellStyle name="Normal 91 2 5 2" xfId="10647"/>
    <cellStyle name="Normal 91 2 5 2 2" xfId="10648"/>
    <cellStyle name="Normal 91 2 5 2 2 2" xfId="21333"/>
    <cellStyle name="Normal 91 2 5 2 3" xfId="21334"/>
    <cellStyle name="Normal 91 2 5 3" xfId="10649"/>
    <cellStyle name="Normal 91 2 5 3 2" xfId="21335"/>
    <cellStyle name="Normal 91 2 5 4" xfId="21336"/>
    <cellStyle name="Normal 91 2 6" xfId="10650"/>
    <cellStyle name="Normal 91 2 6 2" xfId="10651"/>
    <cellStyle name="Normal 91 2 6 2 2" xfId="21337"/>
    <cellStyle name="Normal 91 2 6 3" xfId="21338"/>
    <cellStyle name="Normal 91 2 7" xfId="10652"/>
    <cellStyle name="Normal 91 2 7 2" xfId="21339"/>
    <cellStyle name="Normal 91 2 8" xfId="21340"/>
    <cellStyle name="Normal 91 3" xfId="10653"/>
    <cellStyle name="Normal 91 3 2" xfId="10654"/>
    <cellStyle name="Normal 91 3 2 2" xfId="10655"/>
    <cellStyle name="Normal 91 3 2 2 2" xfId="10656"/>
    <cellStyle name="Normal 91 3 2 2 2 2" xfId="10657"/>
    <cellStyle name="Normal 91 3 2 2 2 2 2" xfId="21341"/>
    <cellStyle name="Normal 91 3 2 2 2 3" xfId="21342"/>
    <cellStyle name="Normal 91 3 2 2 3" xfId="10658"/>
    <cellStyle name="Normal 91 3 2 2 3 2" xfId="21343"/>
    <cellStyle name="Normal 91 3 2 2 4" xfId="21344"/>
    <cellStyle name="Normal 91 3 2 3" xfId="10659"/>
    <cellStyle name="Normal 91 3 2 3 2" xfId="10660"/>
    <cellStyle name="Normal 91 3 2 3 2 2" xfId="10661"/>
    <cellStyle name="Normal 91 3 2 3 2 2 2" xfId="21345"/>
    <cellStyle name="Normal 91 3 2 3 2 3" xfId="21346"/>
    <cellStyle name="Normal 91 3 2 3 3" xfId="10662"/>
    <cellStyle name="Normal 91 3 2 3 3 2" xfId="21347"/>
    <cellStyle name="Normal 91 3 2 3 4" xfId="21348"/>
    <cellStyle name="Normal 91 3 2 4" xfId="10663"/>
    <cellStyle name="Normal 91 3 2 4 2" xfId="10664"/>
    <cellStyle name="Normal 91 3 2 4 2 2" xfId="10665"/>
    <cellStyle name="Normal 91 3 2 4 2 2 2" xfId="21349"/>
    <cellStyle name="Normal 91 3 2 4 2 3" xfId="21350"/>
    <cellStyle name="Normal 91 3 2 4 3" xfId="10666"/>
    <cellStyle name="Normal 91 3 2 4 3 2" xfId="21351"/>
    <cellStyle name="Normal 91 3 2 4 4" xfId="21352"/>
    <cellStyle name="Normal 91 3 2 5" xfId="10667"/>
    <cellStyle name="Normal 91 3 2 5 2" xfId="10668"/>
    <cellStyle name="Normal 91 3 2 5 2 2" xfId="21353"/>
    <cellStyle name="Normal 91 3 2 5 3" xfId="21354"/>
    <cellStyle name="Normal 91 3 2 6" xfId="10669"/>
    <cellStyle name="Normal 91 3 2 6 2" xfId="21355"/>
    <cellStyle name="Normal 91 3 2 7" xfId="21356"/>
    <cellStyle name="Normal 91 3 3" xfId="10670"/>
    <cellStyle name="Normal 91 3 3 2" xfId="10671"/>
    <cellStyle name="Normal 91 3 3 2 2" xfId="10672"/>
    <cellStyle name="Normal 91 3 3 2 2 2" xfId="21357"/>
    <cellStyle name="Normal 91 3 3 2 3" xfId="21358"/>
    <cellStyle name="Normal 91 3 3 3" xfId="10673"/>
    <cellStyle name="Normal 91 3 3 3 2" xfId="21359"/>
    <cellStyle name="Normal 91 3 3 4" xfId="21360"/>
    <cellStyle name="Normal 91 3 4" xfId="10674"/>
    <cellStyle name="Normal 91 3 4 2" xfId="10675"/>
    <cellStyle name="Normal 91 3 4 2 2" xfId="10676"/>
    <cellStyle name="Normal 91 3 4 2 2 2" xfId="21361"/>
    <cellStyle name="Normal 91 3 4 2 3" xfId="21362"/>
    <cellStyle name="Normal 91 3 4 3" xfId="10677"/>
    <cellStyle name="Normal 91 3 4 3 2" xfId="21363"/>
    <cellStyle name="Normal 91 3 4 4" xfId="21364"/>
    <cellStyle name="Normal 91 3 5" xfId="10678"/>
    <cellStyle name="Normal 91 3 5 2" xfId="10679"/>
    <cellStyle name="Normal 91 3 5 2 2" xfId="10680"/>
    <cellStyle name="Normal 91 3 5 2 2 2" xfId="21365"/>
    <cellStyle name="Normal 91 3 5 2 3" xfId="21366"/>
    <cellStyle name="Normal 91 3 5 3" xfId="10681"/>
    <cellStyle name="Normal 91 3 5 3 2" xfId="21367"/>
    <cellStyle name="Normal 91 3 5 4" xfId="21368"/>
    <cellStyle name="Normal 91 3 6" xfId="10682"/>
    <cellStyle name="Normal 91 3 6 2" xfId="10683"/>
    <cellStyle name="Normal 91 3 6 2 2" xfId="21369"/>
    <cellStyle name="Normal 91 3 6 3" xfId="21370"/>
    <cellStyle name="Normal 91 3 7" xfId="10684"/>
    <cellStyle name="Normal 91 3 7 2" xfId="21371"/>
    <cellStyle name="Normal 91 3 8" xfId="21372"/>
    <cellStyle name="Normal 91 4" xfId="10685"/>
    <cellStyle name="Normal 91 4 2" xfId="10686"/>
    <cellStyle name="Normal 91 4 2 2" xfId="10687"/>
    <cellStyle name="Normal 91 4 2 2 2" xfId="10688"/>
    <cellStyle name="Normal 91 4 2 2 2 2" xfId="21373"/>
    <cellStyle name="Normal 91 4 2 2 3" xfId="21374"/>
    <cellStyle name="Normal 91 4 2 3" xfId="10689"/>
    <cellStyle name="Normal 91 4 2 3 2" xfId="21375"/>
    <cellStyle name="Normal 91 4 2 4" xfId="21376"/>
    <cellStyle name="Normal 91 4 3" xfId="10690"/>
    <cellStyle name="Normal 91 4 3 2" xfId="10691"/>
    <cellStyle name="Normal 91 4 3 2 2" xfId="10692"/>
    <cellStyle name="Normal 91 4 3 2 2 2" xfId="21377"/>
    <cellStyle name="Normal 91 4 3 2 3" xfId="21378"/>
    <cellStyle name="Normal 91 4 3 3" xfId="10693"/>
    <cellStyle name="Normal 91 4 3 3 2" xfId="21379"/>
    <cellStyle name="Normal 91 4 3 4" xfId="21380"/>
    <cellStyle name="Normal 91 4 4" xfId="10694"/>
    <cellStyle name="Normal 91 4 4 2" xfId="10695"/>
    <cellStyle name="Normal 91 4 4 2 2" xfId="10696"/>
    <cellStyle name="Normal 91 4 4 2 2 2" xfId="21381"/>
    <cellStyle name="Normal 91 4 4 2 3" xfId="21382"/>
    <cellStyle name="Normal 91 4 4 3" xfId="10697"/>
    <cellStyle name="Normal 91 4 4 3 2" xfId="21383"/>
    <cellStyle name="Normal 91 4 4 4" xfId="21384"/>
    <cellStyle name="Normal 91 4 5" xfId="10698"/>
    <cellStyle name="Normal 91 4 5 2" xfId="10699"/>
    <cellStyle name="Normal 91 4 5 2 2" xfId="21385"/>
    <cellStyle name="Normal 91 4 5 3" xfId="21386"/>
    <cellStyle name="Normal 91 4 6" xfId="10700"/>
    <cellStyle name="Normal 91 4 6 2" xfId="21387"/>
    <cellStyle name="Normal 91 4 7" xfId="21388"/>
    <cellStyle name="Normal 91 5" xfId="10701"/>
    <cellStyle name="Normal 91 5 2" xfId="10702"/>
    <cellStyle name="Normal 91 5 2 2" xfId="10703"/>
    <cellStyle name="Normal 91 5 2 2 2" xfId="21389"/>
    <cellStyle name="Normal 91 5 2 3" xfId="21390"/>
    <cellStyle name="Normal 91 5 3" xfId="10704"/>
    <cellStyle name="Normal 91 5 3 2" xfId="21391"/>
    <cellStyle name="Normal 91 5 4" xfId="21392"/>
    <cellStyle name="Normal 91 6" xfId="10705"/>
    <cellStyle name="Normal 91 6 2" xfId="10706"/>
    <cellStyle name="Normal 91 6 2 2" xfId="10707"/>
    <cellStyle name="Normal 91 6 2 2 2" xfId="21393"/>
    <cellStyle name="Normal 91 6 2 3" xfId="21394"/>
    <cellStyle name="Normal 91 6 3" xfId="10708"/>
    <cellStyle name="Normal 91 6 3 2" xfId="21395"/>
    <cellStyle name="Normal 91 6 4" xfId="21396"/>
    <cellStyle name="Normal 91 7" xfId="10709"/>
    <cellStyle name="Normal 91 7 2" xfId="10710"/>
    <cellStyle name="Normal 91 7 2 2" xfId="10711"/>
    <cellStyle name="Normal 91 7 2 2 2" xfId="21397"/>
    <cellStyle name="Normal 91 7 2 3" xfId="21398"/>
    <cellStyle name="Normal 91 7 3" xfId="10712"/>
    <cellStyle name="Normal 91 7 3 2" xfId="21399"/>
    <cellStyle name="Normal 91 7 4" xfId="21400"/>
    <cellStyle name="Normal 91 8" xfId="10713"/>
    <cellStyle name="Normal 91 8 2" xfId="10714"/>
    <cellStyle name="Normal 91 8 2 2" xfId="21401"/>
    <cellStyle name="Normal 91 8 3" xfId="21402"/>
    <cellStyle name="Normal 91 9" xfId="10715"/>
    <cellStyle name="Normal 91 9 2" xfId="21403"/>
    <cellStyle name="Normal 92" xfId="10716"/>
    <cellStyle name="Normal 92 10" xfId="21404"/>
    <cellStyle name="Normal 92 2" xfId="10717"/>
    <cellStyle name="Normal 92 2 2" xfId="10718"/>
    <cellStyle name="Normal 92 2 2 2" xfId="10719"/>
    <cellStyle name="Normal 92 2 2 2 2" xfId="10720"/>
    <cellStyle name="Normal 92 2 2 2 2 2" xfId="10721"/>
    <cellStyle name="Normal 92 2 2 2 2 2 2" xfId="21405"/>
    <cellStyle name="Normal 92 2 2 2 2 3" xfId="21406"/>
    <cellStyle name="Normal 92 2 2 2 3" xfId="10722"/>
    <cellStyle name="Normal 92 2 2 2 3 2" xfId="21407"/>
    <cellStyle name="Normal 92 2 2 2 4" xfId="21408"/>
    <cellStyle name="Normal 92 2 2 3" xfId="10723"/>
    <cellStyle name="Normal 92 2 2 3 2" xfId="10724"/>
    <cellStyle name="Normal 92 2 2 3 2 2" xfId="10725"/>
    <cellStyle name="Normal 92 2 2 3 2 2 2" xfId="21409"/>
    <cellStyle name="Normal 92 2 2 3 2 3" xfId="21410"/>
    <cellStyle name="Normal 92 2 2 3 3" xfId="10726"/>
    <cellStyle name="Normal 92 2 2 3 3 2" xfId="21411"/>
    <cellStyle name="Normal 92 2 2 3 4" xfId="21412"/>
    <cellStyle name="Normal 92 2 2 4" xfId="10727"/>
    <cellStyle name="Normal 92 2 2 4 2" xfId="10728"/>
    <cellStyle name="Normal 92 2 2 4 2 2" xfId="10729"/>
    <cellStyle name="Normal 92 2 2 4 2 2 2" xfId="21413"/>
    <cellStyle name="Normal 92 2 2 4 2 3" xfId="21414"/>
    <cellStyle name="Normal 92 2 2 4 3" xfId="10730"/>
    <cellStyle name="Normal 92 2 2 4 3 2" xfId="21415"/>
    <cellStyle name="Normal 92 2 2 4 4" xfId="21416"/>
    <cellStyle name="Normal 92 2 2 5" xfId="10731"/>
    <cellStyle name="Normal 92 2 2 5 2" xfId="10732"/>
    <cellStyle name="Normal 92 2 2 5 2 2" xfId="21417"/>
    <cellStyle name="Normal 92 2 2 5 3" xfId="21418"/>
    <cellStyle name="Normal 92 2 2 6" xfId="10733"/>
    <cellStyle name="Normal 92 2 2 6 2" xfId="21419"/>
    <cellStyle name="Normal 92 2 2 7" xfId="21420"/>
    <cellStyle name="Normal 92 2 3" xfId="10734"/>
    <cellStyle name="Normal 92 2 3 2" xfId="10735"/>
    <cellStyle name="Normal 92 2 3 2 2" xfId="10736"/>
    <cellStyle name="Normal 92 2 3 2 2 2" xfId="21421"/>
    <cellStyle name="Normal 92 2 3 2 3" xfId="21422"/>
    <cellStyle name="Normal 92 2 3 3" xfId="10737"/>
    <cellStyle name="Normal 92 2 3 3 2" xfId="21423"/>
    <cellStyle name="Normal 92 2 3 4" xfId="21424"/>
    <cellStyle name="Normal 92 2 4" xfId="10738"/>
    <cellStyle name="Normal 92 2 4 2" xfId="10739"/>
    <cellStyle name="Normal 92 2 4 2 2" xfId="10740"/>
    <cellStyle name="Normal 92 2 4 2 2 2" xfId="21425"/>
    <cellStyle name="Normal 92 2 4 2 3" xfId="21426"/>
    <cellStyle name="Normal 92 2 4 3" xfId="10741"/>
    <cellStyle name="Normal 92 2 4 3 2" xfId="21427"/>
    <cellStyle name="Normal 92 2 4 4" xfId="21428"/>
    <cellStyle name="Normal 92 2 5" xfId="10742"/>
    <cellStyle name="Normal 92 2 5 2" xfId="10743"/>
    <cellStyle name="Normal 92 2 5 2 2" xfId="10744"/>
    <cellStyle name="Normal 92 2 5 2 2 2" xfId="21429"/>
    <cellStyle name="Normal 92 2 5 2 3" xfId="21430"/>
    <cellStyle name="Normal 92 2 5 3" xfId="10745"/>
    <cellStyle name="Normal 92 2 5 3 2" xfId="21431"/>
    <cellStyle name="Normal 92 2 5 4" xfId="21432"/>
    <cellStyle name="Normal 92 2 6" xfId="10746"/>
    <cellStyle name="Normal 92 2 6 2" xfId="10747"/>
    <cellStyle name="Normal 92 2 6 2 2" xfId="21433"/>
    <cellStyle name="Normal 92 2 6 3" xfId="21434"/>
    <cellStyle name="Normal 92 2 7" xfId="10748"/>
    <cellStyle name="Normal 92 2 7 2" xfId="21435"/>
    <cellStyle name="Normal 92 2 8" xfId="21436"/>
    <cellStyle name="Normal 92 3" xfId="10749"/>
    <cellStyle name="Normal 92 3 2" xfId="10750"/>
    <cellStyle name="Normal 92 3 2 2" xfId="10751"/>
    <cellStyle name="Normal 92 3 2 2 2" xfId="10752"/>
    <cellStyle name="Normal 92 3 2 2 2 2" xfId="10753"/>
    <cellStyle name="Normal 92 3 2 2 2 2 2" xfId="21437"/>
    <cellStyle name="Normal 92 3 2 2 2 3" xfId="21438"/>
    <cellStyle name="Normal 92 3 2 2 3" xfId="10754"/>
    <cellStyle name="Normal 92 3 2 2 3 2" xfId="21439"/>
    <cellStyle name="Normal 92 3 2 2 4" xfId="21440"/>
    <cellStyle name="Normal 92 3 2 3" xfId="10755"/>
    <cellStyle name="Normal 92 3 2 3 2" xfId="10756"/>
    <cellStyle name="Normal 92 3 2 3 2 2" xfId="10757"/>
    <cellStyle name="Normal 92 3 2 3 2 2 2" xfId="21441"/>
    <cellStyle name="Normal 92 3 2 3 2 3" xfId="21442"/>
    <cellStyle name="Normal 92 3 2 3 3" xfId="10758"/>
    <cellStyle name="Normal 92 3 2 3 3 2" xfId="21443"/>
    <cellStyle name="Normal 92 3 2 3 4" xfId="21444"/>
    <cellStyle name="Normal 92 3 2 4" xfId="10759"/>
    <cellStyle name="Normal 92 3 2 4 2" xfId="10760"/>
    <cellStyle name="Normal 92 3 2 4 2 2" xfId="10761"/>
    <cellStyle name="Normal 92 3 2 4 2 2 2" xfId="21445"/>
    <cellStyle name="Normal 92 3 2 4 2 3" xfId="21446"/>
    <cellStyle name="Normal 92 3 2 4 3" xfId="10762"/>
    <cellStyle name="Normal 92 3 2 4 3 2" xfId="21447"/>
    <cellStyle name="Normal 92 3 2 4 4" xfId="21448"/>
    <cellStyle name="Normal 92 3 2 5" xfId="10763"/>
    <cellStyle name="Normal 92 3 2 5 2" xfId="10764"/>
    <cellStyle name="Normal 92 3 2 5 2 2" xfId="21449"/>
    <cellStyle name="Normal 92 3 2 5 3" xfId="21450"/>
    <cellStyle name="Normal 92 3 2 6" xfId="10765"/>
    <cellStyle name="Normal 92 3 2 6 2" xfId="21451"/>
    <cellStyle name="Normal 92 3 2 7" xfId="21452"/>
    <cellStyle name="Normal 92 3 3" xfId="10766"/>
    <cellStyle name="Normal 92 3 3 2" xfId="10767"/>
    <cellStyle name="Normal 92 3 3 2 2" xfId="10768"/>
    <cellStyle name="Normal 92 3 3 2 2 2" xfId="21453"/>
    <cellStyle name="Normal 92 3 3 2 3" xfId="21454"/>
    <cellStyle name="Normal 92 3 3 3" xfId="10769"/>
    <cellStyle name="Normal 92 3 3 3 2" xfId="21455"/>
    <cellStyle name="Normal 92 3 3 4" xfId="21456"/>
    <cellStyle name="Normal 92 3 4" xfId="10770"/>
    <cellStyle name="Normal 92 3 4 2" xfId="10771"/>
    <cellStyle name="Normal 92 3 4 2 2" xfId="10772"/>
    <cellStyle name="Normal 92 3 4 2 2 2" xfId="21457"/>
    <cellStyle name="Normal 92 3 4 2 3" xfId="21458"/>
    <cellStyle name="Normal 92 3 4 3" xfId="10773"/>
    <cellStyle name="Normal 92 3 4 3 2" xfId="21459"/>
    <cellStyle name="Normal 92 3 4 4" xfId="21460"/>
    <cellStyle name="Normal 92 3 5" xfId="10774"/>
    <cellStyle name="Normal 92 3 5 2" xfId="10775"/>
    <cellStyle name="Normal 92 3 5 2 2" xfId="10776"/>
    <cellStyle name="Normal 92 3 5 2 2 2" xfId="21461"/>
    <cellStyle name="Normal 92 3 5 2 3" xfId="21462"/>
    <cellStyle name="Normal 92 3 5 3" xfId="10777"/>
    <cellStyle name="Normal 92 3 5 3 2" xfId="21463"/>
    <cellStyle name="Normal 92 3 5 4" xfId="21464"/>
    <cellStyle name="Normal 92 3 6" xfId="10778"/>
    <cellStyle name="Normal 92 3 6 2" xfId="10779"/>
    <cellStyle name="Normal 92 3 6 2 2" xfId="21465"/>
    <cellStyle name="Normal 92 3 6 3" xfId="21466"/>
    <cellStyle name="Normal 92 3 7" xfId="10780"/>
    <cellStyle name="Normal 92 3 7 2" xfId="21467"/>
    <cellStyle name="Normal 92 3 8" xfId="21468"/>
    <cellStyle name="Normal 92 4" xfId="10781"/>
    <cellStyle name="Normal 92 4 2" xfId="10782"/>
    <cellStyle name="Normal 92 4 2 2" xfId="10783"/>
    <cellStyle name="Normal 92 4 2 2 2" xfId="10784"/>
    <cellStyle name="Normal 92 4 2 2 2 2" xfId="21469"/>
    <cellStyle name="Normal 92 4 2 2 3" xfId="21470"/>
    <cellStyle name="Normal 92 4 2 3" xfId="10785"/>
    <cellStyle name="Normal 92 4 2 3 2" xfId="21471"/>
    <cellStyle name="Normal 92 4 2 4" xfId="21472"/>
    <cellStyle name="Normal 92 4 3" xfId="10786"/>
    <cellStyle name="Normal 92 4 3 2" xfId="10787"/>
    <cellStyle name="Normal 92 4 3 2 2" xfId="10788"/>
    <cellStyle name="Normal 92 4 3 2 2 2" xfId="21473"/>
    <cellStyle name="Normal 92 4 3 2 3" xfId="21474"/>
    <cellStyle name="Normal 92 4 3 3" xfId="10789"/>
    <cellStyle name="Normal 92 4 3 3 2" xfId="21475"/>
    <cellStyle name="Normal 92 4 3 4" xfId="21476"/>
    <cellStyle name="Normal 92 4 4" xfId="10790"/>
    <cellStyle name="Normal 92 4 4 2" xfId="10791"/>
    <cellStyle name="Normal 92 4 4 2 2" xfId="10792"/>
    <cellStyle name="Normal 92 4 4 2 2 2" xfId="21477"/>
    <cellStyle name="Normal 92 4 4 2 3" xfId="21478"/>
    <cellStyle name="Normal 92 4 4 3" xfId="10793"/>
    <cellStyle name="Normal 92 4 4 3 2" xfId="21479"/>
    <cellStyle name="Normal 92 4 4 4" xfId="21480"/>
    <cellStyle name="Normal 92 4 5" xfId="10794"/>
    <cellStyle name="Normal 92 4 5 2" xfId="10795"/>
    <cellStyle name="Normal 92 4 5 2 2" xfId="21481"/>
    <cellStyle name="Normal 92 4 5 3" xfId="21482"/>
    <cellStyle name="Normal 92 4 6" xfId="10796"/>
    <cellStyle name="Normal 92 4 6 2" xfId="21483"/>
    <cellStyle name="Normal 92 4 7" xfId="21484"/>
    <cellStyle name="Normal 92 5" xfId="10797"/>
    <cellStyle name="Normal 92 5 2" xfId="10798"/>
    <cellStyle name="Normal 92 5 2 2" xfId="10799"/>
    <cellStyle name="Normal 92 5 2 2 2" xfId="21485"/>
    <cellStyle name="Normal 92 5 2 3" xfId="21486"/>
    <cellStyle name="Normal 92 5 3" xfId="10800"/>
    <cellStyle name="Normal 92 5 3 2" xfId="21487"/>
    <cellStyle name="Normal 92 5 4" xfId="21488"/>
    <cellStyle name="Normal 92 6" xfId="10801"/>
    <cellStyle name="Normal 92 6 2" xfId="10802"/>
    <cellStyle name="Normal 92 6 2 2" xfId="10803"/>
    <cellStyle name="Normal 92 6 2 2 2" xfId="21489"/>
    <cellStyle name="Normal 92 6 2 3" xfId="21490"/>
    <cellStyle name="Normal 92 6 3" xfId="10804"/>
    <cellStyle name="Normal 92 6 3 2" xfId="21491"/>
    <cellStyle name="Normal 92 6 4" xfId="21492"/>
    <cellStyle name="Normal 92 7" xfId="10805"/>
    <cellStyle name="Normal 92 7 2" xfId="10806"/>
    <cellStyle name="Normal 92 7 2 2" xfId="10807"/>
    <cellStyle name="Normal 92 7 2 2 2" xfId="21493"/>
    <cellStyle name="Normal 92 7 2 3" xfId="21494"/>
    <cellStyle name="Normal 92 7 3" xfId="10808"/>
    <cellStyle name="Normal 92 7 3 2" xfId="21495"/>
    <cellStyle name="Normal 92 7 4" xfId="21496"/>
    <cellStyle name="Normal 92 8" xfId="10809"/>
    <cellStyle name="Normal 92 8 2" xfId="10810"/>
    <cellStyle name="Normal 92 8 2 2" xfId="21497"/>
    <cellStyle name="Normal 92 8 3" xfId="21498"/>
    <cellStyle name="Normal 92 9" xfId="10811"/>
    <cellStyle name="Normal 92 9 2" xfId="21499"/>
    <cellStyle name="Normal 93" xfId="10812"/>
    <cellStyle name="Normal 93 10" xfId="21500"/>
    <cellStyle name="Normal 93 2" xfId="10813"/>
    <cellStyle name="Normal 93 2 2" xfId="10814"/>
    <cellStyle name="Normal 93 2 2 2" xfId="10815"/>
    <cellStyle name="Normal 93 2 2 2 2" xfId="10816"/>
    <cellStyle name="Normal 93 2 2 2 2 2" xfId="10817"/>
    <cellStyle name="Normal 93 2 2 2 2 2 2" xfId="21501"/>
    <cellStyle name="Normal 93 2 2 2 2 3" xfId="21502"/>
    <cellStyle name="Normal 93 2 2 2 3" xfId="10818"/>
    <cellStyle name="Normal 93 2 2 2 3 2" xfId="21503"/>
    <cellStyle name="Normal 93 2 2 2 4" xfId="21504"/>
    <cellStyle name="Normal 93 2 2 3" xfId="10819"/>
    <cellStyle name="Normal 93 2 2 3 2" xfId="10820"/>
    <cellStyle name="Normal 93 2 2 3 2 2" xfId="10821"/>
    <cellStyle name="Normal 93 2 2 3 2 2 2" xfId="21505"/>
    <cellStyle name="Normal 93 2 2 3 2 3" xfId="21506"/>
    <cellStyle name="Normal 93 2 2 3 3" xfId="10822"/>
    <cellStyle name="Normal 93 2 2 3 3 2" xfId="21507"/>
    <cellStyle name="Normal 93 2 2 3 4" xfId="21508"/>
    <cellStyle name="Normal 93 2 2 4" xfId="10823"/>
    <cellStyle name="Normal 93 2 2 4 2" xfId="10824"/>
    <cellStyle name="Normal 93 2 2 4 2 2" xfId="10825"/>
    <cellStyle name="Normal 93 2 2 4 2 2 2" xfId="21509"/>
    <cellStyle name="Normal 93 2 2 4 2 3" xfId="21510"/>
    <cellStyle name="Normal 93 2 2 4 3" xfId="10826"/>
    <cellStyle name="Normal 93 2 2 4 3 2" xfId="21511"/>
    <cellStyle name="Normal 93 2 2 4 4" xfId="21512"/>
    <cellStyle name="Normal 93 2 2 5" xfId="10827"/>
    <cellStyle name="Normal 93 2 2 5 2" xfId="10828"/>
    <cellStyle name="Normal 93 2 2 5 2 2" xfId="21513"/>
    <cellStyle name="Normal 93 2 2 5 3" xfId="21514"/>
    <cellStyle name="Normal 93 2 2 6" xfId="10829"/>
    <cellStyle name="Normal 93 2 2 6 2" xfId="21515"/>
    <cellStyle name="Normal 93 2 2 7" xfId="21516"/>
    <cellStyle name="Normal 93 2 3" xfId="10830"/>
    <cellStyle name="Normal 93 2 3 2" xfId="10831"/>
    <cellStyle name="Normal 93 2 3 2 2" xfId="10832"/>
    <cellStyle name="Normal 93 2 3 2 2 2" xfId="21517"/>
    <cellStyle name="Normal 93 2 3 2 3" xfId="21518"/>
    <cellStyle name="Normal 93 2 3 3" xfId="10833"/>
    <cellStyle name="Normal 93 2 3 3 2" xfId="21519"/>
    <cellStyle name="Normal 93 2 3 4" xfId="21520"/>
    <cellStyle name="Normal 93 2 4" xfId="10834"/>
    <cellStyle name="Normal 93 2 4 2" xfId="10835"/>
    <cellStyle name="Normal 93 2 4 2 2" xfId="10836"/>
    <cellStyle name="Normal 93 2 4 2 2 2" xfId="21521"/>
    <cellStyle name="Normal 93 2 4 2 3" xfId="21522"/>
    <cellStyle name="Normal 93 2 4 3" xfId="10837"/>
    <cellStyle name="Normal 93 2 4 3 2" xfId="21523"/>
    <cellStyle name="Normal 93 2 4 4" xfId="21524"/>
    <cellStyle name="Normal 93 2 5" xfId="10838"/>
    <cellStyle name="Normal 93 2 5 2" xfId="10839"/>
    <cellStyle name="Normal 93 2 5 2 2" xfId="10840"/>
    <cellStyle name="Normal 93 2 5 2 2 2" xfId="21525"/>
    <cellStyle name="Normal 93 2 5 2 3" xfId="21526"/>
    <cellStyle name="Normal 93 2 5 3" xfId="10841"/>
    <cellStyle name="Normal 93 2 5 3 2" xfId="21527"/>
    <cellStyle name="Normal 93 2 5 4" xfId="21528"/>
    <cellStyle name="Normal 93 2 6" xfId="10842"/>
    <cellStyle name="Normal 93 2 6 2" xfId="10843"/>
    <cellStyle name="Normal 93 2 6 2 2" xfId="21529"/>
    <cellStyle name="Normal 93 2 6 3" xfId="21530"/>
    <cellStyle name="Normal 93 2 7" xfId="10844"/>
    <cellStyle name="Normal 93 2 7 2" xfId="21531"/>
    <cellStyle name="Normal 93 2 8" xfId="21532"/>
    <cellStyle name="Normal 93 3" xfId="10845"/>
    <cellStyle name="Normal 93 3 2" xfId="10846"/>
    <cellStyle name="Normal 93 3 2 2" xfId="10847"/>
    <cellStyle name="Normal 93 3 2 2 2" xfId="10848"/>
    <cellStyle name="Normal 93 3 2 2 2 2" xfId="10849"/>
    <cellStyle name="Normal 93 3 2 2 2 2 2" xfId="21533"/>
    <cellStyle name="Normal 93 3 2 2 2 3" xfId="21534"/>
    <cellStyle name="Normal 93 3 2 2 3" xfId="10850"/>
    <cellStyle name="Normal 93 3 2 2 3 2" xfId="21535"/>
    <cellStyle name="Normal 93 3 2 2 4" xfId="21536"/>
    <cellStyle name="Normal 93 3 2 3" xfId="10851"/>
    <cellStyle name="Normal 93 3 2 3 2" xfId="10852"/>
    <cellStyle name="Normal 93 3 2 3 2 2" xfId="10853"/>
    <cellStyle name="Normal 93 3 2 3 2 2 2" xfId="21537"/>
    <cellStyle name="Normal 93 3 2 3 2 3" xfId="21538"/>
    <cellStyle name="Normal 93 3 2 3 3" xfId="10854"/>
    <cellStyle name="Normal 93 3 2 3 3 2" xfId="21539"/>
    <cellStyle name="Normal 93 3 2 3 4" xfId="21540"/>
    <cellStyle name="Normal 93 3 2 4" xfId="10855"/>
    <cellStyle name="Normal 93 3 2 4 2" xfId="10856"/>
    <cellStyle name="Normal 93 3 2 4 2 2" xfId="10857"/>
    <cellStyle name="Normal 93 3 2 4 2 2 2" xfId="21541"/>
    <cellStyle name="Normal 93 3 2 4 2 3" xfId="21542"/>
    <cellStyle name="Normal 93 3 2 4 3" xfId="10858"/>
    <cellStyle name="Normal 93 3 2 4 3 2" xfId="21543"/>
    <cellStyle name="Normal 93 3 2 4 4" xfId="21544"/>
    <cellStyle name="Normal 93 3 2 5" xfId="10859"/>
    <cellStyle name="Normal 93 3 2 5 2" xfId="10860"/>
    <cellStyle name="Normal 93 3 2 5 2 2" xfId="21545"/>
    <cellStyle name="Normal 93 3 2 5 3" xfId="21546"/>
    <cellStyle name="Normal 93 3 2 6" xfId="10861"/>
    <cellStyle name="Normal 93 3 2 6 2" xfId="21547"/>
    <cellStyle name="Normal 93 3 2 7" xfId="21548"/>
    <cellStyle name="Normal 93 3 3" xfId="10862"/>
    <cellStyle name="Normal 93 3 3 2" xfId="10863"/>
    <cellStyle name="Normal 93 3 3 2 2" xfId="10864"/>
    <cellStyle name="Normal 93 3 3 2 2 2" xfId="21549"/>
    <cellStyle name="Normal 93 3 3 2 3" xfId="21550"/>
    <cellStyle name="Normal 93 3 3 3" xfId="10865"/>
    <cellStyle name="Normal 93 3 3 3 2" xfId="21551"/>
    <cellStyle name="Normal 93 3 3 4" xfId="21552"/>
    <cellStyle name="Normal 93 3 4" xfId="10866"/>
    <cellStyle name="Normal 93 3 4 2" xfId="10867"/>
    <cellStyle name="Normal 93 3 4 2 2" xfId="10868"/>
    <cellStyle name="Normal 93 3 4 2 2 2" xfId="21553"/>
    <cellStyle name="Normal 93 3 4 2 3" xfId="21554"/>
    <cellStyle name="Normal 93 3 4 3" xfId="10869"/>
    <cellStyle name="Normal 93 3 4 3 2" xfId="21555"/>
    <cellStyle name="Normal 93 3 4 4" xfId="21556"/>
    <cellStyle name="Normal 93 3 5" xfId="10870"/>
    <cellStyle name="Normal 93 3 5 2" xfId="10871"/>
    <cellStyle name="Normal 93 3 5 2 2" xfId="10872"/>
    <cellStyle name="Normal 93 3 5 2 2 2" xfId="21557"/>
    <cellStyle name="Normal 93 3 5 2 3" xfId="21558"/>
    <cellStyle name="Normal 93 3 5 3" xfId="10873"/>
    <cellStyle name="Normal 93 3 5 3 2" xfId="21559"/>
    <cellStyle name="Normal 93 3 5 4" xfId="21560"/>
    <cellStyle name="Normal 93 3 6" xfId="10874"/>
    <cellStyle name="Normal 93 3 6 2" xfId="10875"/>
    <cellStyle name="Normal 93 3 6 2 2" xfId="21561"/>
    <cellStyle name="Normal 93 3 6 3" xfId="21562"/>
    <cellStyle name="Normal 93 3 7" xfId="10876"/>
    <cellStyle name="Normal 93 3 7 2" xfId="21563"/>
    <cellStyle name="Normal 93 3 8" xfId="21564"/>
    <cellStyle name="Normal 93 4" xfId="10877"/>
    <cellStyle name="Normal 93 4 2" xfId="10878"/>
    <cellStyle name="Normal 93 4 2 2" xfId="10879"/>
    <cellStyle name="Normal 93 4 2 2 2" xfId="10880"/>
    <cellStyle name="Normal 93 4 2 2 2 2" xfId="21565"/>
    <cellStyle name="Normal 93 4 2 2 3" xfId="21566"/>
    <cellStyle name="Normal 93 4 2 3" xfId="10881"/>
    <cellStyle name="Normal 93 4 2 3 2" xfId="21567"/>
    <cellStyle name="Normal 93 4 2 4" xfId="21568"/>
    <cellStyle name="Normal 93 4 3" xfId="10882"/>
    <cellStyle name="Normal 93 4 3 2" xfId="10883"/>
    <cellStyle name="Normal 93 4 3 2 2" xfId="10884"/>
    <cellStyle name="Normal 93 4 3 2 2 2" xfId="21569"/>
    <cellStyle name="Normal 93 4 3 2 3" xfId="21570"/>
    <cellStyle name="Normal 93 4 3 3" xfId="10885"/>
    <cellStyle name="Normal 93 4 3 3 2" xfId="21571"/>
    <cellStyle name="Normal 93 4 3 4" xfId="21572"/>
    <cellStyle name="Normal 93 4 4" xfId="10886"/>
    <cellStyle name="Normal 93 4 4 2" xfId="10887"/>
    <cellStyle name="Normal 93 4 4 2 2" xfId="10888"/>
    <cellStyle name="Normal 93 4 4 2 2 2" xfId="21573"/>
    <cellStyle name="Normal 93 4 4 2 3" xfId="21574"/>
    <cellStyle name="Normal 93 4 4 3" xfId="10889"/>
    <cellStyle name="Normal 93 4 4 3 2" xfId="21575"/>
    <cellStyle name="Normal 93 4 4 4" xfId="21576"/>
    <cellStyle name="Normal 93 4 5" xfId="10890"/>
    <cellStyle name="Normal 93 4 5 2" xfId="10891"/>
    <cellStyle name="Normal 93 4 5 2 2" xfId="21577"/>
    <cellStyle name="Normal 93 4 5 3" xfId="21578"/>
    <cellStyle name="Normal 93 4 6" xfId="10892"/>
    <cellStyle name="Normal 93 4 6 2" xfId="21579"/>
    <cellStyle name="Normal 93 4 7" xfId="21580"/>
    <cellStyle name="Normal 93 5" xfId="10893"/>
    <cellStyle name="Normal 93 5 2" xfId="10894"/>
    <cellStyle name="Normal 93 5 2 2" xfId="10895"/>
    <cellStyle name="Normal 93 5 2 2 2" xfId="21581"/>
    <cellStyle name="Normal 93 5 2 3" xfId="21582"/>
    <cellStyle name="Normal 93 5 3" xfId="10896"/>
    <cellStyle name="Normal 93 5 3 2" xfId="21583"/>
    <cellStyle name="Normal 93 5 4" xfId="21584"/>
    <cellStyle name="Normal 93 6" xfId="10897"/>
    <cellStyle name="Normal 93 6 2" xfId="10898"/>
    <cellStyle name="Normal 93 6 2 2" xfId="10899"/>
    <cellStyle name="Normal 93 6 2 2 2" xfId="21585"/>
    <cellStyle name="Normal 93 6 2 3" xfId="21586"/>
    <cellStyle name="Normal 93 6 3" xfId="10900"/>
    <cellStyle name="Normal 93 6 3 2" xfId="21587"/>
    <cellStyle name="Normal 93 6 4" xfId="21588"/>
    <cellStyle name="Normal 93 7" xfId="10901"/>
    <cellStyle name="Normal 93 7 2" xfId="10902"/>
    <cellStyle name="Normal 93 7 2 2" xfId="10903"/>
    <cellStyle name="Normal 93 7 2 2 2" xfId="21589"/>
    <cellStyle name="Normal 93 7 2 3" xfId="21590"/>
    <cellStyle name="Normal 93 7 3" xfId="10904"/>
    <cellStyle name="Normal 93 7 3 2" xfId="21591"/>
    <cellStyle name="Normal 93 7 4" xfId="21592"/>
    <cellStyle name="Normal 93 8" xfId="10905"/>
    <cellStyle name="Normal 93 8 2" xfId="10906"/>
    <cellStyle name="Normal 93 8 2 2" xfId="21593"/>
    <cellStyle name="Normal 93 8 3" xfId="21594"/>
    <cellStyle name="Normal 93 9" xfId="10907"/>
    <cellStyle name="Normal 93 9 2" xfId="21595"/>
    <cellStyle name="Normal 94" xfId="10908"/>
    <cellStyle name="Normal 94 10" xfId="21596"/>
    <cellStyle name="Normal 94 2" xfId="10909"/>
    <cellStyle name="Normal 94 2 2" xfId="10910"/>
    <cellStyle name="Normal 94 2 2 2" xfId="10911"/>
    <cellStyle name="Normal 94 2 2 2 2" xfId="10912"/>
    <cellStyle name="Normal 94 2 2 2 2 2" xfId="10913"/>
    <cellStyle name="Normal 94 2 2 2 2 2 2" xfId="21597"/>
    <cellStyle name="Normal 94 2 2 2 2 3" xfId="21598"/>
    <cellStyle name="Normal 94 2 2 2 3" xfId="10914"/>
    <cellStyle name="Normal 94 2 2 2 3 2" xfId="21599"/>
    <cellStyle name="Normal 94 2 2 2 4" xfId="21600"/>
    <cellStyle name="Normal 94 2 2 3" xfId="10915"/>
    <cellStyle name="Normal 94 2 2 3 2" xfId="10916"/>
    <cellStyle name="Normal 94 2 2 3 2 2" xfId="10917"/>
    <cellStyle name="Normal 94 2 2 3 2 2 2" xfId="21601"/>
    <cellStyle name="Normal 94 2 2 3 2 3" xfId="21602"/>
    <cellStyle name="Normal 94 2 2 3 3" xfId="10918"/>
    <cellStyle name="Normal 94 2 2 3 3 2" xfId="21603"/>
    <cellStyle name="Normal 94 2 2 3 4" xfId="21604"/>
    <cellStyle name="Normal 94 2 2 4" xfId="10919"/>
    <cellStyle name="Normal 94 2 2 4 2" xfId="10920"/>
    <cellStyle name="Normal 94 2 2 4 2 2" xfId="10921"/>
    <cellStyle name="Normal 94 2 2 4 2 2 2" xfId="21605"/>
    <cellStyle name="Normal 94 2 2 4 2 3" xfId="21606"/>
    <cellStyle name="Normal 94 2 2 4 3" xfId="10922"/>
    <cellStyle name="Normal 94 2 2 4 3 2" xfId="21607"/>
    <cellStyle name="Normal 94 2 2 4 4" xfId="21608"/>
    <cellStyle name="Normal 94 2 2 5" xfId="10923"/>
    <cellStyle name="Normal 94 2 2 5 2" xfId="10924"/>
    <cellStyle name="Normal 94 2 2 5 2 2" xfId="21609"/>
    <cellStyle name="Normal 94 2 2 5 3" xfId="21610"/>
    <cellStyle name="Normal 94 2 2 6" xfId="10925"/>
    <cellStyle name="Normal 94 2 2 6 2" xfId="21611"/>
    <cellStyle name="Normal 94 2 2 7" xfId="21612"/>
    <cellStyle name="Normal 94 2 3" xfId="10926"/>
    <cellStyle name="Normal 94 2 3 2" xfId="10927"/>
    <cellStyle name="Normal 94 2 3 2 2" xfId="10928"/>
    <cellStyle name="Normal 94 2 3 2 2 2" xfId="21613"/>
    <cellStyle name="Normal 94 2 3 2 3" xfId="21614"/>
    <cellStyle name="Normal 94 2 3 3" xfId="10929"/>
    <cellStyle name="Normal 94 2 3 3 2" xfId="21615"/>
    <cellStyle name="Normal 94 2 3 4" xfId="21616"/>
    <cellStyle name="Normal 94 2 4" xfId="10930"/>
    <cellStyle name="Normal 94 2 4 2" xfId="10931"/>
    <cellStyle name="Normal 94 2 4 2 2" xfId="10932"/>
    <cellStyle name="Normal 94 2 4 2 2 2" xfId="21617"/>
    <cellStyle name="Normal 94 2 4 2 3" xfId="21618"/>
    <cellStyle name="Normal 94 2 4 3" xfId="10933"/>
    <cellStyle name="Normal 94 2 4 3 2" xfId="21619"/>
    <cellStyle name="Normal 94 2 4 4" xfId="21620"/>
    <cellStyle name="Normal 94 2 5" xfId="10934"/>
    <cellStyle name="Normal 94 2 5 2" xfId="10935"/>
    <cellStyle name="Normal 94 2 5 2 2" xfId="10936"/>
    <cellStyle name="Normal 94 2 5 2 2 2" xfId="21621"/>
    <cellStyle name="Normal 94 2 5 2 3" xfId="21622"/>
    <cellStyle name="Normal 94 2 5 3" xfId="10937"/>
    <cellStyle name="Normal 94 2 5 3 2" xfId="21623"/>
    <cellStyle name="Normal 94 2 5 4" xfId="21624"/>
    <cellStyle name="Normal 94 2 6" xfId="10938"/>
    <cellStyle name="Normal 94 2 6 2" xfId="10939"/>
    <cellStyle name="Normal 94 2 6 2 2" xfId="21625"/>
    <cellStyle name="Normal 94 2 6 3" xfId="21626"/>
    <cellStyle name="Normal 94 2 7" xfId="10940"/>
    <cellStyle name="Normal 94 2 7 2" xfId="21627"/>
    <cellStyle name="Normal 94 2 8" xfId="21628"/>
    <cellStyle name="Normal 94 3" xfId="10941"/>
    <cellStyle name="Normal 94 3 2" xfId="10942"/>
    <cellStyle name="Normal 94 3 2 2" xfId="10943"/>
    <cellStyle name="Normal 94 3 2 2 2" xfId="10944"/>
    <cellStyle name="Normal 94 3 2 2 2 2" xfId="10945"/>
    <cellStyle name="Normal 94 3 2 2 2 2 2" xfId="21629"/>
    <cellStyle name="Normal 94 3 2 2 2 3" xfId="21630"/>
    <cellStyle name="Normal 94 3 2 2 3" xfId="10946"/>
    <cellStyle name="Normal 94 3 2 2 3 2" xfId="21631"/>
    <cellStyle name="Normal 94 3 2 2 4" xfId="21632"/>
    <cellStyle name="Normal 94 3 2 3" xfId="10947"/>
    <cellStyle name="Normal 94 3 2 3 2" xfId="10948"/>
    <cellStyle name="Normal 94 3 2 3 2 2" xfId="10949"/>
    <cellStyle name="Normal 94 3 2 3 2 2 2" xfId="21633"/>
    <cellStyle name="Normal 94 3 2 3 2 3" xfId="21634"/>
    <cellStyle name="Normal 94 3 2 3 3" xfId="10950"/>
    <cellStyle name="Normal 94 3 2 3 3 2" xfId="21635"/>
    <cellStyle name="Normal 94 3 2 3 4" xfId="21636"/>
    <cellStyle name="Normal 94 3 2 4" xfId="10951"/>
    <cellStyle name="Normal 94 3 2 4 2" xfId="10952"/>
    <cellStyle name="Normal 94 3 2 4 2 2" xfId="10953"/>
    <cellStyle name="Normal 94 3 2 4 2 2 2" xfId="21637"/>
    <cellStyle name="Normal 94 3 2 4 2 3" xfId="21638"/>
    <cellStyle name="Normal 94 3 2 4 3" xfId="10954"/>
    <cellStyle name="Normal 94 3 2 4 3 2" xfId="21639"/>
    <cellStyle name="Normal 94 3 2 4 4" xfId="21640"/>
    <cellStyle name="Normal 94 3 2 5" xfId="10955"/>
    <cellStyle name="Normal 94 3 2 5 2" xfId="10956"/>
    <cellStyle name="Normal 94 3 2 5 2 2" xfId="21641"/>
    <cellStyle name="Normal 94 3 2 5 3" xfId="21642"/>
    <cellStyle name="Normal 94 3 2 6" xfId="10957"/>
    <cellStyle name="Normal 94 3 2 6 2" xfId="21643"/>
    <cellStyle name="Normal 94 3 2 7" xfId="21644"/>
    <cellStyle name="Normal 94 3 3" xfId="10958"/>
    <cellStyle name="Normal 94 3 3 2" xfId="10959"/>
    <cellStyle name="Normal 94 3 3 2 2" xfId="10960"/>
    <cellStyle name="Normal 94 3 3 2 2 2" xfId="21645"/>
    <cellStyle name="Normal 94 3 3 2 3" xfId="21646"/>
    <cellStyle name="Normal 94 3 3 3" xfId="10961"/>
    <cellStyle name="Normal 94 3 3 3 2" xfId="21647"/>
    <cellStyle name="Normal 94 3 3 4" xfId="21648"/>
    <cellStyle name="Normal 94 3 4" xfId="10962"/>
    <cellStyle name="Normal 94 3 4 2" xfId="10963"/>
    <cellStyle name="Normal 94 3 4 2 2" xfId="10964"/>
    <cellStyle name="Normal 94 3 4 2 2 2" xfId="21649"/>
    <cellStyle name="Normal 94 3 4 2 3" xfId="21650"/>
    <cellStyle name="Normal 94 3 4 3" xfId="10965"/>
    <cellStyle name="Normal 94 3 4 3 2" xfId="21651"/>
    <cellStyle name="Normal 94 3 4 4" xfId="21652"/>
    <cellStyle name="Normal 94 3 5" xfId="10966"/>
    <cellStyle name="Normal 94 3 5 2" xfId="10967"/>
    <cellStyle name="Normal 94 3 5 2 2" xfId="10968"/>
    <cellStyle name="Normal 94 3 5 2 2 2" xfId="21653"/>
    <cellStyle name="Normal 94 3 5 2 3" xfId="21654"/>
    <cellStyle name="Normal 94 3 5 3" xfId="10969"/>
    <cellStyle name="Normal 94 3 5 3 2" xfId="21655"/>
    <cellStyle name="Normal 94 3 5 4" xfId="21656"/>
    <cellStyle name="Normal 94 3 6" xfId="10970"/>
    <cellStyle name="Normal 94 3 6 2" xfId="10971"/>
    <cellStyle name="Normal 94 3 6 2 2" xfId="21657"/>
    <cellStyle name="Normal 94 3 6 3" xfId="21658"/>
    <cellStyle name="Normal 94 3 7" xfId="10972"/>
    <cellStyle name="Normal 94 3 7 2" xfId="21659"/>
    <cellStyle name="Normal 94 3 8" xfId="21660"/>
    <cellStyle name="Normal 94 4" xfId="10973"/>
    <cellStyle name="Normal 94 4 2" xfId="10974"/>
    <cellStyle name="Normal 94 4 2 2" xfId="10975"/>
    <cellStyle name="Normal 94 4 2 2 2" xfId="10976"/>
    <cellStyle name="Normal 94 4 2 2 2 2" xfId="21661"/>
    <cellStyle name="Normal 94 4 2 2 3" xfId="21662"/>
    <cellStyle name="Normal 94 4 2 3" xfId="10977"/>
    <cellStyle name="Normal 94 4 2 3 2" xfId="21663"/>
    <cellStyle name="Normal 94 4 2 4" xfId="21664"/>
    <cellStyle name="Normal 94 4 3" xfId="10978"/>
    <cellStyle name="Normal 94 4 3 2" xfId="10979"/>
    <cellStyle name="Normal 94 4 3 2 2" xfId="10980"/>
    <cellStyle name="Normal 94 4 3 2 2 2" xfId="21665"/>
    <cellStyle name="Normal 94 4 3 2 3" xfId="21666"/>
    <cellStyle name="Normal 94 4 3 3" xfId="10981"/>
    <cellStyle name="Normal 94 4 3 3 2" xfId="21667"/>
    <cellStyle name="Normal 94 4 3 4" xfId="21668"/>
    <cellStyle name="Normal 94 4 4" xfId="10982"/>
    <cellStyle name="Normal 94 4 4 2" xfId="10983"/>
    <cellStyle name="Normal 94 4 4 2 2" xfId="10984"/>
    <cellStyle name="Normal 94 4 4 2 2 2" xfId="21669"/>
    <cellStyle name="Normal 94 4 4 2 3" xfId="21670"/>
    <cellStyle name="Normal 94 4 4 3" xfId="10985"/>
    <cellStyle name="Normal 94 4 4 3 2" xfId="21671"/>
    <cellStyle name="Normal 94 4 4 4" xfId="21672"/>
    <cellStyle name="Normal 94 4 5" xfId="10986"/>
    <cellStyle name="Normal 94 4 5 2" xfId="10987"/>
    <cellStyle name="Normal 94 4 5 2 2" xfId="21673"/>
    <cellStyle name="Normal 94 4 5 3" xfId="21674"/>
    <cellStyle name="Normal 94 4 6" xfId="10988"/>
    <cellStyle name="Normal 94 4 6 2" xfId="21675"/>
    <cellStyle name="Normal 94 4 7" xfId="21676"/>
    <cellStyle name="Normal 94 5" xfId="10989"/>
    <cellStyle name="Normal 94 5 2" xfId="10990"/>
    <cellStyle name="Normal 94 5 2 2" xfId="10991"/>
    <cellStyle name="Normal 94 5 2 2 2" xfId="21677"/>
    <cellStyle name="Normal 94 5 2 3" xfId="21678"/>
    <cellStyle name="Normal 94 5 3" xfId="10992"/>
    <cellStyle name="Normal 94 5 3 2" xfId="21679"/>
    <cellStyle name="Normal 94 5 4" xfId="21680"/>
    <cellStyle name="Normal 94 6" xfId="10993"/>
    <cellStyle name="Normal 94 6 2" xfId="10994"/>
    <cellStyle name="Normal 94 6 2 2" xfId="10995"/>
    <cellStyle name="Normal 94 6 2 2 2" xfId="21681"/>
    <cellStyle name="Normal 94 6 2 3" xfId="21682"/>
    <cellStyle name="Normal 94 6 3" xfId="10996"/>
    <cellStyle name="Normal 94 6 3 2" xfId="21683"/>
    <cellStyle name="Normal 94 6 4" xfId="21684"/>
    <cellStyle name="Normal 94 7" xfId="10997"/>
    <cellStyle name="Normal 94 7 2" xfId="10998"/>
    <cellStyle name="Normal 94 7 2 2" xfId="10999"/>
    <cellStyle name="Normal 94 7 2 2 2" xfId="21685"/>
    <cellStyle name="Normal 94 7 2 3" xfId="21686"/>
    <cellStyle name="Normal 94 7 3" xfId="11000"/>
    <cellStyle name="Normal 94 7 3 2" xfId="21687"/>
    <cellStyle name="Normal 94 7 4" xfId="21688"/>
    <cellStyle name="Normal 94 8" xfId="11001"/>
    <cellStyle name="Normal 94 8 2" xfId="11002"/>
    <cellStyle name="Normal 94 8 2 2" xfId="21689"/>
    <cellStyle name="Normal 94 8 3" xfId="21690"/>
    <cellStyle name="Normal 94 9" xfId="11003"/>
    <cellStyle name="Normal 94 9 2" xfId="21691"/>
    <cellStyle name="Normal 95" xfId="11004"/>
    <cellStyle name="Normal 95 2" xfId="11005"/>
    <cellStyle name="Normal 96" xfId="11006"/>
    <cellStyle name="Normal 96 2" xfId="11007"/>
    <cellStyle name="Normal 97" xfId="11008"/>
    <cellStyle name="Normal 97 2" xfId="11009"/>
    <cellStyle name="Normal 98" xfId="11010"/>
    <cellStyle name="Normal 98 2" xfId="11011"/>
    <cellStyle name="Normal 99" xfId="11012"/>
    <cellStyle name="Normal 99 2" xfId="11013"/>
    <cellStyle name="Normale_2011 04 14 Templates for stress test_bcl" xfId="11014"/>
    <cellStyle name="Notas" xfId="11015"/>
    <cellStyle name="Notas 2" xfId="11016"/>
    <cellStyle name="Notas 2 2" xfId="11017"/>
    <cellStyle name="Notas 2 2 2" xfId="11018"/>
    <cellStyle name="Notas 2 2 2 2" xfId="11019"/>
    <cellStyle name="Notas 2 2 2 2 2" xfId="11020"/>
    <cellStyle name="Notas 2 2 2 2 2 2" xfId="11021"/>
    <cellStyle name="Notas 2 2 2 2 3" xfId="11022"/>
    <cellStyle name="Notas 2 2 2 3" xfId="11023"/>
    <cellStyle name="Notas 2 2 2 3 2" xfId="11024"/>
    <cellStyle name="Notas 2 2 2 3 2 2" xfId="11025"/>
    <cellStyle name="Notas 2 2 2 3 3" xfId="11026"/>
    <cellStyle name="Notas 2 2 2 4" xfId="11027"/>
    <cellStyle name="Notas 2 2 2 4 2" xfId="11028"/>
    <cellStyle name="Notas 2 2 2 5" xfId="11029"/>
    <cellStyle name="Notas 2 2 3" xfId="11030"/>
    <cellStyle name="Notas 2 2 3 2" xfId="11031"/>
    <cellStyle name="Notas 2 2 3 2 2" xfId="11032"/>
    <cellStyle name="Notas 2 2 3 3" xfId="11033"/>
    <cellStyle name="Notas 2 2 4" xfId="11034"/>
    <cellStyle name="Notas 2 2 4 2" xfId="11035"/>
    <cellStyle name="Notas 2 2 5" xfId="11036"/>
    <cellStyle name="Notas 2 3" xfId="11037"/>
    <cellStyle name="Notas 2 3 2" xfId="11038"/>
    <cellStyle name="Notas 2 3 2 2" xfId="11039"/>
    <cellStyle name="Notas 2 3 2 2 2" xfId="11040"/>
    <cellStyle name="Notas 2 3 2 3" xfId="11041"/>
    <cellStyle name="Notas 2 3 3" xfId="11042"/>
    <cellStyle name="Notas 2 3 3 2" xfId="11043"/>
    <cellStyle name="Notas 2 3 3 2 2" xfId="11044"/>
    <cellStyle name="Notas 2 3 3 3" xfId="11045"/>
    <cellStyle name="Notas 2 3 4" xfId="11046"/>
    <cellStyle name="Notas 2 3 4 2" xfId="11047"/>
    <cellStyle name="Notas 2 3 5" xfId="11048"/>
    <cellStyle name="Notas 2 4" xfId="11049"/>
    <cellStyle name="Notas 2 4 2" xfId="11050"/>
    <cellStyle name="Notas 2 4 2 2" xfId="11051"/>
    <cellStyle name="Notas 2 4 3" xfId="11052"/>
    <cellStyle name="Notas 2 5" xfId="11053"/>
    <cellStyle name="Notas 2 5 2" xfId="11054"/>
    <cellStyle name="Notas 2 6" xfId="11055"/>
    <cellStyle name="Notas 3" xfId="11056"/>
    <cellStyle name="Notas 3 2" xfId="11057"/>
    <cellStyle name="Notas 3 2 2" xfId="11058"/>
    <cellStyle name="Notas 3 2 2 2" xfId="11059"/>
    <cellStyle name="Notas 3 2 2 2 2" xfId="11060"/>
    <cellStyle name="Notas 3 2 2 3" xfId="11061"/>
    <cellStyle name="Notas 3 2 3" xfId="11062"/>
    <cellStyle name="Notas 3 2 3 2" xfId="11063"/>
    <cellStyle name="Notas 3 2 3 2 2" xfId="11064"/>
    <cellStyle name="Notas 3 2 3 3" xfId="11065"/>
    <cellStyle name="Notas 3 2 4" xfId="11066"/>
    <cellStyle name="Notas 3 2 4 2" xfId="11067"/>
    <cellStyle name="Notas 3 2 5" xfId="11068"/>
    <cellStyle name="Notas 3 3" xfId="11069"/>
    <cellStyle name="Notas 3 3 2" xfId="11070"/>
    <cellStyle name="Notas 3 3 2 2" xfId="11071"/>
    <cellStyle name="Notas 3 3 3" xfId="11072"/>
    <cellStyle name="Notas 3 4" xfId="11073"/>
    <cellStyle name="Notas 3 4 2" xfId="11074"/>
    <cellStyle name="Notas 3 5" xfId="11075"/>
    <cellStyle name="Notas 4" xfId="11076"/>
    <cellStyle name="Notas 4 2" xfId="11077"/>
    <cellStyle name="Notas 4 2 2" xfId="11078"/>
    <cellStyle name="Notas 4 2 2 2" xfId="11079"/>
    <cellStyle name="Notas 4 2 3" xfId="11080"/>
    <cellStyle name="Notas 4 3" xfId="11081"/>
    <cellStyle name="Notas 4 3 2" xfId="11082"/>
    <cellStyle name="Notas 4 3 2 2" xfId="11083"/>
    <cellStyle name="Notas 4 3 3" xfId="11084"/>
    <cellStyle name="Notas 4 4" xfId="11085"/>
    <cellStyle name="Notas 4 4 2" xfId="11086"/>
    <cellStyle name="Notas 4 5" xfId="11087"/>
    <cellStyle name="Notas 5" xfId="11088"/>
    <cellStyle name="Notas 5 2" xfId="11089"/>
    <cellStyle name="Notas 5 2 2" xfId="11090"/>
    <cellStyle name="Notas 5 3" xfId="11091"/>
    <cellStyle name="Notas 6" xfId="11092"/>
    <cellStyle name="Notas 6 2" xfId="11093"/>
    <cellStyle name="Notas 7" xfId="11094"/>
    <cellStyle name="Note 2" xfId="11095"/>
    <cellStyle name="Note 2 2" xfId="11096"/>
    <cellStyle name="Note 2 2 2" xfId="11097"/>
    <cellStyle name="Note 2 2 2 2" xfId="11098"/>
    <cellStyle name="Note 2 2 2 2 2" xfId="11099"/>
    <cellStyle name="Note 2 2 2 2 2 2" xfId="11100"/>
    <cellStyle name="Note 2 2 2 2 2 2 2" xfId="11101"/>
    <cellStyle name="Note 2 2 2 2 2 3" xfId="11102"/>
    <cellStyle name="Note 2 2 2 2 3" xfId="11103"/>
    <cellStyle name="Note 2 2 2 2 3 2" xfId="11104"/>
    <cellStyle name="Note 2 2 2 2 3 2 2" xfId="11105"/>
    <cellStyle name="Note 2 2 2 2 3 3" xfId="11106"/>
    <cellStyle name="Note 2 2 2 2 4" xfId="11107"/>
    <cellStyle name="Note 2 2 2 2 4 2" xfId="11108"/>
    <cellStyle name="Note 2 2 2 2 5" xfId="11109"/>
    <cellStyle name="Note 2 2 2 3" xfId="11110"/>
    <cellStyle name="Note 2 2 2 3 2" xfId="11111"/>
    <cellStyle name="Note 2 2 2 3 2 2" xfId="11112"/>
    <cellStyle name="Note 2 2 2 3 3" xfId="11113"/>
    <cellStyle name="Note 2 2 2 4" xfId="11114"/>
    <cellStyle name="Note 2 2 2 4 2" xfId="11115"/>
    <cellStyle name="Note 2 2 2 5" xfId="11116"/>
    <cellStyle name="Note 2 2 3" xfId="11117"/>
    <cellStyle name="Note 2 2 3 2" xfId="11118"/>
    <cellStyle name="Note 2 2 3 2 2" xfId="11119"/>
    <cellStyle name="Note 2 2 3 2 2 2" xfId="11120"/>
    <cellStyle name="Note 2 2 3 2 3" xfId="11121"/>
    <cellStyle name="Note 2 2 3 3" xfId="11122"/>
    <cellStyle name="Note 2 2 3 3 2" xfId="11123"/>
    <cellStyle name="Note 2 2 3 3 2 2" xfId="11124"/>
    <cellStyle name="Note 2 2 3 3 3" xfId="11125"/>
    <cellStyle name="Note 2 2 3 4" xfId="11126"/>
    <cellStyle name="Note 2 2 3 4 2" xfId="11127"/>
    <cellStyle name="Note 2 2 3 5" xfId="11128"/>
    <cellStyle name="Note 2 2 4" xfId="11129"/>
    <cellStyle name="Note 2 2 4 2" xfId="11130"/>
    <cellStyle name="Note 2 2 4 2 2" xfId="11131"/>
    <cellStyle name="Note 2 2 4 3" xfId="11132"/>
    <cellStyle name="Note 2 2 5" xfId="11133"/>
    <cellStyle name="Note 2 2 5 2" xfId="11134"/>
    <cellStyle name="Note 2 2 6" xfId="11135"/>
    <cellStyle name="Note 2 2 7" xfId="11136"/>
    <cellStyle name="Note 2 2 7 2" xfId="21692"/>
    <cellStyle name="Note 2 2 8" xfId="21693"/>
    <cellStyle name="Note 2 3" xfId="11137"/>
    <cellStyle name="Note 2 3 2" xfId="11138"/>
    <cellStyle name="Note 2 3 2 2" xfId="11139"/>
    <cellStyle name="Note 2 3 2 2 2" xfId="11140"/>
    <cellStyle name="Note 2 3 2 2 2 2" xfId="11141"/>
    <cellStyle name="Note 2 3 2 2 3" xfId="11142"/>
    <cellStyle name="Note 2 3 2 3" xfId="11143"/>
    <cellStyle name="Note 2 3 2 3 2" xfId="11144"/>
    <cellStyle name="Note 2 3 2 3 2 2" xfId="11145"/>
    <cellStyle name="Note 2 3 2 3 3" xfId="11146"/>
    <cellStyle name="Note 2 3 2 4" xfId="11147"/>
    <cellStyle name="Note 2 3 2 4 2" xfId="11148"/>
    <cellStyle name="Note 2 3 2 5" xfId="11149"/>
    <cellStyle name="Note 2 3 3" xfId="11150"/>
    <cellStyle name="Note 2 3 3 2" xfId="11151"/>
    <cellStyle name="Note 2 3 3 2 2" xfId="11152"/>
    <cellStyle name="Note 2 3 3 3" xfId="11153"/>
    <cellStyle name="Note 2 3 4" xfId="11154"/>
    <cellStyle name="Note 2 3 4 2" xfId="11155"/>
    <cellStyle name="Note 2 3 5" xfId="11156"/>
    <cellStyle name="Note 2 4" xfId="11157"/>
    <cellStyle name="Note 2 4 2" xfId="11158"/>
    <cellStyle name="Note 2 4 2 2" xfId="11159"/>
    <cellStyle name="Note 2 4 2 2 2" xfId="11160"/>
    <cellStyle name="Note 2 4 2 3" xfId="11161"/>
    <cellStyle name="Note 2 4 3" xfId="11162"/>
    <cellStyle name="Note 2 4 3 2" xfId="11163"/>
    <cellStyle name="Note 2 4 3 2 2" xfId="11164"/>
    <cellStyle name="Note 2 4 3 3" xfId="11165"/>
    <cellStyle name="Note 2 4 4" xfId="11166"/>
    <cellStyle name="Note 2 4 4 2" xfId="11167"/>
    <cellStyle name="Note 2 4 5" xfId="11168"/>
    <cellStyle name="Note 2 5" xfId="11169"/>
    <cellStyle name="Note 2 5 2" xfId="11170"/>
    <cellStyle name="Note 2 5 2 2" xfId="11171"/>
    <cellStyle name="Note 2 5 3" xfId="11172"/>
    <cellStyle name="Note 2 6" xfId="11173"/>
    <cellStyle name="Note 2 6 2" xfId="11174"/>
    <cellStyle name="Note 2 7" xfId="11175"/>
    <cellStyle name="Note 2 8" xfId="11176"/>
    <cellStyle name="Note 2 8 2" xfId="21694"/>
    <cellStyle name="Note 2 9" xfId="21695"/>
    <cellStyle name="Note 3" xfId="11177"/>
    <cellStyle name="Note 3 2" xfId="11178"/>
    <cellStyle name="Note 3 2 2" xfId="11179"/>
    <cellStyle name="Note 3 2 2 2" xfId="11180"/>
    <cellStyle name="Note 3 2 2 3" xfId="11181"/>
    <cellStyle name="Note 3 2 3" xfId="11182"/>
    <cellStyle name="Note 3 2 4" xfId="11183"/>
    <cellStyle name="Note 3 3" xfId="11184"/>
    <cellStyle name="Note 3 3 2" xfId="11185"/>
    <cellStyle name="Note 3 3 3" xfId="11186"/>
    <cellStyle name="Note 3 4" xfId="11187"/>
    <cellStyle name="Note 3 5" xfId="11188"/>
    <cellStyle name="Note 3 6" xfId="11189"/>
    <cellStyle name="Note 4" xfId="11190"/>
    <cellStyle name="Note 4 2" xfId="11191"/>
    <cellStyle name="Note 4 2 2" xfId="11192"/>
    <cellStyle name="Note 4 2 3" xfId="11193"/>
    <cellStyle name="Note 4 3" xfId="11194"/>
    <cellStyle name="Note 4 4" xfId="11195"/>
    <cellStyle name="Note 5" xfId="11196"/>
    <cellStyle name="Note 5 2" xfId="11197"/>
    <cellStyle name="Note 5 2 2" xfId="11198"/>
    <cellStyle name="Note 5 2 3" xfId="11199"/>
    <cellStyle name="Note 5 3" xfId="11200"/>
    <cellStyle name="Note 5 4" xfId="11201"/>
    <cellStyle name="Note 6" xfId="11202"/>
    <cellStyle name="Note 7" xfId="11203"/>
    <cellStyle name="Note 7 2" xfId="11204"/>
    <cellStyle name="Note 7 3" xfId="11205"/>
    <cellStyle name="Note 7 4" xfId="11206"/>
    <cellStyle name="Note 7 5" xfId="11207"/>
    <cellStyle name="Note 7 6" xfId="11208"/>
    <cellStyle name="Note 7 7" xfId="11209"/>
    <cellStyle name="Note 7 8" xfId="11210"/>
    <cellStyle name="Note 7 9" xfId="11211"/>
    <cellStyle name="Note 8" xfId="11212"/>
    <cellStyle name="optionalDate" xfId="11213"/>
    <cellStyle name="optionalDate 2" xfId="11214"/>
    <cellStyle name="optionalExposure" xfId="11215"/>
    <cellStyle name="optionalMaturity" xfId="11216"/>
    <cellStyle name="optionalPD" xfId="11217"/>
    <cellStyle name="optionalPercentage" xfId="11218"/>
    <cellStyle name="optionalPercentageL" xfId="11219"/>
    <cellStyle name="optionalPercentageS" xfId="11220"/>
    <cellStyle name="optionalSelection" xfId="11221"/>
    <cellStyle name="optionalText" xfId="11222"/>
    <cellStyle name="Összesen" xfId="11223"/>
    <cellStyle name="Összesen 2" xfId="11224"/>
    <cellStyle name="Összesen 2 2" xfId="11225"/>
    <cellStyle name="Összesen 2 2 2" xfId="11226"/>
    <cellStyle name="Összesen 2 2 2 2" xfId="11227"/>
    <cellStyle name="Összesen 2 2 2 2 2" xfId="11228"/>
    <cellStyle name="Összesen 2 2 2 2 2 2" xfId="11229"/>
    <cellStyle name="Összesen 2 2 2 2 3" xfId="11230"/>
    <cellStyle name="Összesen 2 2 2 3" xfId="11231"/>
    <cellStyle name="Összesen 2 2 2 3 2" xfId="11232"/>
    <cellStyle name="Összesen 2 2 2 3 2 2" xfId="11233"/>
    <cellStyle name="Összesen 2 2 2 3 3" xfId="11234"/>
    <cellStyle name="Összesen 2 2 2 4" xfId="11235"/>
    <cellStyle name="Összesen 2 2 2 4 2" xfId="11236"/>
    <cellStyle name="Összesen 2 2 2 5" xfId="11237"/>
    <cellStyle name="Összesen 2 2 3" xfId="11238"/>
    <cellStyle name="Összesen 2 2 3 2" xfId="11239"/>
    <cellStyle name="Összesen 2 2 3 2 2" xfId="11240"/>
    <cellStyle name="Összesen 2 2 3 3" xfId="11241"/>
    <cellStyle name="Összesen 2 2 4" xfId="11242"/>
    <cellStyle name="Összesen 2 2 4 2" xfId="11243"/>
    <cellStyle name="Összesen 2 2 5" xfId="11244"/>
    <cellStyle name="Összesen 2 3" xfId="11245"/>
    <cellStyle name="Összesen 2 3 2" xfId="11246"/>
    <cellStyle name="Összesen 2 3 2 2" xfId="11247"/>
    <cellStyle name="Összesen 2 3 2 2 2" xfId="11248"/>
    <cellStyle name="Összesen 2 3 2 3" xfId="11249"/>
    <cellStyle name="Összesen 2 3 3" xfId="11250"/>
    <cellStyle name="Összesen 2 3 3 2" xfId="11251"/>
    <cellStyle name="Összesen 2 3 3 2 2" xfId="11252"/>
    <cellStyle name="Összesen 2 3 3 3" xfId="11253"/>
    <cellStyle name="Összesen 2 3 4" xfId="11254"/>
    <cellStyle name="Összesen 2 3 4 2" xfId="11255"/>
    <cellStyle name="Összesen 2 3 5" xfId="11256"/>
    <cellStyle name="Összesen 2 4" xfId="11257"/>
    <cellStyle name="Összesen 2 4 2" xfId="11258"/>
    <cellStyle name="Összesen 2 4 2 2" xfId="11259"/>
    <cellStyle name="Összesen 2 4 3" xfId="11260"/>
    <cellStyle name="Összesen 2 5" xfId="11261"/>
    <cellStyle name="Összesen 2 5 2" xfId="11262"/>
    <cellStyle name="Összesen 2 6" xfId="11263"/>
    <cellStyle name="Összesen 3" xfId="11264"/>
    <cellStyle name="Összesen 3 2" xfId="11265"/>
    <cellStyle name="Összesen 3 2 2" xfId="11266"/>
    <cellStyle name="Összesen 3 2 2 2" xfId="11267"/>
    <cellStyle name="Összesen 3 2 2 2 2" xfId="11268"/>
    <cellStyle name="Összesen 3 2 2 3" xfId="11269"/>
    <cellStyle name="Összesen 3 2 3" xfId="11270"/>
    <cellStyle name="Összesen 3 2 3 2" xfId="11271"/>
    <cellStyle name="Összesen 3 2 3 2 2" xfId="11272"/>
    <cellStyle name="Összesen 3 2 3 3" xfId="11273"/>
    <cellStyle name="Összesen 3 2 4" xfId="11274"/>
    <cellStyle name="Összesen 3 2 4 2" xfId="11275"/>
    <cellStyle name="Összesen 3 2 5" xfId="11276"/>
    <cellStyle name="Összesen 3 3" xfId="11277"/>
    <cellStyle name="Összesen 3 3 2" xfId="11278"/>
    <cellStyle name="Összesen 3 3 2 2" xfId="11279"/>
    <cellStyle name="Összesen 3 3 3" xfId="11280"/>
    <cellStyle name="Összesen 3 4" xfId="11281"/>
    <cellStyle name="Összesen 3 4 2" xfId="11282"/>
    <cellStyle name="Összesen 3 5" xfId="11283"/>
    <cellStyle name="Összesen 4" xfId="11284"/>
    <cellStyle name="Összesen 4 2" xfId="11285"/>
    <cellStyle name="Összesen 4 2 2" xfId="11286"/>
    <cellStyle name="Összesen 4 2 2 2" xfId="11287"/>
    <cellStyle name="Összesen 4 2 3" xfId="11288"/>
    <cellStyle name="Összesen 4 3" xfId="11289"/>
    <cellStyle name="Összesen 4 3 2" xfId="11290"/>
    <cellStyle name="Összesen 4 3 2 2" xfId="11291"/>
    <cellStyle name="Összesen 4 3 3" xfId="11292"/>
    <cellStyle name="Összesen 4 4" xfId="11293"/>
    <cellStyle name="Összesen 4 4 2" xfId="11294"/>
    <cellStyle name="Összesen 4 5" xfId="11295"/>
    <cellStyle name="Összesen 5" xfId="11296"/>
    <cellStyle name="Összesen 5 2" xfId="11297"/>
    <cellStyle name="Összesen 5 2 2" xfId="11298"/>
    <cellStyle name="Összesen 5 3" xfId="11299"/>
    <cellStyle name="Összesen 6" xfId="11300"/>
    <cellStyle name="Összesen 6 2" xfId="11301"/>
    <cellStyle name="Összesen 7" xfId="11302"/>
    <cellStyle name="Output 2" xfId="11303"/>
    <cellStyle name="Output 2 2" xfId="11304"/>
    <cellStyle name="Output 2 2 2" xfId="11305"/>
    <cellStyle name="Output 2 2 2 2" xfId="11306"/>
    <cellStyle name="Output 2 2 2 2 2" xfId="11307"/>
    <cellStyle name="Output 2 2 2 2 2 2" xfId="11308"/>
    <cellStyle name="Output 2 2 2 2 2 2 2" xfId="11309"/>
    <cellStyle name="Output 2 2 2 2 2 3" xfId="11310"/>
    <cellStyle name="Output 2 2 2 2 3" xfId="11311"/>
    <cellStyle name="Output 2 2 2 2 3 2" xfId="11312"/>
    <cellStyle name="Output 2 2 2 2 4" xfId="11313"/>
    <cellStyle name="Output 2 2 2 3" xfId="11314"/>
    <cellStyle name="Output 2 2 2 3 2" xfId="11315"/>
    <cellStyle name="Output 2 2 2 3 2 2" xfId="11316"/>
    <cellStyle name="Output 2 2 2 3 3" xfId="11317"/>
    <cellStyle name="Output 2 2 2 4" xfId="11318"/>
    <cellStyle name="Output 2 2 2 4 2" xfId="11319"/>
    <cellStyle name="Output 2 2 2 5" xfId="11320"/>
    <cellStyle name="Output 2 2 3" xfId="11321"/>
    <cellStyle name="Output 2 2 3 2" xfId="11322"/>
    <cellStyle name="Output 2 2 3 2 2" xfId="11323"/>
    <cellStyle name="Output 2 2 3 2 2 2" xfId="11324"/>
    <cellStyle name="Output 2 2 3 2 3" xfId="11325"/>
    <cellStyle name="Output 2 2 3 3" xfId="11326"/>
    <cellStyle name="Output 2 2 3 3 2" xfId="11327"/>
    <cellStyle name="Output 2 2 3 4" xfId="11328"/>
    <cellStyle name="Output 2 2 4" xfId="11329"/>
    <cellStyle name="Output 2 2 4 2" xfId="11330"/>
    <cellStyle name="Output 2 2 4 2 2" xfId="11331"/>
    <cellStyle name="Output 2 2 4 3" xfId="11332"/>
    <cellStyle name="Output 2 2 5" xfId="11333"/>
    <cellStyle name="Output 2 2 5 2" xfId="11334"/>
    <cellStyle name="Output 2 2 6" xfId="11335"/>
    <cellStyle name="Output 2 3" xfId="11336"/>
    <cellStyle name="Output 2 3 2" xfId="11337"/>
    <cellStyle name="Output 2 3 2 2" xfId="11338"/>
    <cellStyle name="Output 2 3 2 2 2" xfId="11339"/>
    <cellStyle name="Output 2 3 2 2 2 2" xfId="11340"/>
    <cellStyle name="Output 2 3 2 2 3" xfId="11341"/>
    <cellStyle name="Output 2 3 2 3" xfId="11342"/>
    <cellStyle name="Output 2 3 2 3 2" xfId="11343"/>
    <cellStyle name="Output 2 3 2 4" xfId="11344"/>
    <cellStyle name="Output 2 3 3" xfId="11345"/>
    <cellStyle name="Output 2 3 3 2" xfId="11346"/>
    <cellStyle name="Output 2 3 3 2 2" xfId="11347"/>
    <cellStyle name="Output 2 3 3 3" xfId="11348"/>
    <cellStyle name="Output 2 3 4" xfId="11349"/>
    <cellStyle name="Output 2 3 4 2" xfId="11350"/>
    <cellStyle name="Output 2 3 5" xfId="11351"/>
    <cellStyle name="Output 2 4" xfId="11352"/>
    <cellStyle name="Output 2 4 2" xfId="11353"/>
    <cellStyle name="Output 2 4 2 2" xfId="11354"/>
    <cellStyle name="Output 2 4 2 2 2" xfId="11355"/>
    <cellStyle name="Output 2 4 2 3" xfId="11356"/>
    <cellStyle name="Output 2 4 3" xfId="11357"/>
    <cellStyle name="Output 2 4 3 2" xfId="11358"/>
    <cellStyle name="Output 2 4 4" xfId="11359"/>
    <cellStyle name="Output 2 5" xfId="11360"/>
    <cellStyle name="Output 2 5 2" xfId="11361"/>
    <cellStyle name="Output 2 5 2 2" xfId="11362"/>
    <cellStyle name="Output 2 5 3" xfId="11363"/>
    <cellStyle name="Output 2 6" xfId="11364"/>
    <cellStyle name="Output 2 6 2" xfId="11365"/>
    <cellStyle name="Output 2 7" xfId="11366"/>
    <cellStyle name="Output 3" xfId="11367"/>
    <cellStyle name="Output 3 2" xfId="11368"/>
    <cellStyle name="Percent" xfId="1" builtinId="5"/>
    <cellStyle name="Percent 10" xfId="11369"/>
    <cellStyle name="Percent 10 2" xfId="11370"/>
    <cellStyle name="Percent 10 2 2" xfId="21696"/>
    <cellStyle name="Percent 10 3" xfId="21697"/>
    <cellStyle name="Percent 11" xfId="11371"/>
    <cellStyle name="Percent 11 2" xfId="11372"/>
    <cellStyle name="Percent 11 2 2" xfId="21698"/>
    <cellStyle name="Percent 11 3" xfId="21699"/>
    <cellStyle name="Percent 12" xfId="11373"/>
    <cellStyle name="Percent 12 2" xfId="11374"/>
    <cellStyle name="Percent 12 2 2" xfId="21700"/>
    <cellStyle name="Percent 12 3" xfId="21701"/>
    <cellStyle name="Percent 13" xfId="11375"/>
    <cellStyle name="Percent 13 2" xfId="11376"/>
    <cellStyle name="Percent 13 2 2" xfId="21702"/>
    <cellStyle name="Percent 13 3" xfId="21703"/>
    <cellStyle name="Percent 14" xfId="11377"/>
    <cellStyle name="Percent 14 2" xfId="11378"/>
    <cellStyle name="Percent 14 2 2" xfId="21704"/>
    <cellStyle name="Percent 14 3" xfId="21705"/>
    <cellStyle name="Percent 15" xfId="11379"/>
    <cellStyle name="Percent 15 2" xfId="11380"/>
    <cellStyle name="Percent 15 2 2" xfId="21706"/>
    <cellStyle name="Percent 15 3" xfId="21707"/>
    <cellStyle name="Percent 2" xfId="11381"/>
    <cellStyle name="Percent 2 10" xfId="11382"/>
    <cellStyle name="Percent 2 11" xfId="21708"/>
    <cellStyle name="Percent 2 2" xfId="11383"/>
    <cellStyle name="Percent 2 2 2" xfId="11384"/>
    <cellStyle name="Percent 2 2 2 2" xfId="11385"/>
    <cellStyle name="Percent 2 2 2 2 2" xfId="11386"/>
    <cellStyle name="Percent 2 2 2 2 2 2" xfId="11387"/>
    <cellStyle name="Percent 2 2 2 2 2 2 2" xfId="11388"/>
    <cellStyle name="Percent 2 2 2 2 2 2 2 2" xfId="11389"/>
    <cellStyle name="Percent 2 2 2 2 2 2 2 2 2" xfId="21709"/>
    <cellStyle name="Percent 2 2 2 2 2 2 2 3" xfId="21710"/>
    <cellStyle name="Percent 2 2 2 2 2 2 3" xfId="11390"/>
    <cellStyle name="Percent 2 2 2 2 2 2 3 2" xfId="21711"/>
    <cellStyle name="Percent 2 2 2 2 2 2 4" xfId="21712"/>
    <cellStyle name="Percent 2 2 2 2 2 3" xfId="11391"/>
    <cellStyle name="Percent 2 2 2 2 2 3 2" xfId="11392"/>
    <cellStyle name="Percent 2 2 2 2 2 3 2 2" xfId="21713"/>
    <cellStyle name="Percent 2 2 2 2 2 3 3" xfId="21714"/>
    <cellStyle name="Percent 2 2 2 2 2 4" xfId="11393"/>
    <cellStyle name="Percent 2 2 2 2 2 4 2" xfId="21715"/>
    <cellStyle name="Percent 2 2 2 2 2 5" xfId="21716"/>
    <cellStyle name="Percent 2 2 2 2 3" xfId="11394"/>
    <cellStyle name="Percent 2 2 2 2 3 2" xfId="11395"/>
    <cellStyle name="Percent 2 2 2 2 3 2 2" xfId="11396"/>
    <cellStyle name="Percent 2 2 2 2 3 2 2 2" xfId="21717"/>
    <cellStyle name="Percent 2 2 2 2 3 2 3" xfId="21718"/>
    <cellStyle name="Percent 2 2 2 2 3 3" xfId="11397"/>
    <cellStyle name="Percent 2 2 2 2 3 3 2" xfId="21719"/>
    <cellStyle name="Percent 2 2 2 2 3 4" xfId="21720"/>
    <cellStyle name="Percent 2 2 2 2 4" xfId="11398"/>
    <cellStyle name="Percent 2 2 2 2 4 2" xfId="11399"/>
    <cellStyle name="Percent 2 2 2 2 4 2 2" xfId="21721"/>
    <cellStyle name="Percent 2 2 2 2 4 3" xfId="21722"/>
    <cellStyle name="Percent 2 2 2 2 5" xfId="11400"/>
    <cellStyle name="Percent 2 2 2 2 5 2" xfId="21723"/>
    <cellStyle name="Percent 2 2 2 2 6" xfId="21724"/>
    <cellStyle name="Percent 2 2 2 3" xfId="11401"/>
    <cellStyle name="Percent 2 2 2 3 2" xfId="11402"/>
    <cellStyle name="Percent 2 2 2 3 2 2" xfId="11403"/>
    <cellStyle name="Percent 2 2 2 3 2 2 2" xfId="11404"/>
    <cellStyle name="Percent 2 2 2 3 2 2 2 2" xfId="21725"/>
    <cellStyle name="Percent 2 2 2 3 2 2 3" xfId="21726"/>
    <cellStyle name="Percent 2 2 2 3 2 3" xfId="11405"/>
    <cellStyle name="Percent 2 2 2 3 2 3 2" xfId="21727"/>
    <cellStyle name="Percent 2 2 2 3 2 4" xfId="21728"/>
    <cellStyle name="Percent 2 2 2 3 3" xfId="11406"/>
    <cellStyle name="Percent 2 2 2 3 3 2" xfId="11407"/>
    <cellStyle name="Percent 2 2 2 3 3 2 2" xfId="21729"/>
    <cellStyle name="Percent 2 2 2 3 3 3" xfId="21730"/>
    <cellStyle name="Percent 2 2 2 3 4" xfId="11408"/>
    <cellStyle name="Percent 2 2 2 3 4 2" xfId="21731"/>
    <cellStyle name="Percent 2 2 2 3 5" xfId="21732"/>
    <cellStyle name="Percent 2 2 2 4" xfId="11409"/>
    <cellStyle name="Percent 2 2 2 4 2" xfId="11410"/>
    <cellStyle name="Percent 2 2 2 4 2 2" xfId="11411"/>
    <cellStyle name="Percent 2 2 2 4 2 2 2" xfId="21733"/>
    <cellStyle name="Percent 2 2 2 4 2 3" xfId="21734"/>
    <cellStyle name="Percent 2 2 2 4 3" xfId="11412"/>
    <cellStyle name="Percent 2 2 2 4 3 2" xfId="21735"/>
    <cellStyle name="Percent 2 2 2 4 4" xfId="21736"/>
    <cellStyle name="Percent 2 2 2 5" xfId="11413"/>
    <cellStyle name="Percent 2 2 2 5 2" xfId="11414"/>
    <cellStyle name="Percent 2 2 2 5 2 2" xfId="21737"/>
    <cellStyle name="Percent 2 2 2 5 3" xfId="21738"/>
    <cellStyle name="Percent 2 2 2 6" xfId="11415"/>
    <cellStyle name="Percent 2 2 2 6 2" xfId="21739"/>
    <cellStyle name="Percent 2 2 2 7" xfId="21740"/>
    <cellStyle name="Percent 2 2 3" xfId="11416"/>
    <cellStyle name="Percent 2 2 3 2" xfId="11417"/>
    <cellStyle name="Percent 2 2 3 2 2" xfId="11418"/>
    <cellStyle name="Percent 2 2 3 2 2 2" xfId="11419"/>
    <cellStyle name="Percent 2 2 3 2 2 2 2" xfId="11420"/>
    <cellStyle name="Percent 2 2 3 2 2 2 2 2" xfId="21741"/>
    <cellStyle name="Percent 2 2 3 2 2 2 3" xfId="21742"/>
    <cellStyle name="Percent 2 2 3 2 2 3" xfId="11421"/>
    <cellStyle name="Percent 2 2 3 2 2 3 2" xfId="21743"/>
    <cellStyle name="Percent 2 2 3 2 2 4" xfId="21744"/>
    <cellStyle name="Percent 2 2 3 2 3" xfId="11422"/>
    <cellStyle name="Percent 2 2 3 2 3 2" xfId="11423"/>
    <cellStyle name="Percent 2 2 3 2 3 2 2" xfId="21745"/>
    <cellStyle name="Percent 2 2 3 2 3 3" xfId="21746"/>
    <cellStyle name="Percent 2 2 3 2 4" xfId="11424"/>
    <cellStyle name="Percent 2 2 3 2 4 2" xfId="21747"/>
    <cellStyle name="Percent 2 2 3 2 5" xfId="21748"/>
    <cellStyle name="Percent 2 2 3 3" xfId="11425"/>
    <cellStyle name="Percent 2 2 3 3 2" xfId="11426"/>
    <cellStyle name="Percent 2 2 3 3 2 2" xfId="11427"/>
    <cellStyle name="Percent 2 2 3 3 2 2 2" xfId="21749"/>
    <cellStyle name="Percent 2 2 3 3 2 3" xfId="21750"/>
    <cellStyle name="Percent 2 2 3 3 3" xfId="11428"/>
    <cellStyle name="Percent 2 2 3 3 3 2" xfId="21751"/>
    <cellStyle name="Percent 2 2 3 3 4" xfId="21752"/>
    <cellStyle name="Percent 2 2 3 4" xfId="11429"/>
    <cellStyle name="Percent 2 2 3 4 2" xfId="11430"/>
    <cellStyle name="Percent 2 2 3 4 2 2" xfId="21753"/>
    <cellStyle name="Percent 2 2 3 4 3" xfId="21754"/>
    <cellStyle name="Percent 2 2 3 5" xfId="11431"/>
    <cellStyle name="Percent 2 2 3 5 2" xfId="21755"/>
    <cellStyle name="Percent 2 2 3 6" xfId="21756"/>
    <cellStyle name="Percent 2 2 4" xfId="11432"/>
    <cellStyle name="Percent 2 2 4 2" xfId="11433"/>
    <cellStyle name="Percent 2 2 4 2 2" xfId="11434"/>
    <cellStyle name="Percent 2 2 4 2 2 2" xfId="11435"/>
    <cellStyle name="Percent 2 2 4 2 2 2 2" xfId="21757"/>
    <cellStyle name="Percent 2 2 4 2 2 3" xfId="21758"/>
    <cellStyle name="Percent 2 2 4 2 3" xfId="11436"/>
    <cellStyle name="Percent 2 2 4 2 3 2" xfId="21759"/>
    <cellStyle name="Percent 2 2 4 2 4" xfId="21760"/>
    <cellStyle name="Percent 2 2 4 3" xfId="11437"/>
    <cellStyle name="Percent 2 2 4 3 2" xfId="11438"/>
    <cellStyle name="Percent 2 2 4 3 2 2" xfId="21761"/>
    <cellStyle name="Percent 2 2 4 3 3" xfId="21762"/>
    <cellStyle name="Percent 2 2 4 4" xfId="11439"/>
    <cellStyle name="Percent 2 2 4 4 2" xfId="21763"/>
    <cellStyle name="Percent 2 2 4 5" xfId="21764"/>
    <cellStyle name="Percent 2 2 5" xfId="11440"/>
    <cellStyle name="Percent 2 2 5 2" xfId="11441"/>
    <cellStyle name="Percent 2 2 5 2 2" xfId="11442"/>
    <cellStyle name="Percent 2 2 5 2 2 2" xfId="21765"/>
    <cellStyle name="Percent 2 2 5 2 3" xfId="21766"/>
    <cellStyle name="Percent 2 2 5 3" xfId="11443"/>
    <cellStyle name="Percent 2 2 5 3 2" xfId="21767"/>
    <cellStyle name="Percent 2 2 5 4" xfId="21768"/>
    <cellStyle name="Percent 2 2 6" xfId="11444"/>
    <cellStyle name="Percent 2 2 6 2" xfId="11445"/>
    <cellStyle name="Percent 2 2 6 2 2" xfId="21769"/>
    <cellStyle name="Percent 2 2 6 3" xfId="21770"/>
    <cellStyle name="Percent 2 2 7" xfId="11446"/>
    <cellStyle name="Percent 2 2 7 2" xfId="21771"/>
    <cellStyle name="Percent 2 2 8" xfId="11447"/>
    <cellStyle name="Percent 2 2 8 2" xfId="21772"/>
    <cellStyle name="Percent 2 3" xfId="11448"/>
    <cellStyle name="Percent 2 3 2" xfId="11449"/>
    <cellStyle name="Percent 2 3 2 2" xfId="11450"/>
    <cellStyle name="Percent 2 3 2 2 2" xfId="11451"/>
    <cellStyle name="Percent 2 3 2 2 2 2" xfId="11452"/>
    <cellStyle name="Percent 2 3 2 2 2 2 2" xfId="11453"/>
    <cellStyle name="Percent 2 3 2 2 2 2 2 2" xfId="21773"/>
    <cellStyle name="Percent 2 3 2 2 2 2 3" xfId="21774"/>
    <cellStyle name="Percent 2 3 2 2 2 3" xfId="11454"/>
    <cellStyle name="Percent 2 3 2 2 2 3 2" xfId="21775"/>
    <cellStyle name="Percent 2 3 2 2 2 4" xfId="21776"/>
    <cellStyle name="Percent 2 3 2 2 3" xfId="11455"/>
    <cellStyle name="Percent 2 3 2 2 3 2" xfId="11456"/>
    <cellStyle name="Percent 2 3 2 2 3 2 2" xfId="21777"/>
    <cellStyle name="Percent 2 3 2 2 3 3" xfId="21778"/>
    <cellStyle name="Percent 2 3 2 2 4" xfId="11457"/>
    <cellStyle name="Percent 2 3 2 2 4 2" xfId="21779"/>
    <cellStyle name="Percent 2 3 2 2 5" xfId="21780"/>
    <cellStyle name="Percent 2 3 2 3" xfId="11458"/>
    <cellStyle name="Percent 2 3 2 3 2" xfId="11459"/>
    <cellStyle name="Percent 2 3 2 3 2 2" xfId="11460"/>
    <cellStyle name="Percent 2 3 2 3 2 2 2" xfId="21781"/>
    <cellStyle name="Percent 2 3 2 3 2 3" xfId="21782"/>
    <cellStyle name="Percent 2 3 2 3 3" xfId="11461"/>
    <cellStyle name="Percent 2 3 2 3 3 2" xfId="21783"/>
    <cellStyle name="Percent 2 3 2 3 4" xfId="21784"/>
    <cellStyle name="Percent 2 3 2 4" xfId="11462"/>
    <cellStyle name="Percent 2 3 2 4 2" xfId="11463"/>
    <cellStyle name="Percent 2 3 2 4 2 2" xfId="21785"/>
    <cellStyle name="Percent 2 3 2 4 3" xfId="21786"/>
    <cellStyle name="Percent 2 3 2 5" xfId="11464"/>
    <cellStyle name="Percent 2 3 2 5 2" xfId="21787"/>
    <cellStyle name="Percent 2 3 2 6" xfId="21788"/>
    <cellStyle name="Percent 2 3 3" xfId="11465"/>
    <cellStyle name="Percent 2 3 3 2" xfId="11466"/>
    <cellStyle name="Percent 2 3 3 2 2" xfId="11467"/>
    <cellStyle name="Percent 2 3 3 2 2 2" xfId="11468"/>
    <cellStyle name="Percent 2 3 3 2 2 2 2" xfId="21789"/>
    <cellStyle name="Percent 2 3 3 2 2 3" xfId="21790"/>
    <cellStyle name="Percent 2 3 3 2 3" xfId="11469"/>
    <cellStyle name="Percent 2 3 3 2 3 2" xfId="21791"/>
    <cellStyle name="Percent 2 3 3 2 4" xfId="21792"/>
    <cellStyle name="Percent 2 3 3 3" xfId="11470"/>
    <cellStyle name="Percent 2 3 3 3 2" xfId="11471"/>
    <cellStyle name="Percent 2 3 3 3 2 2" xfId="21793"/>
    <cellStyle name="Percent 2 3 3 3 3" xfId="21794"/>
    <cellStyle name="Percent 2 3 3 4" xfId="11472"/>
    <cellStyle name="Percent 2 3 3 4 2" xfId="21795"/>
    <cellStyle name="Percent 2 3 3 5" xfId="21796"/>
    <cellStyle name="Percent 2 3 4" xfId="11473"/>
    <cellStyle name="Percent 2 3 4 2" xfId="11474"/>
    <cellStyle name="Percent 2 3 4 2 2" xfId="11475"/>
    <cellStyle name="Percent 2 3 4 2 2 2" xfId="21797"/>
    <cellStyle name="Percent 2 3 4 2 3" xfId="21798"/>
    <cellStyle name="Percent 2 3 4 3" xfId="11476"/>
    <cellStyle name="Percent 2 3 4 3 2" xfId="21799"/>
    <cellStyle name="Percent 2 3 4 4" xfId="21800"/>
    <cellStyle name="Percent 2 3 5" xfId="11477"/>
    <cellStyle name="Percent 2 3 5 2" xfId="11478"/>
    <cellStyle name="Percent 2 3 5 2 2" xfId="21801"/>
    <cellStyle name="Percent 2 3 5 3" xfId="21802"/>
    <cellStyle name="Percent 2 3 6" xfId="11479"/>
    <cellStyle name="Percent 2 3 6 2" xfId="21803"/>
    <cellStyle name="Percent 2 3 7" xfId="21804"/>
    <cellStyle name="Percent 2 4" xfId="11480"/>
    <cellStyle name="Percent 2 4 2" xfId="11481"/>
    <cellStyle name="Percent 2 4 2 2" xfId="11482"/>
    <cellStyle name="Percent 2 4 2 2 2" xfId="11483"/>
    <cellStyle name="Percent 2 4 2 2 2 2" xfId="11484"/>
    <cellStyle name="Percent 2 4 2 2 2 2 2" xfId="21805"/>
    <cellStyle name="Percent 2 4 2 2 2 3" xfId="21806"/>
    <cellStyle name="Percent 2 4 2 2 3" xfId="11485"/>
    <cellStyle name="Percent 2 4 2 2 3 2" xfId="21807"/>
    <cellStyle name="Percent 2 4 2 2 4" xfId="21808"/>
    <cellStyle name="Percent 2 4 2 3" xfId="11486"/>
    <cellStyle name="Percent 2 4 2 3 2" xfId="11487"/>
    <cellStyle name="Percent 2 4 2 3 2 2" xfId="21809"/>
    <cellStyle name="Percent 2 4 2 3 3" xfId="21810"/>
    <cellStyle name="Percent 2 4 2 4" xfId="11488"/>
    <cellStyle name="Percent 2 4 2 4 2" xfId="21811"/>
    <cellStyle name="Percent 2 4 2 5" xfId="21812"/>
    <cellStyle name="Percent 2 4 3" xfId="11489"/>
    <cellStyle name="Percent 2 4 3 2" xfId="11490"/>
    <cellStyle name="Percent 2 4 3 2 2" xfId="11491"/>
    <cellStyle name="Percent 2 4 3 2 2 2" xfId="21813"/>
    <cellStyle name="Percent 2 4 3 2 3" xfId="21814"/>
    <cellStyle name="Percent 2 4 3 3" xfId="11492"/>
    <cellStyle name="Percent 2 4 3 3 2" xfId="21815"/>
    <cellStyle name="Percent 2 4 3 4" xfId="21816"/>
    <cellStyle name="Percent 2 4 4" xfId="11493"/>
    <cellStyle name="Percent 2 4 4 2" xfId="11494"/>
    <cellStyle name="Percent 2 4 4 2 2" xfId="21817"/>
    <cellStyle name="Percent 2 4 4 3" xfId="21818"/>
    <cellStyle name="Percent 2 4 5" xfId="11495"/>
    <cellStyle name="Percent 2 4 5 2" xfId="21819"/>
    <cellStyle name="Percent 2 4 6" xfId="21820"/>
    <cellStyle name="Percent 2 5" xfId="11496"/>
    <cellStyle name="Percent 2 5 2" xfId="11497"/>
    <cellStyle name="Percent 2 5 2 2" xfId="11498"/>
    <cellStyle name="Percent 2 5 2 2 2" xfId="11499"/>
    <cellStyle name="Percent 2 5 2 2 2 2" xfId="21821"/>
    <cellStyle name="Percent 2 5 2 2 3" xfId="21822"/>
    <cellStyle name="Percent 2 5 2 3" xfId="11500"/>
    <cellStyle name="Percent 2 5 2 3 2" xfId="21823"/>
    <cellStyle name="Percent 2 5 2 4" xfId="21824"/>
    <cellStyle name="Percent 2 5 3" xfId="11501"/>
    <cellStyle name="Percent 2 5 3 2" xfId="11502"/>
    <cellStyle name="Percent 2 5 3 2 2" xfId="21825"/>
    <cellStyle name="Percent 2 5 3 3" xfId="21826"/>
    <cellStyle name="Percent 2 5 4" xfId="11503"/>
    <cellStyle name="Percent 2 5 4 2" xfId="21827"/>
    <cellStyle name="Percent 2 5 5" xfId="21828"/>
    <cellStyle name="Percent 2 6" xfId="11504"/>
    <cellStyle name="Percent 2 6 2" xfId="11505"/>
    <cellStyle name="Percent 2 6 2 2" xfId="11506"/>
    <cellStyle name="Percent 2 6 2 2 2" xfId="21829"/>
    <cellStyle name="Percent 2 6 2 3" xfId="21830"/>
    <cellStyle name="Percent 2 6 3" xfId="11507"/>
    <cellStyle name="Percent 2 6 3 2" xfId="21831"/>
    <cellStyle name="Percent 2 6 4" xfId="21832"/>
    <cellStyle name="Percent 2 7" xfId="11508"/>
    <cellStyle name="Percent 2 7 2" xfId="11509"/>
    <cellStyle name="Percent 2 7 2 2" xfId="21833"/>
    <cellStyle name="Percent 2 7 3" xfId="21834"/>
    <cellStyle name="Percent 2 8" xfId="11510"/>
    <cellStyle name="Percent 2 8 2" xfId="21835"/>
    <cellStyle name="Percent 2 9" xfId="11511"/>
    <cellStyle name="Percent 2 9 2" xfId="11512"/>
    <cellStyle name="Percent 3" xfId="11513"/>
    <cellStyle name="Percent 3 2" xfId="11514"/>
    <cellStyle name="Percent 3 3" xfId="11515"/>
    <cellStyle name="Percent 4" xfId="11516"/>
    <cellStyle name="Percent 4 2" xfId="11517"/>
    <cellStyle name="Percent 5" xfId="11518"/>
    <cellStyle name="Percent 5 2" xfId="11519"/>
    <cellStyle name="Percent 6" xfId="11520"/>
    <cellStyle name="Percent 6 2" xfId="11521"/>
    <cellStyle name="Percent 7" xfId="11522"/>
    <cellStyle name="Percent 7 2" xfId="11523"/>
    <cellStyle name="Percent 8" xfId="11524"/>
    <cellStyle name="Percent 8 2" xfId="11525"/>
    <cellStyle name="Percent 9" xfId="11526"/>
    <cellStyle name="Percent 9 2" xfId="11527"/>
    <cellStyle name="Percent 9 2 2" xfId="21836"/>
    <cellStyle name="Percent 9 3" xfId="21837"/>
    <cellStyle name="Porcentual 2" xfId="11528"/>
    <cellStyle name="Porcentual 2 2" xfId="11529"/>
    <cellStyle name="Porcentual 2 2 2" xfId="11530"/>
    <cellStyle name="Porcentual 2 2 2 2" xfId="11531"/>
    <cellStyle name="Porcentual 2 2 2 2 2" xfId="11532"/>
    <cellStyle name="Porcentual 2 2 2 2 3" xfId="11533"/>
    <cellStyle name="Porcentual 2 2 2 3" xfId="11534"/>
    <cellStyle name="Porcentual 2 2 2 4" xfId="11535"/>
    <cellStyle name="Porcentual 2 2 3" xfId="11536"/>
    <cellStyle name="Porcentual 2 2 3 2" xfId="11537"/>
    <cellStyle name="Porcentual 2 2 3 3" xfId="11538"/>
    <cellStyle name="Porcentual 2 2 4" xfId="11539"/>
    <cellStyle name="Porcentual 2 2 5" xfId="11540"/>
    <cellStyle name="Porcentual 2 3" xfId="11541"/>
    <cellStyle name="Porcentual 2 3 2" xfId="11542"/>
    <cellStyle name="Porcentual 2 3 2 2" xfId="11543"/>
    <cellStyle name="Porcentual 2 3 2 3" xfId="11544"/>
    <cellStyle name="Porcentual 2 3 3" xfId="11545"/>
    <cellStyle name="Porcentual 2 3 4" xfId="11546"/>
    <cellStyle name="Porcentual 2 4" xfId="11547"/>
    <cellStyle name="Porcentual 2 4 2" xfId="11548"/>
    <cellStyle name="Porcentual 2 4 3" xfId="11549"/>
    <cellStyle name="Porcentual 2 5" xfId="11550"/>
    <cellStyle name="Porcentual 2 6" xfId="11551"/>
    <cellStyle name="Pourcentage 2" xfId="11552"/>
    <cellStyle name="Pourcentage 2 2" xfId="11553"/>
    <cellStyle name="Pourcentage 3" xfId="11554"/>
    <cellStyle name="Pourcentage 3 2" xfId="11555"/>
    <cellStyle name="Prozent 2" xfId="11556"/>
    <cellStyle name="Prozent 2 2" xfId="11557"/>
    <cellStyle name="Prozent 2 2 2" xfId="11558"/>
    <cellStyle name="Prozent 2 2 2 2" xfId="11559"/>
    <cellStyle name="Prozent 2 2 2 3" xfId="11560"/>
    <cellStyle name="Prozent 2 2 3" xfId="11561"/>
    <cellStyle name="Prozent 2 2 4" xfId="11562"/>
    <cellStyle name="Prozent 2 3" xfId="11563"/>
    <cellStyle name="Prozent 2 3 2" xfId="11564"/>
    <cellStyle name="Prozent 2 3 3" xfId="11565"/>
    <cellStyle name="Prozent 2 4" xfId="11566"/>
    <cellStyle name="Prozent 2 5" xfId="11567"/>
    <cellStyle name="reviseExposure" xfId="11568"/>
    <cellStyle name="reviseExposure 2" xfId="11569"/>
    <cellStyle name="reviseExposure 2 2" xfId="11570"/>
    <cellStyle name="reviseExposure 2 2 2" xfId="11571"/>
    <cellStyle name="reviseExposure 2 2 2 2" xfId="11572"/>
    <cellStyle name="reviseExposure 2 2 2 2 2" xfId="11573"/>
    <cellStyle name="reviseExposure 2 2 2 2 2 2" xfId="11574"/>
    <cellStyle name="reviseExposure 2 2 2 2 3" xfId="11575"/>
    <cellStyle name="reviseExposure 2 2 2 3" xfId="11576"/>
    <cellStyle name="reviseExposure 2 2 2 3 2" xfId="11577"/>
    <cellStyle name="reviseExposure 2 2 2 4" xfId="11578"/>
    <cellStyle name="reviseExposure 2 2 3" xfId="11579"/>
    <cellStyle name="reviseExposure 2 2 3 2" xfId="11580"/>
    <cellStyle name="reviseExposure 2 2 3 2 2" xfId="11581"/>
    <cellStyle name="reviseExposure 2 2 3 3" xfId="11582"/>
    <cellStyle name="reviseExposure 2 2 4" xfId="11583"/>
    <cellStyle name="reviseExposure 2 2 4 2" xfId="11584"/>
    <cellStyle name="reviseExposure 2 2 5" xfId="11585"/>
    <cellStyle name="reviseExposure 2 2 5 2" xfId="11586"/>
    <cellStyle name="reviseExposure 2 2 6" xfId="11587"/>
    <cellStyle name="reviseExposure 2 3" xfId="11588"/>
    <cellStyle name="reviseExposure 2 3 2" xfId="11589"/>
    <cellStyle name="reviseExposure 2 3 2 2" xfId="11590"/>
    <cellStyle name="reviseExposure 2 3 3" xfId="11591"/>
    <cellStyle name="reviseExposure 2 4" xfId="11592"/>
    <cellStyle name="reviseExposure 2 4 2" xfId="11593"/>
    <cellStyle name="reviseExposure 2 4 2 2" xfId="11594"/>
    <cellStyle name="reviseExposure 2 4 3" xfId="11595"/>
    <cellStyle name="reviseExposure 3" xfId="11596"/>
    <cellStyle name="reviseExposure 3 2" xfId="11597"/>
    <cellStyle name="reviseExposure 3 2 2" xfId="11598"/>
    <cellStyle name="reviseExposure 3 2 2 2" xfId="11599"/>
    <cellStyle name="reviseExposure 3 2 2 2 2" xfId="11600"/>
    <cellStyle name="reviseExposure 3 2 2 3" xfId="11601"/>
    <cellStyle name="reviseExposure 3 2 3" xfId="11602"/>
    <cellStyle name="reviseExposure 3 2 3 2" xfId="11603"/>
    <cellStyle name="reviseExposure 3 2 4" xfId="11604"/>
    <cellStyle name="reviseExposure 3 3" xfId="11605"/>
    <cellStyle name="reviseExposure 3 3 2" xfId="11606"/>
    <cellStyle name="reviseExposure 3 3 2 2" xfId="11607"/>
    <cellStyle name="reviseExposure 3 3 3" xfId="11608"/>
    <cellStyle name="reviseExposure 3 4" xfId="11609"/>
    <cellStyle name="reviseExposure 3 4 2" xfId="11610"/>
    <cellStyle name="reviseExposure 3 5" xfId="11611"/>
    <cellStyle name="reviseExposure 3 5 2" xfId="11612"/>
    <cellStyle name="reviseExposure 3 6" xfId="11613"/>
    <cellStyle name="reviseExposure 4" xfId="11614"/>
    <cellStyle name="reviseExposure 4 2" xfId="11615"/>
    <cellStyle name="reviseExposure 4 2 2" xfId="11616"/>
    <cellStyle name="reviseExposure 4 3" xfId="11617"/>
    <cellStyle name="reviseExposure 5" xfId="11618"/>
    <cellStyle name="reviseExposure 5 2" xfId="11619"/>
    <cellStyle name="reviseExposure 5 2 2" xfId="11620"/>
    <cellStyle name="reviseExposure 5 3" xfId="11621"/>
    <cellStyle name="Rossz" xfId="11622"/>
    <cellStyle name="Salida" xfId="11623"/>
    <cellStyle name="Salida 2" xfId="11624"/>
    <cellStyle name="Salida 2 2" xfId="11625"/>
    <cellStyle name="Salida 2 2 2" xfId="11626"/>
    <cellStyle name="Salida 2 2 2 2" xfId="11627"/>
    <cellStyle name="Salida 2 2 2 2 2" xfId="11628"/>
    <cellStyle name="Salida 2 2 2 2 2 2" xfId="11629"/>
    <cellStyle name="Salida 2 2 2 2 3" xfId="11630"/>
    <cellStyle name="Salida 2 2 2 3" xfId="11631"/>
    <cellStyle name="Salida 2 2 2 3 2" xfId="11632"/>
    <cellStyle name="Salida 2 2 2 4" xfId="11633"/>
    <cellStyle name="Salida 2 2 3" xfId="11634"/>
    <cellStyle name="Salida 2 2 3 2" xfId="11635"/>
    <cellStyle name="Salida 2 2 3 2 2" xfId="11636"/>
    <cellStyle name="Salida 2 2 3 3" xfId="11637"/>
    <cellStyle name="Salida 2 2 4" xfId="11638"/>
    <cellStyle name="Salida 2 2 4 2" xfId="11639"/>
    <cellStyle name="Salida 2 2 5" xfId="11640"/>
    <cellStyle name="Salida 2 3" xfId="11641"/>
    <cellStyle name="Salida 2 3 2" xfId="11642"/>
    <cellStyle name="Salida 2 3 2 2" xfId="11643"/>
    <cellStyle name="Salida 2 3 2 2 2" xfId="11644"/>
    <cellStyle name="Salida 2 3 2 3" xfId="11645"/>
    <cellStyle name="Salida 2 3 3" xfId="11646"/>
    <cellStyle name="Salida 2 3 3 2" xfId="11647"/>
    <cellStyle name="Salida 2 3 4" xfId="11648"/>
    <cellStyle name="Salida 2 4" xfId="11649"/>
    <cellStyle name="Salida 2 4 2" xfId="11650"/>
    <cellStyle name="Salida 2 4 2 2" xfId="11651"/>
    <cellStyle name="Salida 2 4 3" xfId="11652"/>
    <cellStyle name="Salida 2 5" xfId="11653"/>
    <cellStyle name="Salida 2 5 2" xfId="11654"/>
    <cellStyle name="Salida 2 6" xfId="11655"/>
    <cellStyle name="Salida 3" xfId="11656"/>
    <cellStyle name="Salida 3 2" xfId="11657"/>
    <cellStyle name="Salida 3 2 2" xfId="11658"/>
    <cellStyle name="Salida 3 2 2 2" xfId="11659"/>
    <cellStyle name="Salida 3 2 2 2 2" xfId="11660"/>
    <cellStyle name="Salida 3 2 2 3" xfId="11661"/>
    <cellStyle name="Salida 3 2 3" xfId="11662"/>
    <cellStyle name="Salida 3 2 3 2" xfId="11663"/>
    <cellStyle name="Salida 3 2 4" xfId="11664"/>
    <cellStyle name="Salida 3 3" xfId="11665"/>
    <cellStyle name="Salida 3 3 2" xfId="11666"/>
    <cellStyle name="Salida 3 3 2 2" xfId="11667"/>
    <cellStyle name="Salida 3 3 3" xfId="11668"/>
    <cellStyle name="Salida 3 4" xfId="11669"/>
    <cellStyle name="Salida 3 4 2" xfId="11670"/>
    <cellStyle name="Salida 3 5" xfId="11671"/>
    <cellStyle name="Salida 4" xfId="11672"/>
    <cellStyle name="Salida 4 2" xfId="11673"/>
    <cellStyle name="Salida 4 2 2" xfId="11674"/>
    <cellStyle name="Salida 4 2 2 2" xfId="11675"/>
    <cellStyle name="Salida 4 2 3" xfId="11676"/>
    <cellStyle name="Salida 4 3" xfId="11677"/>
    <cellStyle name="Salida 4 3 2" xfId="11678"/>
    <cellStyle name="Salida 4 4" xfId="11679"/>
    <cellStyle name="Salida 5" xfId="11680"/>
    <cellStyle name="Salida 5 2" xfId="11681"/>
    <cellStyle name="Salida 5 2 2" xfId="11682"/>
    <cellStyle name="Salida 5 3" xfId="11683"/>
    <cellStyle name="Salida 6" xfId="11684"/>
    <cellStyle name="Salida 6 2" xfId="11685"/>
    <cellStyle name="Salida 7" xfId="11686"/>
    <cellStyle name="Semleges" xfId="11687"/>
    <cellStyle name="showCheck" xfId="11688"/>
    <cellStyle name="showCheck 2" xfId="11689"/>
    <cellStyle name="showCheck 2 2" xfId="11690"/>
    <cellStyle name="showCheck 2 2 2" xfId="11691"/>
    <cellStyle name="showCheck 2 2 2 2" xfId="11692"/>
    <cellStyle name="showCheck 2 2 2 2 2" xfId="11693"/>
    <cellStyle name="showCheck 2 2 2 2 2 2" xfId="11694"/>
    <cellStyle name="showCheck 2 2 2 2 3" xfId="11695"/>
    <cellStyle name="showCheck 2 2 2 3" xfId="11696"/>
    <cellStyle name="showCheck 2 2 2 3 2" xfId="11697"/>
    <cellStyle name="showCheck 2 2 2 4" xfId="11698"/>
    <cellStyle name="showCheck 2 2 3" xfId="11699"/>
    <cellStyle name="showCheck 2 2 3 2" xfId="11700"/>
    <cellStyle name="showCheck 2 2 3 2 2" xfId="11701"/>
    <cellStyle name="showCheck 2 2 3 3" xfId="11702"/>
    <cellStyle name="showCheck 2 2 4" xfId="11703"/>
    <cellStyle name="showCheck 2 2 4 2" xfId="11704"/>
    <cellStyle name="showCheck 2 2 5" xfId="11705"/>
    <cellStyle name="showCheck 2 2 5 2" xfId="11706"/>
    <cellStyle name="showCheck 2 2 6" xfId="11707"/>
    <cellStyle name="showCheck 2 3" xfId="11708"/>
    <cellStyle name="showCheck 2 3 2" xfId="11709"/>
    <cellStyle name="showCheck 2 3 2 2" xfId="11710"/>
    <cellStyle name="showCheck 2 3 3" xfId="11711"/>
    <cellStyle name="showCheck 2 4" xfId="11712"/>
    <cellStyle name="showCheck 2 4 2" xfId="11713"/>
    <cellStyle name="showCheck 2 4 2 2" xfId="11714"/>
    <cellStyle name="showCheck 2 4 3" xfId="11715"/>
    <cellStyle name="showCheck 3" xfId="11716"/>
    <cellStyle name="showCheck 3 2" xfId="11717"/>
    <cellStyle name="showCheck 3 2 2" xfId="11718"/>
    <cellStyle name="showCheck 3 2 2 2" xfId="11719"/>
    <cellStyle name="showCheck 3 2 2 2 2" xfId="11720"/>
    <cellStyle name="showCheck 3 2 2 3" xfId="11721"/>
    <cellStyle name="showCheck 3 2 3" xfId="11722"/>
    <cellStyle name="showCheck 3 2 3 2" xfId="11723"/>
    <cellStyle name="showCheck 3 2 4" xfId="11724"/>
    <cellStyle name="showCheck 3 3" xfId="11725"/>
    <cellStyle name="showCheck 3 3 2" xfId="11726"/>
    <cellStyle name="showCheck 3 3 2 2" xfId="11727"/>
    <cellStyle name="showCheck 3 3 3" xfId="11728"/>
    <cellStyle name="showCheck 3 4" xfId="11729"/>
    <cellStyle name="showCheck 3 4 2" xfId="11730"/>
    <cellStyle name="showCheck 3 5" xfId="11731"/>
    <cellStyle name="showCheck 3 5 2" xfId="11732"/>
    <cellStyle name="showCheck 3 6" xfId="11733"/>
    <cellStyle name="showCheck 4" xfId="11734"/>
    <cellStyle name="showCheck 4 2" xfId="11735"/>
    <cellStyle name="showCheck 4 2 2" xfId="11736"/>
    <cellStyle name="showCheck 4 3" xfId="11737"/>
    <cellStyle name="showCheck 5" xfId="11738"/>
    <cellStyle name="showCheck 5 2" xfId="11739"/>
    <cellStyle name="showCheck 5 2 2" xfId="11740"/>
    <cellStyle name="showCheck 5 3" xfId="11741"/>
    <cellStyle name="showExposure" xfId="11742"/>
    <cellStyle name="showExposure 2" xfId="11743"/>
    <cellStyle name="showExposure 2 2" xfId="11744"/>
    <cellStyle name="showExposure 2 2 2" xfId="11745"/>
    <cellStyle name="showExposure 2 2 2 2" xfId="11746"/>
    <cellStyle name="showExposure 2 2 2 2 2" xfId="11747"/>
    <cellStyle name="showExposure 2 2 2 2 2 2" xfId="11748"/>
    <cellStyle name="showExposure 2 2 2 2 3" xfId="11749"/>
    <cellStyle name="showExposure 2 2 2 3" xfId="11750"/>
    <cellStyle name="showExposure 2 2 2 3 2" xfId="11751"/>
    <cellStyle name="showExposure 2 2 2 4" xfId="11752"/>
    <cellStyle name="showExposure 2 2 3" xfId="11753"/>
    <cellStyle name="showExposure 2 2 3 2" xfId="11754"/>
    <cellStyle name="showExposure 2 2 3 2 2" xfId="11755"/>
    <cellStyle name="showExposure 2 2 3 3" xfId="11756"/>
    <cellStyle name="showExposure 2 2 4" xfId="11757"/>
    <cellStyle name="showExposure 2 2 4 2" xfId="11758"/>
    <cellStyle name="showExposure 2 2 5" xfId="11759"/>
    <cellStyle name="showExposure 2 2 5 2" xfId="11760"/>
    <cellStyle name="showExposure 2 2 6" xfId="11761"/>
    <cellStyle name="showExposure 2 3" xfId="11762"/>
    <cellStyle name="showExposure 2 3 2" xfId="11763"/>
    <cellStyle name="showExposure 2 3 2 2" xfId="11764"/>
    <cellStyle name="showExposure 2 3 3" xfId="11765"/>
    <cellStyle name="showExposure 2 4" xfId="11766"/>
    <cellStyle name="showExposure 2 4 2" xfId="11767"/>
    <cellStyle name="showExposure 2 4 2 2" xfId="11768"/>
    <cellStyle name="showExposure 2 4 3" xfId="11769"/>
    <cellStyle name="showExposure 3" xfId="11770"/>
    <cellStyle name="showExposure 3 2" xfId="11771"/>
    <cellStyle name="showExposure 3 2 2" xfId="11772"/>
    <cellStyle name="showExposure 3 2 2 2" xfId="11773"/>
    <cellStyle name="showExposure 3 2 2 2 2" xfId="11774"/>
    <cellStyle name="showExposure 3 2 2 3" xfId="11775"/>
    <cellStyle name="showExposure 3 2 3" xfId="11776"/>
    <cellStyle name="showExposure 3 2 3 2" xfId="11777"/>
    <cellStyle name="showExposure 3 2 4" xfId="11778"/>
    <cellStyle name="showExposure 3 3" xfId="11779"/>
    <cellStyle name="showExposure 3 3 2" xfId="11780"/>
    <cellStyle name="showExposure 3 3 2 2" xfId="11781"/>
    <cellStyle name="showExposure 3 3 3" xfId="11782"/>
    <cellStyle name="showExposure 3 4" xfId="11783"/>
    <cellStyle name="showExposure 3 4 2" xfId="11784"/>
    <cellStyle name="showExposure 3 5" xfId="11785"/>
    <cellStyle name="showExposure 3 5 2" xfId="11786"/>
    <cellStyle name="showExposure 3 6" xfId="11787"/>
    <cellStyle name="showExposure 4" xfId="11788"/>
    <cellStyle name="showExposure 4 2" xfId="11789"/>
    <cellStyle name="showExposure 4 2 2" xfId="11790"/>
    <cellStyle name="showExposure 4 3" xfId="11791"/>
    <cellStyle name="showExposure 5" xfId="11792"/>
    <cellStyle name="showExposure 5 2" xfId="11793"/>
    <cellStyle name="showExposure 5 2 2" xfId="11794"/>
    <cellStyle name="showExposure 5 3" xfId="11795"/>
    <cellStyle name="showParameterE" xfId="11796"/>
    <cellStyle name="showParameterE 2" xfId="11797"/>
    <cellStyle name="showParameterE 2 2" xfId="11798"/>
    <cellStyle name="showParameterE 2 2 2" xfId="11799"/>
    <cellStyle name="showParameterE 2 2 2 2" xfId="11800"/>
    <cellStyle name="showParameterE 2 2 2 2 2" xfId="11801"/>
    <cellStyle name="showParameterE 2 2 2 2 2 2" xfId="11802"/>
    <cellStyle name="showParameterE 2 2 2 2 3" xfId="11803"/>
    <cellStyle name="showParameterE 2 2 2 3" xfId="11804"/>
    <cellStyle name="showParameterE 2 2 2 3 2" xfId="11805"/>
    <cellStyle name="showParameterE 2 2 2 4" xfId="11806"/>
    <cellStyle name="showParameterE 2 2 3" xfId="11807"/>
    <cellStyle name="showParameterE 2 2 3 2" xfId="11808"/>
    <cellStyle name="showParameterE 2 2 3 2 2" xfId="11809"/>
    <cellStyle name="showParameterE 2 2 3 3" xfId="11810"/>
    <cellStyle name="showParameterE 2 2 4" xfId="11811"/>
    <cellStyle name="showParameterE 2 2 4 2" xfId="11812"/>
    <cellStyle name="showParameterE 2 2 5" xfId="11813"/>
    <cellStyle name="showParameterE 2 2 5 2" xfId="11814"/>
    <cellStyle name="showParameterE 2 2 6" xfId="11815"/>
    <cellStyle name="showParameterE 2 3" xfId="11816"/>
    <cellStyle name="showParameterE 2 3 2" xfId="11817"/>
    <cellStyle name="showParameterE 2 3 2 2" xfId="11818"/>
    <cellStyle name="showParameterE 2 3 3" xfId="11819"/>
    <cellStyle name="showParameterE 2 4" xfId="11820"/>
    <cellStyle name="showParameterE 2 4 2" xfId="11821"/>
    <cellStyle name="showParameterE 2 4 2 2" xfId="11822"/>
    <cellStyle name="showParameterE 2 4 3" xfId="11823"/>
    <cellStyle name="showParameterE 3" xfId="11824"/>
    <cellStyle name="showParameterE 3 2" xfId="11825"/>
    <cellStyle name="showParameterE 3 2 2" xfId="11826"/>
    <cellStyle name="showParameterE 3 2 2 2" xfId="11827"/>
    <cellStyle name="showParameterE 3 2 2 2 2" xfId="11828"/>
    <cellStyle name="showParameterE 3 2 2 3" xfId="11829"/>
    <cellStyle name="showParameterE 3 2 3" xfId="11830"/>
    <cellStyle name="showParameterE 3 2 3 2" xfId="11831"/>
    <cellStyle name="showParameterE 3 2 4" xfId="11832"/>
    <cellStyle name="showParameterE 3 3" xfId="11833"/>
    <cellStyle name="showParameterE 3 3 2" xfId="11834"/>
    <cellStyle name="showParameterE 3 3 2 2" xfId="11835"/>
    <cellStyle name="showParameterE 3 3 3" xfId="11836"/>
    <cellStyle name="showParameterE 3 4" xfId="11837"/>
    <cellStyle name="showParameterE 3 4 2" xfId="11838"/>
    <cellStyle name="showParameterE 3 5" xfId="11839"/>
    <cellStyle name="showParameterE 3 5 2" xfId="11840"/>
    <cellStyle name="showParameterE 3 6" xfId="11841"/>
    <cellStyle name="showParameterE 4" xfId="11842"/>
    <cellStyle name="showParameterE 4 2" xfId="11843"/>
    <cellStyle name="showParameterE 4 2 2" xfId="11844"/>
    <cellStyle name="showParameterE 4 3" xfId="11845"/>
    <cellStyle name="showParameterE 5" xfId="11846"/>
    <cellStyle name="showParameterE 5 2" xfId="11847"/>
    <cellStyle name="showParameterE 5 2 2" xfId="11848"/>
    <cellStyle name="showParameterE 5 3" xfId="11849"/>
    <cellStyle name="showParameterS" xfId="11850"/>
    <cellStyle name="showParameterS 2" xfId="11851"/>
    <cellStyle name="showParameterS 2 2" xfId="11852"/>
    <cellStyle name="showParameterS 2 2 2" xfId="11853"/>
    <cellStyle name="showParameterS 2 2 2 2" xfId="11854"/>
    <cellStyle name="showParameterS 2 2 2 2 2" xfId="11855"/>
    <cellStyle name="showParameterS 2 2 2 2 2 2" xfId="11856"/>
    <cellStyle name="showParameterS 2 2 2 2 3" xfId="11857"/>
    <cellStyle name="showParameterS 2 2 2 3" xfId="11858"/>
    <cellStyle name="showParameterS 2 2 2 3 2" xfId="11859"/>
    <cellStyle name="showParameterS 2 2 2 4" xfId="11860"/>
    <cellStyle name="showParameterS 2 2 3" xfId="11861"/>
    <cellStyle name="showParameterS 2 2 3 2" xfId="11862"/>
    <cellStyle name="showParameterS 2 2 3 2 2" xfId="11863"/>
    <cellStyle name="showParameterS 2 2 3 3" xfId="11864"/>
    <cellStyle name="showParameterS 2 2 4" xfId="11865"/>
    <cellStyle name="showParameterS 2 2 4 2" xfId="11866"/>
    <cellStyle name="showParameterS 2 2 5" xfId="11867"/>
    <cellStyle name="showParameterS 2 2 5 2" xfId="11868"/>
    <cellStyle name="showParameterS 2 2 6" xfId="11869"/>
    <cellStyle name="showParameterS 2 3" xfId="11870"/>
    <cellStyle name="showParameterS 2 3 2" xfId="11871"/>
    <cellStyle name="showParameterS 2 3 2 2" xfId="11872"/>
    <cellStyle name="showParameterS 2 3 3" xfId="11873"/>
    <cellStyle name="showParameterS 2 4" xfId="11874"/>
    <cellStyle name="showParameterS 2 4 2" xfId="11875"/>
    <cellStyle name="showParameterS 2 4 2 2" xfId="11876"/>
    <cellStyle name="showParameterS 2 4 3" xfId="11877"/>
    <cellStyle name="showParameterS 3" xfId="11878"/>
    <cellStyle name="showParameterS 3 2" xfId="11879"/>
    <cellStyle name="showParameterS 3 2 2" xfId="11880"/>
    <cellStyle name="showParameterS 3 2 2 2" xfId="11881"/>
    <cellStyle name="showParameterS 3 2 2 2 2" xfId="11882"/>
    <cellStyle name="showParameterS 3 2 2 3" xfId="11883"/>
    <cellStyle name="showParameterS 3 2 3" xfId="11884"/>
    <cellStyle name="showParameterS 3 2 3 2" xfId="11885"/>
    <cellStyle name="showParameterS 3 2 4" xfId="11886"/>
    <cellStyle name="showParameterS 3 3" xfId="11887"/>
    <cellStyle name="showParameterS 3 3 2" xfId="11888"/>
    <cellStyle name="showParameterS 3 3 2 2" xfId="11889"/>
    <cellStyle name="showParameterS 3 3 3" xfId="11890"/>
    <cellStyle name="showParameterS 3 4" xfId="11891"/>
    <cellStyle name="showParameterS 3 4 2" xfId="11892"/>
    <cellStyle name="showParameterS 3 5" xfId="11893"/>
    <cellStyle name="showParameterS 3 5 2" xfId="11894"/>
    <cellStyle name="showParameterS 3 6" xfId="11895"/>
    <cellStyle name="showParameterS 4" xfId="11896"/>
    <cellStyle name="showParameterS 4 2" xfId="11897"/>
    <cellStyle name="showParameterS 4 2 2" xfId="11898"/>
    <cellStyle name="showParameterS 4 3" xfId="11899"/>
    <cellStyle name="showParameterS 5" xfId="11900"/>
    <cellStyle name="showParameterS 5 2" xfId="11901"/>
    <cellStyle name="showParameterS 5 2 2" xfId="11902"/>
    <cellStyle name="showParameterS 5 3" xfId="11903"/>
    <cellStyle name="showPD" xfId="11904"/>
    <cellStyle name="showPD 2" xfId="11905"/>
    <cellStyle name="showPD 2 2" xfId="11906"/>
    <cellStyle name="showPD 2 2 2" xfId="11907"/>
    <cellStyle name="showPD 2 2 2 2" xfId="11908"/>
    <cellStyle name="showPD 2 2 2 2 2" xfId="11909"/>
    <cellStyle name="showPD 2 2 2 2 2 2" xfId="11910"/>
    <cellStyle name="showPD 2 2 2 2 3" xfId="11911"/>
    <cellStyle name="showPD 2 2 2 3" xfId="11912"/>
    <cellStyle name="showPD 2 2 2 3 2" xfId="11913"/>
    <cellStyle name="showPD 2 2 2 4" xfId="11914"/>
    <cellStyle name="showPD 2 2 3" xfId="11915"/>
    <cellStyle name="showPD 2 2 3 2" xfId="11916"/>
    <cellStyle name="showPD 2 2 3 2 2" xfId="11917"/>
    <cellStyle name="showPD 2 2 3 3" xfId="11918"/>
    <cellStyle name="showPD 2 2 4" xfId="11919"/>
    <cellStyle name="showPD 2 2 4 2" xfId="11920"/>
    <cellStyle name="showPD 2 2 5" xfId="11921"/>
    <cellStyle name="showPD 2 2 5 2" xfId="11922"/>
    <cellStyle name="showPD 2 2 6" xfId="11923"/>
    <cellStyle name="showPD 2 3" xfId="11924"/>
    <cellStyle name="showPD 2 3 2" xfId="11925"/>
    <cellStyle name="showPD 2 3 2 2" xfId="11926"/>
    <cellStyle name="showPD 2 3 3" xfId="11927"/>
    <cellStyle name="showPD 2 4" xfId="11928"/>
    <cellStyle name="showPD 2 4 2" xfId="11929"/>
    <cellStyle name="showPD 2 4 2 2" xfId="11930"/>
    <cellStyle name="showPD 2 4 3" xfId="11931"/>
    <cellStyle name="showPD 3" xfId="11932"/>
    <cellStyle name="showPD 3 2" xfId="11933"/>
    <cellStyle name="showPD 3 2 2" xfId="11934"/>
    <cellStyle name="showPD 3 2 2 2" xfId="11935"/>
    <cellStyle name="showPD 3 2 2 2 2" xfId="11936"/>
    <cellStyle name="showPD 3 2 2 3" xfId="11937"/>
    <cellStyle name="showPD 3 2 3" xfId="11938"/>
    <cellStyle name="showPD 3 2 3 2" xfId="11939"/>
    <cellStyle name="showPD 3 2 4" xfId="11940"/>
    <cellStyle name="showPD 3 3" xfId="11941"/>
    <cellStyle name="showPD 3 3 2" xfId="11942"/>
    <cellStyle name="showPD 3 3 2 2" xfId="11943"/>
    <cellStyle name="showPD 3 3 3" xfId="11944"/>
    <cellStyle name="showPD 3 4" xfId="11945"/>
    <cellStyle name="showPD 3 4 2" xfId="11946"/>
    <cellStyle name="showPD 3 5" xfId="11947"/>
    <cellStyle name="showPD 3 5 2" xfId="11948"/>
    <cellStyle name="showPD 3 6" xfId="11949"/>
    <cellStyle name="showPD 4" xfId="11950"/>
    <cellStyle name="showPD 4 2" xfId="11951"/>
    <cellStyle name="showPD 4 2 2" xfId="11952"/>
    <cellStyle name="showPD 4 3" xfId="11953"/>
    <cellStyle name="showPD 5" xfId="11954"/>
    <cellStyle name="showPD 5 2" xfId="11955"/>
    <cellStyle name="showPD 5 2 2" xfId="11956"/>
    <cellStyle name="showPD 5 3" xfId="11957"/>
    <cellStyle name="showPercentage" xfId="11958"/>
    <cellStyle name="showPercentage 2" xfId="11959"/>
    <cellStyle name="showPercentage 2 2" xfId="11960"/>
    <cellStyle name="showPercentage 2 2 2" xfId="11961"/>
    <cellStyle name="showPercentage 2 2 2 2" xfId="11962"/>
    <cellStyle name="showPercentage 2 2 2 2 2" xfId="11963"/>
    <cellStyle name="showPercentage 2 2 2 2 2 2" xfId="11964"/>
    <cellStyle name="showPercentage 2 2 2 2 3" xfId="11965"/>
    <cellStyle name="showPercentage 2 2 2 3" xfId="11966"/>
    <cellStyle name="showPercentage 2 2 2 3 2" xfId="11967"/>
    <cellStyle name="showPercentage 2 2 2 4" xfId="11968"/>
    <cellStyle name="showPercentage 2 2 3" xfId="11969"/>
    <cellStyle name="showPercentage 2 2 3 2" xfId="11970"/>
    <cellStyle name="showPercentage 2 2 3 2 2" xfId="11971"/>
    <cellStyle name="showPercentage 2 2 3 3" xfId="11972"/>
    <cellStyle name="showPercentage 2 2 4" xfId="11973"/>
    <cellStyle name="showPercentage 2 2 4 2" xfId="11974"/>
    <cellStyle name="showPercentage 2 2 5" xfId="11975"/>
    <cellStyle name="showPercentage 2 2 5 2" xfId="11976"/>
    <cellStyle name="showPercentage 2 2 6" xfId="11977"/>
    <cellStyle name="showPercentage 2 3" xfId="11978"/>
    <cellStyle name="showPercentage 2 3 2" xfId="11979"/>
    <cellStyle name="showPercentage 2 3 2 2" xfId="11980"/>
    <cellStyle name="showPercentage 2 3 3" xfId="11981"/>
    <cellStyle name="showPercentage 2 4" xfId="11982"/>
    <cellStyle name="showPercentage 2 4 2" xfId="11983"/>
    <cellStyle name="showPercentage 2 4 2 2" xfId="11984"/>
    <cellStyle name="showPercentage 2 4 3" xfId="11985"/>
    <cellStyle name="showPercentage 3" xfId="11986"/>
    <cellStyle name="showPercentage 3 2" xfId="11987"/>
    <cellStyle name="showPercentage 3 2 2" xfId="11988"/>
    <cellStyle name="showPercentage 3 2 2 2" xfId="11989"/>
    <cellStyle name="showPercentage 3 2 2 2 2" xfId="11990"/>
    <cellStyle name="showPercentage 3 2 2 3" xfId="11991"/>
    <cellStyle name="showPercentage 3 2 3" xfId="11992"/>
    <cellStyle name="showPercentage 3 2 3 2" xfId="11993"/>
    <cellStyle name="showPercentage 3 2 4" xfId="11994"/>
    <cellStyle name="showPercentage 3 3" xfId="11995"/>
    <cellStyle name="showPercentage 3 3 2" xfId="11996"/>
    <cellStyle name="showPercentage 3 3 2 2" xfId="11997"/>
    <cellStyle name="showPercentage 3 3 3" xfId="11998"/>
    <cellStyle name="showPercentage 3 4" xfId="11999"/>
    <cellStyle name="showPercentage 3 4 2" xfId="12000"/>
    <cellStyle name="showPercentage 3 5" xfId="12001"/>
    <cellStyle name="showPercentage 3 5 2" xfId="12002"/>
    <cellStyle name="showPercentage 3 6" xfId="12003"/>
    <cellStyle name="showPercentage 4" xfId="12004"/>
    <cellStyle name="showPercentage 4 2" xfId="12005"/>
    <cellStyle name="showPercentage 4 2 2" xfId="12006"/>
    <cellStyle name="showPercentage 4 3" xfId="12007"/>
    <cellStyle name="showPercentage 5" xfId="12008"/>
    <cellStyle name="showPercentage 5 2" xfId="12009"/>
    <cellStyle name="showPercentage 5 2 2" xfId="12010"/>
    <cellStyle name="showPercentage 5 3" xfId="12011"/>
    <cellStyle name="showSelection" xfId="12012"/>
    <cellStyle name="showSelection 2" xfId="12013"/>
    <cellStyle name="showSelection 2 2" xfId="12014"/>
    <cellStyle name="showSelection 2 2 2" xfId="12015"/>
    <cellStyle name="showSelection 2 2 2 2" xfId="12016"/>
    <cellStyle name="showSelection 2 2 2 2 2" xfId="12017"/>
    <cellStyle name="showSelection 2 2 2 2 2 2" xfId="12018"/>
    <cellStyle name="showSelection 2 2 2 2 3" xfId="12019"/>
    <cellStyle name="showSelection 2 2 2 3" xfId="12020"/>
    <cellStyle name="showSelection 2 2 2 3 2" xfId="12021"/>
    <cellStyle name="showSelection 2 2 2 4" xfId="12022"/>
    <cellStyle name="showSelection 2 2 3" xfId="12023"/>
    <cellStyle name="showSelection 2 2 3 2" xfId="12024"/>
    <cellStyle name="showSelection 2 2 3 2 2" xfId="12025"/>
    <cellStyle name="showSelection 2 2 3 3" xfId="12026"/>
    <cellStyle name="showSelection 2 2 4" xfId="12027"/>
    <cellStyle name="showSelection 2 2 4 2" xfId="12028"/>
    <cellStyle name="showSelection 2 2 5" xfId="12029"/>
    <cellStyle name="showSelection 2 2 5 2" xfId="12030"/>
    <cellStyle name="showSelection 2 2 6" xfId="12031"/>
    <cellStyle name="showSelection 2 3" xfId="12032"/>
    <cellStyle name="showSelection 2 3 2" xfId="12033"/>
    <cellStyle name="showSelection 2 3 2 2" xfId="12034"/>
    <cellStyle name="showSelection 2 3 3" xfId="12035"/>
    <cellStyle name="showSelection 2 4" xfId="12036"/>
    <cellStyle name="showSelection 2 4 2" xfId="12037"/>
    <cellStyle name="showSelection 2 4 2 2" xfId="12038"/>
    <cellStyle name="showSelection 2 4 3" xfId="12039"/>
    <cellStyle name="showSelection 3" xfId="12040"/>
    <cellStyle name="showSelection 3 2" xfId="12041"/>
    <cellStyle name="showSelection 3 2 2" xfId="12042"/>
    <cellStyle name="showSelection 3 2 2 2" xfId="12043"/>
    <cellStyle name="showSelection 3 2 2 2 2" xfId="12044"/>
    <cellStyle name="showSelection 3 2 2 3" xfId="12045"/>
    <cellStyle name="showSelection 3 2 3" xfId="12046"/>
    <cellStyle name="showSelection 3 2 3 2" xfId="12047"/>
    <cellStyle name="showSelection 3 2 4" xfId="12048"/>
    <cellStyle name="showSelection 3 3" xfId="12049"/>
    <cellStyle name="showSelection 3 3 2" xfId="12050"/>
    <cellStyle name="showSelection 3 3 2 2" xfId="12051"/>
    <cellStyle name="showSelection 3 3 3" xfId="12052"/>
    <cellStyle name="showSelection 3 4" xfId="12053"/>
    <cellStyle name="showSelection 3 4 2" xfId="12054"/>
    <cellStyle name="showSelection 3 5" xfId="12055"/>
    <cellStyle name="showSelection 3 5 2" xfId="12056"/>
    <cellStyle name="showSelection 3 6" xfId="12057"/>
    <cellStyle name="showSelection 4" xfId="12058"/>
    <cellStyle name="showSelection 4 2" xfId="12059"/>
    <cellStyle name="showSelection 4 2 2" xfId="12060"/>
    <cellStyle name="showSelection 4 3" xfId="12061"/>
    <cellStyle name="showSelection 5" xfId="12062"/>
    <cellStyle name="showSelection 5 2" xfId="12063"/>
    <cellStyle name="showSelection 5 2 2" xfId="12064"/>
    <cellStyle name="showSelection 5 3" xfId="12065"/>
    <cellStyle name="Standaard_Verz. Staten set versie 15-3" xfId="12066"/>
    <cellStyle name="Standard 2" xfId="12067"/>
    <cellStyle name="Standard 2 2" xfId="12068"/>
    <cellStyle name="Standard 2_20121227_ WS4 Questionnaire Extended matrix of availability_final_country" xfId="12069"/>
    <cellStyle name="Standard 3" xfId="12070"/>
    <cellStyle name="Standard 3 10" xfId="12071"/>
    <cellStyle name="Standard 3 2" xfId="12072"/>
    <cellStyle name="Standard 3 2 2" xfId="12073"/>
    <cellStyle name="Standard 3 2 2 2" xfId="12074"/>
    <cellStyle name="Standard 3 2 2 2 2" xfId="12075"/>
    <cellStyle name="Standard 3 2 2 2 3" xfId="12076"/>
    <cellStyle name="Standard 3 2 2 3" xfId="12077"/>
    <cellStyle name="Standard 3 2 2 4" xfId="12078"/>
    <cellStyle name="Standard 3 2 3" xfId="12079"/>
    <cellStyle name="Standard 3 2 3 2" xfId="12080"/>
    <cellStyle name="Standard 3 2 3 3" xfId="12081"/>
    <cellStyle name="Standard 3 2 4" xfId="12082"/>
    <cellStyle name="Standard 3 2 5" xfId="12083"/>
    <cellStyle name="Standard 3 2_Description of Additional Supervisory Variables for RAS (Table 2) 2013 02 27" xfId="12084"/>
    <cellStyle name="Standard 3 3" xfId="12085"/>
    <cellStyle name="Standard 3 4" xfId="12086"/>
    <cellStyle name="Standard 3 5" xfId="12087"/>
    <cellStyle name="Standard 3 6" xfId="12088"/>
    <cellStyle name="Standard 3 6 2" xfId="12089"/>
    <cellStyle name="Standard 3 7" xfId="12090"/>
    <cellStyle name="Standard 3 8" xfId="12091"/>
    <cellStyle name="Standard 3 9" xfId="12092"/>
    <cellStyle name="Standard 3_SSM Supervisory reporting templates draft (RAS)" xfId="12093"/>
    <cellStyle name="Standard 4" xfId="12094"/>
    <cellStyle name="Standard 5" xfId="12095"/>
    <cellStyle name="Standard_20100106 GL04rev2 Documentation of changes 2 2" xfId="12096"/>
    <cellStyle name="sup2Date" xfId="12097"/>
    <cellStyle name="sup2Date 2" xfId="12098"/>
    <cellStyle name="sup2Date 2 2" xfId="12099"/>
    <cellStyle name="sup2Date 2 2 2" xfId="12100"/>
    <cellStyle name="sup2Date 2 2 2 2" xfId="12101"/>
    <cellStyle name="sup2Date 2 2 2 2 2" xfId="12102"/>
    <cellStyle name="sup2Date 2 2 2 2 2 2" xfId="12103"/>
    <cellStyle name="sup2Date 2 2 2 2 3" xfId="12104"/>
    <cellStyle name="sup2Date 2 2 2 3" xfId="12105"/>
    <cellStyle name="sup2Date 2 2 2 3 2" xfId="12106"/>
    <cellStyle name="sup2Date 2 2 2 4" xfId="12107"/>
    <cellStyle name="sup2Date 2 2 3" xfId="12108"/>
    <cellStyle name="sup2Date 2 2 3 2" xfId="12109"/>
    <cellStyle name="sup2Date 2 2 3 2 2" xfId="12110"/>
    <cellStyle name="sup2Date 2 2 3 3" xfId="12111"/>
    <cellStyle name="sup2Date 2 2 4" xfId="12112"/>
    <cellStyle name="sup2Date 2 2 4 2" xfId="12113"/>
    <cellStyle name="sup2Date 2 2 5" xfId="12114"/>
    <cellStyle name="sup2Date 2 2 5 2" xfId="12115"/>
    <cellStyle name="sup2Date 2 2 6" xfId="12116"/>
    <cellStyle name="sup2Date 2 3" xfId="12117"/>
    <cellStyle name="sup2Date 2 3 2" xfId="12118"/>
    <cellStyle name="sup2Date 2 3 2 2" xfId="12119"/>
    <cellStyle name="sup2Date 2 3 3" xfId="12120"/>
    <cellStyle name="sup2Date 2 4" xfId="12121"/>
    <cellStyle name="sup2Date 2 4 2" xfId="12122"/>
    <cellStyle name="sup2Date 2 4 2 2" xfId="12123"/>
    <cellStyle name="sup2Date 2 4 3" xfId="12124"/>
    <cellStyle name="sup2Date 3" xfId="12125"/>
    <cellStyle name="sup2Date 3 2" xfId="12126"/>
    <cellStyle name="sup2Date 3 2 2" xfId="12127"/>
    <cellStyle name="sup2Date 3 2 2 2" xfId="12128"/>
    <cellStyle name="sup2Date 3 2 2 2 2" xfId="12129"/>
    <cellStyle name="sup2Date 3 2 2 3" xfId="12130"/>
    <cellStyle name="sup2Date 3 2 3" xfId="12131"/>
    <cellStyle name="sup2Date 3 2 3 2" xfId="12132"/>
    <cellStyle name="sup2Date 3 2 4" xfId="12133"/>
    <cellStyle name="sup2Date 3 3" xfId="12134"/>
    <cellStyle name="sup2Date 3 3 2" xfId="12135"/>
    <cellStyle name="sup2Date 3 3 2 2" xfId="12136"/>
    <cellStyle name="sup2Date 3 3 3" xfId="12137"/>
    <cellStyle name="sup2Date 3 4" xfId="12138"/>
    <cellStyle name="sup2Date 3 4 2" xfId="12139"/>
    <cellStyle name="sup2Date 3 5" xfId="12140"/>
    <cellStyle name="sup2Date 3 5 2" xfId="12141"/>
    <cellStyle name="sup2Date 3 6" xfId="12142"/>
    <cellStyle name="sup2Date 4" xfId="12143"/>
    <cellStyle name="sup2Date 4 2" xfId="12144"/>
    <cellStyle name="sup2Date 4 2 2" xfId="12145"/>
    <cellStyle name="sup2Date 4 3" xfId="12146"/>
    <cellStyle name="sup2Date 5" xfId="12147"/>
    <cellStyle name="sup2Date 5 2" xfId="12148"/>
    <cellStyle name="sup2Date 5 2 2" xfId="12149"/>
    <cellStyle name="sup2Date 5 3" xfId="12150"/>
    <cellStyle name="sup2Int" xfId="12151"/>
    <cellStyle name="sup2Int 2" xfId="12152"/>
    <cellStyle name="sup2Int 2 2" xfId="12153"/>
    <cellStyle name="sup2Int 2 2 2" xfId="12154"/>
    <cellStyle name="sup2Int 2 2 2 2" xfId="12155"/>
    <cellStyle name="sup2Int 2 2 2 2 2" xfId="12156"/>
    <cellStyle name="sup2Int 2 2 2 2 2 2" xfId="12157"/>
    <cellStyle name="sup2Int 2 2 2 2 3" xfId="12158"/>
    <cellStyle name="sup2Int 2 2 2 3" xfId="12159"/>
    <cellStyle name="sup2Int 2 2 2 3 2" xfId="12160"/>
    <cellStyle name="sup2Int 2 2 2 4" xfId="12161"/>
    <cellStyle name="sup2Int 2 2 3" xfId="12162"/>
    <cellStyle name="sup2Int 2 2 3 2" xfId="12163"/>
    <cellStyle name="sup2Int 2 2 3 2 2" xfId="12164"/>
    <cellStyle name="sup2Int 2 2 3 3" xfId="12165"/>
    <cellStyle name="sup2Int 2 2 4" xfId="12166"/>
    <cellStyle name="sup2Int 2 2 4 2" xfId="12167"/>
    <cellStyle name="sup2Int 2 2 5" xfId="12168"/>
    <cellStyle name="sup2Int 2 2 5 2" xfId="12169"/>
    <cellStyle name="sup2Int 2 2 6" xfId="12170"/>
    <cellStyle name="sup2Int 2 3" xfId="12171"/>
    <cellStyle name="sup2Int 2 3 2" xfId="12172"/>
    <cellStyle name="sup2Int 2 3 2 2" xfId="12173"/>
    <cellStyle name="sup2Int 2 3 3" xfId="12174"/>
    <cellStyle name="sup2Int 2 4" xfId="12175"/>
    <cellStyle name="sup2Int 2 4 2" xfId="12176"/>
    <cellStyle name="sup2Int 2 4 2 2" xfId="12177"/>
    <cellStyle name="sup2Int 2 4 3" xfId="12178"/>
    <cellStyle name="sup2Int 3" xfId="12179"/>
    <cellStyle name="sup2Int 3 2" xfId="12180"/>
    <cellStyle name="sup2Int 3 2 2" xfId="12181"/>
    <cellStyle name="sup2Int 3 2 2 2" xfId="12182"/>
    <cellStyle name="sup2Int 3 2 2 2 2" xfId="12183"/>
    <cellStyle name="sup2Int 3 2 2 3" xfId="12184"/>
    <cellStyle name="sup2Int 3 2 3" xfId="12185"/>
    <cellStyle name="sup2Int 3 2 3 2" xfId="12186"/>
    <cellStyle name="sup2Int 3 2 4" xfId="12187"/>
    <cellStyle name="sup2Int 3 3" xfId="12188"/>
    <cellStyle name="sup2Int 3 3 2" xfId="12189"/>
    <cellStyle name="sup2Int 3 3 2 2" xfId="12190"/>
    <cellStyle name="sup2Int 3 3 3" xfId="12191"/>
    <cellStyle name="sup2Int 3 4" xfId="12192"/>
    <cellStyle name="sup2Int 3 4 2" xfId="12193"/>
    <cellStyle name="sup2Int 3 5" xfId="12194"/>
    <cellStyle name="sup2Int 3 5 2" xfId="12195"/>
    <cellStyle name="sup2Int 3 6" xfId="12196"/>
    <cellStyle name="sup2Int 4" xfId="12197"/>
    <cellStyle name="sup2Int 4 2" xfId="12198"/>
    <cellStyle name="sup2Int 4 2 2" xfId="12199"/>
    <cellStyle name="sup2Int 4 3" xfId="12200"/>
    <cellStyle name="sup2Int 5" xfId="12201"/>
    <cellStyle name="sup2Int 5 2" xfId="12202"/>
    <cellStyle name="sup2Int 5 2 2" xfId="12203"/>
    <cellStyle name="sup2Int 5 3" xfId="12204"/>
    <cellStyle name="sup2ParameterE" xfId="12205"/>
    <cellStyle name="sup2ParameterE 2" xfId="12206"/>
    <cellStyle name="sup2ParameterE 2 2" xfId="12207"/>
    <cellStyle name="sup2ParameterE 2 2 2" xfId="12208"/>
    <cellStyle name="sup2ParameterE 2 2 2 2" xfId="12209"/>
    <cellStyle name="sup2ParameterE 2 2 2 2 2" xfId="12210"/>
    <cellStyle name="sup2ParameterE 2 2 2 2 2 2" xfId="12211"/>
    <cellStyle name="sup2ParameterE 2 2 2 2 3" xfId="12212"/>
    <cellStyle name="sup2ParameterE 2 2 2 3" xfId="12213"/>
    <cellStyle name="sup2ParameterE 2 2 2 3 2" xfId="12214"/>
    <cellStyle name="sup2ParameterE 2 2 2 4" xfId="12215"/>
    <cellStyle name="sup2ParameterE 2 2 3" xfId="12216"/>
    <cellStyle name="sup2ParameterE 2 2 3 2" xfId="12217"/>
    <cellStyle name="sup2ParameterE 2 2 3 2 2" xfId="12218"/>
    <cellStyle name="sup2ParameterE 2 2 3 3" xfId="12219"/>
    <cellStyle name="sup2ParameterE 2 2 4" xfId="12220"/>
    <cellStyle name="sup2ParameterE 2 2 4 2" xfId="12221"/>
    <cellStyle name="sup2ParameterE 2 2 5" xfId="12222"/>
    <cellStyle name="sup2ParameterE 2 2 5 2" xfId="12223"/>
    <cellStyle name="sup2ParameterE 2 2 6" xfId="12224"/>
    <cellStyle name="sup2ParameterE 2 3" xfId="12225"/>
    <cellStyle name="sup2ParameterE 2 3 2" xfId="12226"/>
    <cellStyle name="sup2ParameterE 2 3 2 2" xfId="12227"/>
    <cellStyle name="sup2ParameterE 2 3 3" xfId="12228"/>
    <cellStyle name="sup2ParameterE 2 4" xfId="12229"/>
    <cellStyle name="sup2ParameterE 2 4 2" xfId="12230"/>
    <cellStyle name="sup2ParameterE 2 4 2 2" xfId="12231"/>
    <cellStyle name="sup2ParameterE 2 4 3" xfId="12232"/>
    <cellStyle name="sup2ParameterE 3" xfId="12233"/>
    <cellStyle name="sup2ParameterE 3 2" xfId="12234"/>
    <cellStyle name="sup2ParameterE 3 2 2" xfId="12235"/>
    <cellStyle name="sup2ParameterE 3 2 2 2" xfId="12236"/>
    <cellStyle name="sup2ParameterE 3 2 2 2 2" xfId="12237"/>
    <cellStyle name="sup2ParameterE 3 2 2 3" xfId="12238"/>
    <cellStyle name="sup2ParameterE 3 2 3" xfId="12239"/>
    <cellStyle name="sup2ParameterE 3 2 3 2" xfId="12240"/>
    <cellStyle name="sup2ParameterE 3 2 4" xfId="12241"/>
    <cellStyle name="sup2ParameterE 3 3" xfId="12242"/>
    <cellStyle name="sup2ParameterE 3 3 2" xfId="12243"/>
    <cellStyle name="sup2ParameterE 3 3 2 2" xfId="12244"/>
    <cellStyle name="sup2ParameterE 3 3 3" xfId="12245"/>
    <cellStyle name="sup2ParameterE 3 4" xfId="12246"/>
    <cellStyle name="sup2ParameterE 3 4 2" xfId="12247"/>
    <cellStyle name="sup2ParameterE 3 5" xfId="12248"/>
    <cellStyle name="sup2ParameterE 3 5 2" xfId="12249"/>
    <cellStyle name="sup2ParameterE 3 6" xfId="12250"/>
    <cellStyle name="sup2ParameterE 4" xfId="12251"/>
    <cellStyle name="sup2ParameterE 4 2" xfId="12252"/>
    <cellStyle name="sup2ParameterE 4 2 2" xfId="12253"/>
    <cellStyle name="sup2ParameterE 4 3" xfId="12254"/>
    <cellStyle name="sup2ParameterE 5" xfId="12255"/>
    <cellStyle name="sup2ParameterE 5 2" xfId="12256"/>
    <cellStyle name="sup2ParameterE 5 2 2" xfId="12257"/>
    <cellStyle name="sup2ParameterE 5 3" xfId="12258"/>
    <cellStyle name="sup2Percentage" xfId="12259"/>
    <cellStyle name="sup2Percentage 2" xfId="12260"/>
    <cellStyle name="sup2Percentage 2 2" xfId="12261"/>
    <cellStyle name="sup2Percentage 2 2 2" xfId="12262"/>
    <cellStyle name="sup2Percentage 2 2 2 2" xfId="12263"/>
    <cellStyle name="sup2Percentage 2 2 2 2 2" xfId="12264"/>
    <cellStyle name="sup2Percentage 2 2 2 2 2 2" xfId="12265"/>
    <cellStyle name="sup2Percentage 2 2 2 2 3" xfId="12266"/>
    <cellStyle name="sup2Percentage 2 2 2 3" xfId="12267"/>
    <cellStyle name="sup2Percentage 2 2 2 3 2" xfId="12268"/>
    <cellStyle name="sup2Percentage 2 2 2 4" xfId="12269"/>
    <cellStyle name="sup2Percentage 2 2 3" xfId="12270"/>
    <cellStyle name="sup2Percentage 2 2 3 2" xfId="12271"/>
    <cellStyle name="sup2Percentage 2 2 3 2 2" xfId="12272"/>
    <cellStyle name="sup2Percentage 2 2 3 3" xfId="12273"/>
    <cellStyle name="sup2Percentage 2 2 4" xfId="12274"/>
    <cellStyle name="sup2Percentage 2 2 4 2" xfId="12275"/>
    <cellStyle name="sup2Percentage 2 2 5" xfId="12276"/>
    <cellStyle name="sup2Percentage 2 2 5 2" xfId="12277"/>
    <cellStyle name="sup2Percentage 2 2 6" xfId="12278"/>
    <cellStyle name="sup2Percentage 2 3" xfId="12279"/>
    <cellStyle name="sup2Percentage 2 3 2" xfId="12280"/>
    <cellStyle name="sup2Percentage 2 3 2 2" xfId="12281"/>
    <cellStyle name="sup2Percentage 2 3 3" xfId="12282"/>
    <cellStyle name="sup2Percentage 2 4" xfId="12283"/>
    <cellStyle name="sup2Percentage 2 4 2" xfId="12284"/>
    <cellStyle name="sup2Percentage 2 4 2 2" xfId="12285"/>
    <cellStyle name="sup2Percentage 2 4 3" xfId="12286"/>
    <cellStyle name="sup2Percentage 3" xfId="12287"/>
    <cellStyle name="sup2Percentage 3 2" xfId="12288"/>
    <cellStyle name="sup2Percentage 3 2 2" xfId="12289"/>
    <cellStyle name="sup2Percentage 3 2 2 2" xfId="12290"/>
    <cellStyle name="sup2Percentage 3 2 2 2 2" xfId="12291"/>
    <cellStyle name="sup2Percentage 3 2 2 3" xfId="12292"/>
    <cellStyle name="sup2Percentage 3 2 3" xfId="12293"/>
    <cellStyle name="sup2Percentage 3 2 3 2" xfId="12294"/>
    <cellStyle name="sup2Percentage 3 2 4" xfId="12295"/>
    <cellStyle name="sup2Percentage 3 3" xfId="12296"/>
    <cellStyle name="sup2Percentage 3 3 2" xfId="12297"/>
    <cellStyle name="sup2Percentage 3 3 2 2" xfId="12298"/>
    <cellStyle name="sup2Percentage 3 3 3" xfId="12299"/>
    <cellStyle name="sup2Percentage 3 4" xfId="12300"/>
    <cellStyle name="sup2Percentage 3 4 2" xfId="12301"/>
    <cellStyle name="sup2Percentage 3 5" xfId="12302"/>
    <cellStyle name="sup2Percentage 3 5 2" xfId="12303"/>
    <cellStyle name="sup2Percentage 3 6" xfId="12304"/>
    <cellStyle name="sup2Percentage 4" xfId="12305"/>
    <cellStyle name="sup2Percentage 4 2" xfId="12306"/>
    <cellStyle name="sup2Percentage 4 2 2" xfId="12307"/>
    <cellStyle name="sup2Percentage 4 3" xfId="12308"/>
    <cellStyle name="sup2Percentage 5" xfId="12309"/>
    <cellStyle name="sup2Percentage 5 2" xfId="12310"/>
    <cellStyle name="sup2Percentage 5 2 2" xfId="12311"/>
    <cellStyle name="sup2Percentage 5 3" xfId="12312"/>
    <cellStyle name="sup2PercentageL" xfId="12313"/>
    <cellStyle name="sup2PercentageL 2" xfId="12314"/>
    <cellStyle name="sup2PercentageL 2 2" xfId="12315"/>
    <cellStyle name="sup2PercentageL 2 2 2" xfId="12316"/>
    <cellStyle name="sup2PercentageL 2 2 2 2" xfId="12317"/>
    <cellStyle name="sup2PercentageL 2 2 2 2 2" xfId="12318"/>
    <cellStyle name="sup2PercentageL 2 2 2 2 2 2" xfId="12319"/>
    <cellStyle name="sup2PercentageL 2 2 2 2 3" xfId="12320"/>
    <cellStyle name="sup2PercentageL 2 2 2 3" xfId="12321"/>
    <cellStyle name="sup2PercentageL 2 2 2 3 2" xfId="12322"/>
    <cellStyle name="sup2PercentageL 2 2 2 4" xfId="12323"/>
    <cellStyle name="sup2PercentageL 2 2 3" xfId="12324"/>
    <cellStyle name="sup2PercentageL 2 2 3 2" xfId="12325"/>
    <cellStyle name="sup2PercentageL 2 2 3 2 2" xfId="12326"/>
    <cellStyle name="sup2PercentageL 2 2 3 3" xfId="12327"/>
    <cellStyle name="sup2PercentageL 2 2 4" xfId="12328"/>
    <cellStyle name="sup2PercentageL 2 2 4 2" xfId="12329"/>
    <cellStyle name="sup2PercentageL 2 2 5" xfId="12330"/>
    <cellStyle name="sup2PercentageL 2 2 5 2" xfId="12331"/>
    <cellStyle name="sup2PercentageL 2 2 6" xfId="12332"/>
    <cellStyle name="sup2PercentageL 2 3" xfId="12333"/>
    <cellStyle name="sup2PercentageL 2 3 2" xfId="12334"/>
    <cellStyle name="sup2PercentageL 2 3 2 2" xfId="12335"/>
    <cellStyle name="sup2PercentageL 2 3 3" xfId="12336"/>
    <cellStyle name="sup2PercentageL 2 4" xfId="12337"/>
    <cellStyle name="sup2PercentageL 2 4 2" xfId="12338"/>
    <cellStyle name="sup2PercentageL 2 4 2 2" xfId="12339"/>
    <cellStyle name="sup2PercentageL 2 4 3" xfId="12340"/>
    <cellStyle name="sup2PercentageL 3" xfId="12341"/>
    <cellStyle name="sup2PercentageL 3 2" xfId="12342"/>
    <cellStyle name="sup2PercentageL 3 2 2" xfId="12343"/>
    <cellStyle name="sup2PercentageL 3 2 2 2" xfId="12344"/>
    <cellStyle name="sup2PercentageL 3 2 2 2 2" xfId="12345"/>
    <cellStyle name="sup2PercentageL 3 2 2 3" xfId="12346"/>
    <cellStyle name="sup2PercentageL 3 2 3" xfId="12347"/>
    <cellStyle name="sup2PercentageL 3 2 3 2" xfId="12348"/>
    <cellStyle name="sup2PercentageL 3 2 4" xfId="12349"/>
    <cellStyle name="sup2PercentageL 3 3" xfId="12350"/>
    <cellStyle name="sup2PercentageL 3 3 2" xfId="12351"/>
    <cellStyle name="sup2PercentageL 3 3 2 2" xfId="12352"/>
    <cellStyle name="sup2PercentageL 3 3 3" xfId="12353"/>
    <cellStyle name="sup2PercentageL 3 4" xfId="12354"/>
    <cellStyle name="sup2PercentageL 3 4 2" xfId="12355"/>
    <cellStyle name="sup2PercentageL 3 5" xfId="12356"/>
    <cellStyle name="sup2PercentageL 3 5 2" xfId="12357"/>
    <cellStyle name="sup2PercentageL 3 6" xfId="12358"/>
    <cellStyle name="sup2PercentageL 4" xfId="12359"/>
    <cellStyle name="sup2PercentageL 4 2" xfId="12360"/>
    <cellStyle name="sup2PercentageL 4 2 2" xfId="12361"/>
    <cellStyle name="sup2PercentageL 4 3" xfId="12362"/>
    <cellStyle name="sup2PercentageL 5" xfId="12363"/>
    <cellStyle name="sup2PercentageL 5 2" xfId="12364"/>
    <cellStyle name="sup2PercentageL 5 2 2" xfId="12365"/>
    <cellStyle name="sup2PercentageL 5 3" xfId="12366"/>
    <cellStyle name="sup2PercentageM" xfId="12367"/>
    <cellStyle name="sup2PercentageM 2" xfId="12368"/>
    <cellStyle name="sup2PercentageM 2 2" xfId="12369"/>
    <cellStyle name="sup2PercentageM 2 2 2" xfId="12370"/>
    <cellStyle name="sup2PercentageM 2 2 2 2" xfId="12371"/>
    <cellStyle name="sup2PercentageM 2 2 2 2 2" xfId="12372"/>
    <cellStyle name="sup2PercentageM 2 2 2 2 2 2" xfId="12373"/>
    <cellStyle name="sup2PercentageM 2 2 2 2 3" xfId="12374"/>
    <cellStyle name="sup2PercentageM 2 2 2 3" xfId="12375"/>
    <cellStyle name="sup2PercentageM 2 2 2 3 2" xfId="12376"/>
    <cellStyle name="sup2PercentageM 2 2 2 4" xfId="12377"/>
    <cellStyle name="sup2PercentageM 2 2 3" xfId="12378"/>
    <cellStyle name="sup2PercentageM 2 2 3 2" xfId="12379"/>
    <cellStyle name="sup2PercentageM 2 2 3 2 2" xfId="12380"/>
    <cellStyle name="sup2PercentageM 2 2 3 3" xfId="12381"/>
    <cellStyle name="sup2PercentageM 2 2 4" xfId="12382"/>
    <cellStyle name="sup2PercentageM 2 2 4 2" xfId="12383"/>
    <cellStyle name="sup2PercentageM 2 2 5" xfId="12384"/>
    <cellStyle name="sup2PercentageM 2 2 5 2" xfId="12385"/>
    <cellStyle name="sup2PercentageM 2 2 6" xfId="12386"/>
    <cellStyle name="sup2PercentageM 2 3" xfId="12387"/>
    <cellStyle name="sup2PercentageM 2 3 2" xfId="12388"/>
    <cellStyle name="sup2PercentageM 2 3 2 2" xfId="12389"/>
    <cellStyle name="sup2PercentageM 2 3 3" xfId="12390"/>
    <cellStyle name="sup2PercentageM 2 4" xfId="12391"/>
    <cellStyle name="sup2PercentageM 2 4 2" xfId="12392"/>
    <cellStyle name="sup2PercentageM 2 4 2 2" xfId="12393"/>
    <cellStyle name="sup2PercentageM 2 4 3" xfId="12394"/>
    <cellStyle name="sup2PercentageM 3" xfId="12395"/>
    <cellStyle name="sup2PercentageM 3 2" xfId="12396"/>
    <cellStyle name="sup2PercentageM 3 2 2" xfId="12397"/>
    <cellStyle name="sup2PercentageM 3 2 2 2" xfId="12398"/>
    <cellStyle name="sup2PercentageM 3 2 2 2 2" xfId="12399"/>
    <cellStyle name="sup2PercentageM 3 2 2 3" xfId="12400"/>
    <cellStyle name="sup2PercentageM 3 2 3" xfId="12401"/>
    <cellStyle name="sup2PercentageM 3 2 3 2" xfId="12402"/>
    <cellStyle name="sup2PercentageM 3 2 4" xfId="12403"/>
    <cellStyle name="sup2PercentageM 3 3" xfId="12404"/>
    <cellStyle name="sup2PercentageM 3 3 2" xfId="12405"/>
    <cellStyle name="sup2PercentageM 3 3 2 2" xfId="12406"/>
    <cellStyle name="sup2PercentageM 3 3 3" xfId="12407"/>
    <cellStyle name="sup2PercentageM 3 4" xfId="12408"/>
    <cellStyle name="sup2PercentageM 3 4 2" xfId="12409"/>
    <cellStyle name="sup2PercentageM 3 5" xfId="12410"/>
    <cellStyle name="sup2PercentageM 3 5 2" xfId="12411"/>
    <cellStyle name="sup2PercentageM 3 6" xfId="12412"/>
    <cellStyle name="sup2PercentageM 4" xfId="12413"/>
    <cellStyle name="sup2PercentageM 4 2" xfId="12414"/>
    <cellStyle name="sup2PercentageM 4 2 2" xfId="12415"/>
    <cellStyle name="sup2PercentageM 4 3" xfId="12416"/>
    <cellStyle name="sup2PercentageM 5" xfId="12417"/>
    <cellStyle name="sup2PercentageM 5 2" xfId="12418"/>
    <cellStyle name="sup2PercentageM 5 2 2" xfId="12419"/>
    <cellStyle name="sup2PercentageM 5 3" xfId="12420"/>
    <cellStyle name="sup2Selection" xfId="12421"/>
    <cellStyle name="sup2Selection 2" xfId="12422"/>
    <cellStyle name="sup2Selection 2 2" xfId="12423"/>
    <cellStyle name="sup2Selection 2 2 2" xfId="12424"/>
    <cellStyle name="sup2Selection 2 2 2 2" xfId="12425"/>
    <cellStyle name="sup2Selection 2 2 2 2 2" xfId="12426"/>
    <cellStyle name="sup2Selection 2 2 2 2 2 2" xfId="12427"/>
    <cellStyle name="sup2Selection 2 2 2 2 3" xfId="12428"/>
    <cellStyle name="sup2Selection 2 2 2 3" xfId="12429"/>
    <cellStyle name="sup2Selection 2 2 2 3 2" xfId="12430"/>
    <cellStyle name="sup2Selection 2 2 2 4" xfId="12431"/>
    <cellStyle name="sup2Selection 2 2 3" xfId="12432"/>
    <cellStyle name="sup2Selection 2 2 3 2" xfId="12433"/>
    <cellStyle name="sup2Selection 2 2 3 2 2" xfId="12434"/>
    <cellStyle name="sup2Selection 2 2 3 3" xfId="12435"/>
    <cellStyle name="sup2Selection 2 2 4" xfId="12436"/>
    <cellStyle name="sup2Selection 2 2 4 2" xfId="12437"/>
    <cellStyle name="sup2Selection 2 2 5" xfId="12438"/>
    <cellStyle name="sup2Selection 2 2 5 2" xfId="12439"/>
    <cellStyle name="sup2Selection 2 2 6" xfId="12440"/>
    <cellStyle name="sup2Selection 2 3" xfId="12441"/>
    <cellStyle name="sup2Selection 2 3 2" xfId="12442"/>
    <cellStyle name="sup2Selection 2 3 2 2" xfId="12443"/>
    <cellStyle name="sup2Selection 2 3 3" xfId="12444"/>
    <cellStyle name="sup2Selection 2 4" xfId="12445"/>
    <cellStyle name="sup2Selection 2 4 2" xfId="12446"/>
    <cellStyle name="sup2Selection 2 4 2 2" xfId="12447"/>
    <cellStyle name="sup2Selection 2 4 3" xfId="12448"/>
    <cellStyle name="sup2Selection 3" xfId="12449"/>
    <cellStyle name="sup2Selection 3 2" xfId="12450"/>
    <cellStyle name="sup2Selection 3 2 2" xfId="12451"/>
    <cellStyle name="sup2Selection 3 2 2 2" xfId="12452"/>
    <cellStyle name="sup2Selection 3 2 2 2 2" xfId="12453"/>
    <cellStyle name="sup2Selection 3 2 2 3" xfId="12454"/>
    <cellStyle name="sup2Selection 3 2 3" xfId="12455"/>
    <cellStyle name="sup2Selection 3 2 3 2" xfId="12456"/>
    <cellStyle name="sup2Selection 3 2 4" xfId="12457"/>
    <cellStyle name="sup2Selection 3 3" xfId="12458"/>
    <cellStyle name="sup2Selection 3 3 2" xfId="12459"/>
    <cellStyle name="sup2Selection 3 3 2 2" xfId="12460"/>
    <cellStyle name="sup2Selection 3 3 3" xfId="12461"/>
    <cellStyle name="sup2Selection 3 4" xfId="12462"/>
    <cellStyle name="sup2Selection 3 4 2" xfId="12463"/>
    <cellStyle name="sup2Selection 3 5" xfId="12464"/>
    <cellStyle name="sup2Selection 3 5 2" xfId="12465"/>
    <cellStyle name="sup2Selection 3 6" xfId="12466"/>
    <cellStyle name="sup2Selection 4" xfId="12467"/>
    <cellStyle name="sup2Selection 4 2" xfId="12468"/>
    <cellStyle name="sup2Selection 4 2 2" xfId="12469"/>
    <cellStyle name="sup2Selection 4 3" xfId="12470"/>
    <cellStyle name="sup2Selection 5" xfId="12471"/>
    <cellStyle name="sup2Selection 5 2" xfId="12472"/>
    <cellStyle name="sup2Selection 5 2 2" xfId="12473"/>
    <cellStyle name="sup2Selection 5 3" xfId="12474"/>
    <cellStyle name="sup2Text" xfId="12475"/>
    <cellStyle name="sup2Text 2" xfId="12476"/>
    <cellStyle name="sup2Text 2 2" xfId="12477"/>
    <cellStyle name="sup2Text 2 2 2" xfId="12478"/>
    <cellStyle name="sup2Text 2 2 2 2" xfId="12479"/>
    <cellStyle name="sup2Text 2 2 2 2 2" xfId="12480"/>
    <cellStyle name="sup2Text 2 2 2 2 2 2" xfId="12481"/>
    <cellStyle name="sup2Text 2 2 2 2 3" xfId="12482"/>
    <cellStyle name="sup2Text 2 2 2 3" xfId="12483"/>
    <cellStyle name="sup2Text 2 2 2 3 2" xfId="12484"/>
    <cellStyle name="sup2Text 2 2 2 4" xfId="12485"/>
    <cellStyle name="sup2Text 2 2 3" xfId="12486"/>
    <cellStyle name="sup2Text 2 2 3 2" xfId="12487"/>
    <cellStyle name="sup2Text 2 2 3 2 2" xfId="12488"/>
    <cellStyle name="sup2Text 2 2 3 3" xfId="12489"/>
    <cellStyle name="sup2Text 2 2 4" xfId="12490"/>
    <cellStyle name="sup2Text 2 2 4 2" xfId="12491"/>
    <cellStyle name="sup2Text 2 2 5" xfId="12492"/>
    <cellStyle name="sup2Text 2 2 5 2" xfId="12493"/>
    <cellStyle name="sup2Text 2 2 6" xfId="12494"/>
    <cellStyle name="sup2Text 2 3" xfId="12495"/>
    <cellStyle name="sup2Text 2 3 2" xfId="12496"/>
    <cellStyle name="sup2Text 2 3 2 2" xfId="12497"/>
    <cellStyle name="sup2Text 2 3 3" xfId="12498"/>
    <cellStyle name="sup2Text 2 4" xfId="12499"/>
    <cellStyle name="sup2Text 2 4 2" xfId="12500"/>
    <cellStyle name="sup2Text 2 4 2 2" xfId="12501"/>
    <cellStyle name="sup2Text 2 4 3" xfId="12502"/>
    <cellStyle name="sup2Text 3" xfId="12503"/>
    <cellStyle name="sup2Text 3 2" xfId="12504"/>
    <cellStyle name="sup2Text 3 2 2" xfId="12505"/>
    <cellStyle name="sup2Text 3 2 2 2" xfId="12506"/>
    <cellStyle name="sup2Text 3 2 2 2 2" xfId="12507"/>
    <cellStyle name="sup2Text 3 2 2 3" xfId="12508"/>
    <cellStyle name="sup2Text 3 2 3" xfId="12509"/>
    <cellStyle name="sup2Text 3 2 3 2" xfId="12510"/>
    <cellStyle name="sup2Text 3 2 4" xfId="12511"/>
    <cellStyle name="sup2Text 3 3" xfId="12512"/>
    <cellStyle name="sup2Text 3 3 2" xfId="12513"/>
    <cellStyle name="sup2Text 3 3 2 2" xfId="12514"/>
    <cellStyle name="sup2Text 3 3 3" xfId="12515"/>
    <cellStyle name="sup2Text 3 4" xfId="12516"/>
    <cellStyle name="sup2Text 3 4 2" xfId="12517"/>
    <cellStyle name="sup2Text 3 5" xfId="12518"/>
    <cellStyle name="sup2Text 3 5 2" xfId="12519"/>
    <cellStyle name="sup2Text 3 6" xfId="12520"/>
    <cellStyle name="sup2Text 4" xfId="12521"/>
    <cellStyle name="sup2Text 4 2" xfId="12522"/>
    <cellStyle name="sup2Text 4 2 2" xfId="12523"/>
    <cellStyle name="sup2Text 4 3" xfId="12524"/>
    <cellStyle name="sup2Text 5" xfId="12525"/>
    <cellStyle name="sup2Text 5 2" xfId="12526"/>
    <cellStyle name="sup2Text 5 2 2" xfId="12527"/>
    <cellStyle name="sup2Text 5 3" xfId="12528"/>
    <cellStyle name="sup3ParameterE" xfId="12529"/>
    <cellStyle name="sup3ParameterE 2" xfId="12530"/>
    <cellStyle name="sup3ParameterE 2 2" xfId="12531"/>
    <cellStyle name="sup3ParameterE 2 2 2" xfId="12532"/>
    <cellStyle name="sup3ParameterE 2 2 2 2" xfId="12533"/>
    <cellStyle name="sup3ParameterE 2 2 2 2 2" xfId="12534"/>
    <cellStyle name="sup3ParameterE 2 2 2 2 2 2" xfId="12535"/>
    <cellStyle name="sup3ParameterE 2 2 2 2 3" xfId="12536"/>
    <cellStyle name="sup3ParameterE 2 2 2 3" xfId="12537"/>
    <cellStyle name="sup3ParameterE 2 2 2 3 2" xfId="12538"/>
    <cellStyle name="sup3ParameterE 2 2 2 4" xfId="12539"/>
    <cellStyle name="sup3ParameterE 2 2 3" xfId="12540"/>
    <cellStyle name="sup3ParameterE 2 2 3 2" xfId="12541"/>
    <cellStyle name="sup3ParameterE 2 2 3 2 2" xfId="12542"/>
    <cellStyle name="sup3ParameterE 2 2 3 3" xfId="12543"/>
    <cellStyle name="sup3ParameterE 2 2 4" xfId="12544"/>
    <cellStyle name="sup3ParameterE 2 2 4 2" xfId="12545"/>
    <cellStyle name="sup3ParameterE 2 2 5" xfId="12546"/>
    <cellStyle name="sup3ParameterE 2 2 5 2" xfId="12547"/>
    <cellStyle name="sup3ParameterE 2 2 6" xfId="12548"/>
    <cellStyle name="sup3ParameterE 2 3" xfId="12549"/>
    <cellStyle name="sup3ParameterE 2 3 2" xfId="12550"/>
    <cellStyle name="sup3ParameterE 2 3 2 2" xfId="12551"/>
    <cellStyle name="sup3ParameterE 2 3 3" xfId="12552"/>
    <cellStyle name="sup3ParameterE 2 4" xfId="12553"/>
    <cellStyle name="sup3ParameterE 2 4 2" xfId="12554"/>
    <cellStyle name="sup3ParameterE 2 4 2 2" xfId="12555"/>
    <cellStyle name="sup3ParameterE 2 4 3" xfId="12556"/>
    <cellStyle name="sup3ParameterE 3" xfId="12557"/>
    <cellStyle name="sup3ParameterE 3 2" xfId="12558"/>
    <cellStyle name="sup3ParameterE 3 2 2" xfId="12559"/>
    <cellStyle name="sup3ParameterE 3 2 2 2" xfId="12560"/>
    <cellStyle name="sup3ParameterE 3 2 2 2 2" xfId="12561"/>
    <cellStyle name="sup3ParameterE 3 2 2 3" xfId="12562"/>
    <cellStyle name="sup3ParameterE 3 2 3" xfId="12563"/>
    <cellStyle name="sup3ParameterE 3 2 3 2" xfId="12564"/>
    <cellStyle name="sup3ParameterE 3 2 4" xfId="12565"/>
    <cellStyle name="sup3ParameterE 3 3" xfId="12566"/>
    <cellStyle name="sup3ParameterE 3 3 2" xfId="12567"/>
    <cellStyle name="sup3ParameterE 3 3 2 2" xfId="12568"/>
    <cellStyle name="sup3ParameterE 3 3 3" xfId="12569"/>
    <cellStyle name="sup3ParameterE 3 4" xfId="12570"/>
    <cellStyle name="sup3ParameterE 3 4 2" xfId="12571"/>
    <cellStyle name="sup3ParameterE 3 5" xfId="12572"/>
    <cellStyle name="sup3ParameterE 3 5 2" xfId="12573"/>
    <cellStyle name="sup3ParameterE 3 6" xfId="12574"/>
    <cellStyle name="sup3ParameterE 4" xfId="12575"/>
    <cellStyle name="sup3ParameterE 4 2" xfId="12576"/>
    <cellStyle name="sup3ParameterE 4 2 2" xfId="12577"/>
    <cellStyle name="sup3ParameterE 4 3" xfId="12578"/>
    <cellStyle name="sup3ParameterE 5" xfId="12579"/>
    <cellStyle name="sup3ParameterE 5 2" xfId="12580"/>
    <cellStyle name="sup3ParameterE 5 2 2" xfId="12581"/>
    <cellStyle name="sup3ParameterE 5 3" xfId="12582"/>
    <cellStyle name="sup3Percentage" xfId="12583"/>
    <cellStyle name="sup3Percentage 2" xfId="12584"/>
    <cellStyle name="sup3Percentage 2 2" xfId="12585"/>
    <cellStyle name="sup3Percentage 2 2 2" xfId="12586"/>
    <cellStyle name="sup3Percentage 2 2 2 2" xfId="12587"/>
    <cellStyle name="sup3Percentage 2 2 2 2 2" xfId="12588"/>
    <cellStyle name="sup3Percentage 2 2 2 2 2 2" xfId="12589"/>
    <cellStyle name="sup3Percentage 2 2 2 2 3" xfId="12590"/>
    <cellStyle name="sup3Percentage 2 2 2 3" xfId="12591"/>
    <cellStyle name="sup3Percentage 2 2 2 3 2" xfId="12592"/>
    <cellStyle name="sup3Percentage 2 2 2 4" xfId="12593"/>
    <cellStyle name="sup3Percentage 2 2 3" xfId="12594"/>
    <cellStyle name="sup3Percentage 2 2 3 2" xfId="12595"/>
    <cellStyle name="sup3Percentage 2 2 3 2 2" xfId="12596"/>
    <cellStyle name="sup3Percentage 2 2 3 3" xfId="12597"/>
    <cellStyle name="sup3Percentage 2 2 4" xfId="12598"/>
    <cellStyle name="sup3Percentage 2 2 4 2" xfId="12599"/>
    <cellStyle name="sup3Percentage 2 2 5" xfId="12600"/>
    <cellStyle name="sup3Percentage 2 2 5 2" xfId="12601"/>
    <cellStyle name="sup3Percentage 2 2 6" xfId="12602"/>
    <cellStyle name="sup3Percentage 2 3" xfId="12603"/>
    <cellStyle name="sup3Percentage 2 3 2" xfId="12604"/>
    <cellStyle name="sup3Percentage 2 3 2 2" xfId="12605"/>
    <cellStyle name="sup3Percentage 2 3 3" xfId="12606"/>
    <cellStyle name="sup3Percentage 2 4" xfId="12607"/>
    <cellStyle name="sup3Percentage 2 4 2" xfId="12608"/>
    <cellStyle name="sup3Percentage 2 4 2 2" xfId="12609"/>
    <cellStyle name="sup3Percentage 2 4 3" xfId="12610"/>
    <cellStyle name="sup3Percentage 3" xfId="12611"/>
    <cellStyle name="sup3Percentage 3 2" xfId="12612"/>
    <cellStyle name="sup3Percentage 3 2 2" xfId="12613"/>
    <cellStyle name="sup3Percentage 3 2 2 2" xfId="12614"/>
    <cellStyle name="sup3Percentage 3 2 2 2 2" xfId="12615"/>
    <cellStyle name="sup3Percentage 3 2 2 3" xfId="12616"/>
    <cellStyle name="sup3Percentage 3 2 3" xfId="12617"/>
    <cellStyle name="sup3Percentage 3 2 3 2" xfId="12618"/>
    <cellStyle name="sup3Percentage 3 2 4" xfId="12619"/>
    <cellStyle name="sup3Percentage 3 3" xfId="12620"/>
    <cellStyle name="sup3Percentage 3 3 2" xfId="12621"/>
    <cellStyle name="sup3Percentage 3 3 2 2" xfId="12622"/>
    <cellStyle name="sup3Percentage 3 3 3" xfId="12623"/>
    <cellStyle name="sup3Percentage 3 4" xfId="12624"/>
    <cellStyle name="sup3Percentage 3 4 2" xfId="12625"/>
    <cellStyle name="sup3Percentage 3 5" xfId="12626"/>
    <cellStyle name="sup3Percentage 3 5 2" xfId="12627"/>
    <cellStyle name="sup3Percentage 3 6" xfId="12628"/>
    <cellStyle name="sup3Percentage 4" xfId="12629"/>
    <cellStyle name="sup3Percentage 4 2" xfId="12630"/>
    <cellStyle name="sup3Percentage 4 2 2" xfId="12631"/>
    <cellStyle name="sup3Percentage 4 3" xfId="12632"/>
    <cellStyle name="sup3Percentage 5" xfId="12633"/>
    <cellStyle name="sup3Percentage 5 2" xfId="12634"/>
    <cellStyle name="sup3Percentage 5 2 2" xfId="12635"/>
    <cellStyle name="sup3Percentage 5 3" xfId="12636"/>
    <cellStyle name="supDate" xfId="12637"/>
    <cellStyle name="supDate 2" xfId="12638"/>
    <cellStyle name="supDate 2 2" xfId="12639"/>
    <cellStyle name="supDate 2 2 2" xfId="12640"/>
    <cellStyle name="supDate 2 2 2 2" xfId="12641"/>
    <cellStyle name="supDate 2 2 2 2 2" xfId="12642"/>
    <cellStyle name="supDate 2 2 2 2 2 2" xfId="12643"/>
    <cellStyle name="supDate 2 2 2 2 3" xfId="12644"/>
    <cellStyle name="supDate 2 2 2 3" xfId="12645"/>
    <cellStyle name="supDate 2 2 2 3 2" xfId="12646"/>
    <cellStyle name="supDate 2 2 2 4" xfId="12647"/>
    <cellStyle name="supDate 2 2 3" xfId="12648"/>
    <cellStyle name="supDate 2 2 3 2" xfId="12649"/>
    <cellStyle name="supDate 2 2 3 2 2" xfId="12650"/>
    <cellStyle name="supDate 2 2 3 3" xfId="12651"/>
    <cellStyle name="supDate 2 2 4" xfId="12652"/>
    <cellStyle name="supDate 2 2 4 2" xfId="12653"/>
    <cellStyle name="supDate 2 2 5" xfId="12654"/>
    <cellStyle name="supDate 2 2 5 2" xfId="12655"/>
    <cellStyle name="supDate 2 2 6" xfId="12656"/>
    <cellStyle name="supDate 2 3" xfId="12657"/>
    <cellStyle name="supDate 2 3 2" xfId="12658"/>
    <cellStyle name="supDate 2 3 2 2" xfId="12659"/>
    <cellStyle name="supDate 2 3 3" xfId="12660"/>
    <cellStyle name="supDate 2 4" xfId="12661"/>
    <cellStyle name="supDate 2 4 2" xfId="12662"/>
    <cellStyle name="supDate 2 4 2 2" xfId="12663"/>
    <cellStyle name="supDate 2 4 3" xfId="12664"/>
    <cellStyle name="supDate 3" xfId="12665"/>
    <cellStyle name="supDate 3 2" xfId="12666"/>
    <cellStyle name="supDate 3 2 2" xfId="12667"/>
    <cellStyle name="supDate 3 2 2 2" xfId="12668"/>
    <cellStyle name="supDate 3 2 2 2 2" xfId="12669"/>
    <cellStyle name="supDate 3 2 2 3" xfId="12670"/>
    <cellStyle name="supDate 3 2 3" xfId="12671"/>
    <cellStyle name="supDate 3 2 3 2" xfId="12672"/>
    <cellStyle name="supDate 3 2 4" xfId="12673"/>
    <cellStyle name="supDate 3 3" xfId="12674"/>
    <cellStyle name="supDate 3 3 2" xfId="12675"/>
    <cellStyle name="supDate 3 3 2 2" xfId="12676"/>
    <cellStyle name="supDate 3 3 3" xfId="12677"/>
    <cellStyle name="supDate 3 4" xfId="12678"/>
    <cellStyle name="supDate 3 4 2" xfId="12679"/>
    <cellStyle name="supDate 3 5" xfId="12680"/>
    <cellStyle name="supDate 3 5 2" xfId="12681"/>
    <cellStyle name="supDate 3 6" xfId="12682"/>
    <cellStyle name="supDate 4" xfId="12683"/>
    <cellStyle name="supDate 4 2" xfId="12684"/>
    <cellStyle name="supDate 4 2 2" xfId="12685"/>
    <cellStyle name="supDate 4 3" xfId="12686"/>
    <cellStyle name="supDate 5" xfId="12687"/>
    <cellStyle name="supDate 5 2" xfId="12688"/>
    <cellStyle name="supDate 5 2 2" xfId="12689"/>
    <cellStyle name="supDate 5 3" xfId="12690"/>
    <cellStyle name="supFloat" xfId="12691"/>
    <cellStyle name="supFloat 2" xfId="12692"/>
    <cellStyle name="supFloat 2 2" xfId="12693"/>
    <cellStyle name="supFloat 2 2 2" xfId="12694"/>
    <cellStyle name="supFloat 2 2 2 2" xfId="12695"/>
    <cellStyle name="supFloat 2 2 2 2 2" xfId="12696"/>
    <cellStyle name="supFloat 2 2 2 2 2 2" xfId="12697"/>
    <cellStyle name="supFloat 2 2 2 2 3" xfId="12698"/>
    <cellStyle name="supFloat 2 2 2 3" xfId="12699"/>
    <cellStyle name="supFloat 2 2 2 3 2" xfId="12700"/>
    <cellStyle name="supFloat 2 2 2 4" xfId="12701"/>
    <cellStyle name="supFloat 2 2 3" xfId="12702"/>
    <cellStyle name="supFloat 2 2 3 2" xfId="12703"/>
    <cellStyle name="supFloat 2 2 3 2 2" xfId="12704"/>
    <cellStyle name="supFloat 2 2 3 3" xfId="12705"/>
    <cellStyle name="supFloat 2 2 4" xfId="12706"/>
    <cellStyle name="supFloat 2 2 4 2" xfId="12707"/>
    <cellStyle name="supFloat 2 2 5" xfId="12708"/>
    <cellStyle name="supFloat 2 2 5 2" xfId="12709"/>
    <cellStyle name="supFloat 2 2 6" xfId="12710"/>
    <cellStyle name="supFloat 2 3" xfId="12711"/>
    <cellStyle name="supFloat 2 3 2" xfId="12712"/>
    <cellStyle name="supFloat 2 3 2 2" xfId="12713"/>
    <cellStyle name="supFloat 2 3 3" xfId="12714"/>
    <cellStyle name="supFloat 2 4" xfId="12715"/>
    <cellStyle name="supFloat 2 4 2" xfId="12716"/>
    <cellStyle name="supFloat 2 4 2 2" xfId="12717"/>
    <cellStyle name="supFloat 2 4 3" xfId="12718"/>
    <cellStyle name="supFloat 3" xfId="12719"/>
    <cellStyle name="supFloat 3 2" xfId="12720"/>
    <cellStyle name="supFloat 3 2 2" xfId="12721"/>
    <cellStyle name="supFloat 3 2 2 2" xfId="12722"/>
    <cellStyle name="supFloat 3 2 2 2 2" xfId="12723"/>
    <cellStyle name="supFloat 3 2 2 3" xfId="12724"/>
    <cellStyle name="supFloat 3 2 3" xfId="12725"/>
    <cellStyle name="supFloat 3 2 3 2" xfId="12726"/>
    <cellStyle name="supFloat 3 2 4" xfId="12727"/>
    <cellStyle name="supFloat 3 3" xfId="12728"/>
    <cellStyle name="supFloat 3 3 2" xfId="12729"/>
    <cellStyle name="supFloat 3 3 2 2" xfId="12730"/>
    <cellStyle name="supFloat 3 3 3" xfId="12731"/>
    <cellStyle name="supFloat 3 4" xfId="12732"/>
    <cellStyle name="supFloat 3 4 2" xfId="12733"/>
    <cellStyle name="supFloat 3 5" xfId="12734"/>
    <cellStyle name="supFloat 3 5 2" xfId="12735"/>
    <cellStyle name="supFloat 3 6" xfId="12736"/>
    <cellStyle name="supFloat 4" xfId="12737"/>
    <cellStyle name="supFloat 4 2" xfId="12738"/>
    <cellStyle name="supFloat 4 2 2" xfId="12739"/>
    <cellStyle name="supFloat 4 3" xfId="12740"/>
    <cellStyle name="supFloat 5" xfId="12741"/>
    <cellStyle name="supFloat 5 2" xfId="12742"/>
    <cellStyle name="supFloat 5 2 2" xfId="12743"/>
    <cellStyle name="supFloat 5 3" xfId="12744"/>
    <cellStyle name="supInt" xfId="12745"/>
    <cellStyle name="supInt 2" xfId="12746"/>
    <cellStyle name="supInt 2 2" xfId="12747"/>
    <cellStyle name="supInt 2 2 2" xfId="12748"/>
    <cellStyle name="supInt 2 2 2 2" xfId="12749"/>
    <cellStyle name="supInt 2 2 2 2 2" xfId="12750"/>
    <cellStyle name="supInt 2 2 2 2 2 2" xfId="12751"/>
    <cellStyle name="supInt 2 2 2 2 3" xfId="12752"/>
    <cellStyle name="supInt 2 2 2 3" xfId="12753"/>
    <cellStyle name="supInt 2 2 2 3 2" xfId="12754"/>
    <cellStyle name="supInt 2 2 2 4" xfId="12755"/>
    <cellStyle name="supInt 2 2 3" xfId="12756"/>
    <cellStyle name="supInt 2 2 3 2" xfId="12757"/>
    <cellStyle name="supInt 2 2 3 2 2" xfId="12758"/>
    <cellStyle name="supInt 2 2 3 3" xfId="12759"/>
    <cellStyle name="supInt 2 2 4" xfId="12760"/>
    <cellStyle name="supInt 2 2 4 2" xfId="12761"/>
    <cellStyle name="supInt 2 2 5" xfId="12762"/>
    <cellStyle name="supInt 2 2 5 2" xfId="12763"/>
    <cellStyle name="supInt 2 2 6" xfId="12764"/>
    <cellStyle name="supInt 2 3" xfId="12765"/>
    <cellStyle name="supInt 2 3 2" xfId="12766"/>
    <cellStyle name="supInt 2 3 2 2" xfId="12767"/>
    <cellStyle name="supInt 2 3 3" xfId="12768"/>
    <cellStyle name="supInt 2 4" xfId="12769"/>
    <cellStyle name="supInt 2 4 2" xfId="12770"/>
    <cellStyle name="supInt 2 4 2 2" xfId="12771"/>
    <cellStyle name="supInt 2 4 3" xfId="12772"/>
    <cellStyle name="supInt 3" xfId="12773"/>
    <cellStyle name="supInt 3 2" xfId="12774"/>
    <cellStyle name="supInt 3 2 2" xfId="12775"/>
    <cellStyle name="supInt 3 2 2 2" xfId="12776"/>
    <cellStyle name="supInt 3 2 2 2 2" xfId="12777"/>
    <cellStyle name="supInt 3 2 2 3" xfId="12778"/>
    <cellStyle name="supInt 3 2 3" xfId="12779"/>
    <cellStyle name="supInt 3 2 3 2" xfId="12780"/>
    <cellStyle name="supInt 3 2 4" xfId="12781"/>
    <cellStyle name="supInt 3 3" xfId="12782"/>
    <cellStyle name="supInt 3 3 2" xfId="12783"/>
    <cellStyle name="supInt 3 3 2 2" xfId="12784"/>
    <cellStyle name="supInt 3 3 3" xfId="12785"/>
    <cellStyle name="supInt 3 4" xfId="12786"/>
    <cellStyle name="supInt 3 4 2" xfId="12787"/>
    <cellStyle name="supInt 3 5" xfId="12788"/>
    <cellStyle name="supInt 3 5 2" xfId="12789"/>
    <cellStyle name="supInt 3 6" xfId="12790"/>
    <cellStyle name="supInt 4" xfId="12791"/>
    <cellStyle name="supInt 4 2" xfId="12792"/>
    <cellStyle name="supInt 4 2 2" xfId="12793"/>
    <cellStyle name="supInt 4 3" xfId="12794"/>
    <cellStyle name="supInt 5" xfId="12795"/>
    <cellStyle name="supInt 5 2" xfId="12796"/>
    <cellStyle name="supInt 5 2 2" xfId="12797"/>
    <cellStyle name="supInt 5 3" xfId="12798"/>
    <cellStyle name="supParameterE" xfId="12799"/>
    <cellStyle name="supParameterE 2" xfId="12800"/>
    <cellStyle name="supParameterE 2 2" xfId="12801"/>
    <cellStyle name="supParameterE 2 2 2" xfId="12802"/>
    <cellStyle name="supParameterE 2 2 2 2" xfId="12803"/>
    <cellStyle name="supParameterE 2 2 2 2 2" xfId="12804"/>
    <cellStyle name="supParameterE 2 2 2 2 2 2" xfId="12805"/>
    <cellStyle name="supParameterE 2 2 2 2 3" xfId="12806"/>
    <cellStyle name="supParameterE 2 2 2 3" xfId="12807"/>
    <cellStyle name="supParameterE 2 2 2 3 2" xfId="12808"/>
    <cellStyle name="supParameterE 2 2 2 4" xfId="12809"/>
    <cellStyle name="supParameterE 2 2 3" xfId="12810"/>
    <cellStyle name="supParameterE 2 2 3 2" xfId="12811"/>
    <cellStyle name="supParameterE 2 2 3 2 2" xfId="12812"/>
    <cellStyle name="supParameterE 2 2 3 3" xfId="12813"/>
    <cellStyle name="supParameterE 2 2 4" xfId="12814"/>
    <cellStyle name="supParameterE 2 2 4 2" xfId="12815"/>
    <cellStyle name="supParameterE 2 2 5" xfId="12816"/>
    <cellStyle name="supParameterE 2 2 5 2" xfId="12817"/>
    <cellStyle name="supParameterE 2 2 6" xfId="12818"/>
    <cellStyle name="supParameterE 2 3" xfId="12819"/>
    <cellStyle name="supParameterE 2 3 2" xfId="12820"/>
    <cellStyle name="supParameterE 2 3 2 2" xfId="12821"/>
    <cellStyle name="supParameterE 2 3 3" xfId="12822"/>
    <cellStyle name="supParameterE 2 4" xfId="12823"/>
    <cellStyle name="supParameterE 2 4 2" xfId="12824"/>
    <cellStyle name="supParameterE 2 4 2 2" xfId="12825"/>
    <cellStyle name="supParameterE 2 4 3" xfId="12826"/>
    <cellStyle name="supParameterE 3" xfId="12827"/>
    <cellStyle name="supParameterE 3 2" xfId="12828"/>
    <cellStyle name="supParameterE 3 2 2" xfId="12829"/>
    <cellStyle name="supParameterE 3 2 2 2" xfId="12830"/>
    <cellStyle name="supParameterE 3 2 2 2 2" xfId="12831"/>
    <cellStyle name="supParameterE 3 2 2 3" xfId="12832"/>
    <cellStyle name="supParameterE 3 2 3" xfId="12833"/>
    <cellStyle name="supParameterE 3 2 3 2" xfId="12834"/>
    <cellStyle name="supParameterE 3 2 4" xfId="12835"/>
    <cellStyle name="supParameterE 3 3" xfId="12836"/>
    <cellStyle name="supParameterE 3 3 2" xfId="12837"/>
    <cellStyle name="supParameterE 3 3 2 2" xfId="12838"/>
    <cellStyle name="supParameterE 3 3 3" xfId="12839"/>
    <cellStyle name="supParameterE 3 4" xfId="12840"/>
    <cellStyle name="supParameterE 3 4 2" xfId="12841"/>
    <cellStyle name="supParameterE 3 5" xfId="12842"/>
    <cellStyle name="supParameterE 3 5 2" xfId="12843"/>
    <cellStyle name="supParameterE 3 6" xfId="12844"/>
    <cellStyle name="supParameterE 4" xfId="12845"/>
    <cellStyle name="supParameterE 4 2" xfId="12846"/>
    <cellStyle name="supParameterE 4 2 2" xfId="12847"/>
    <cellStyle name="supParameterE 4 3" xfId="12848"/>
    <cellStyle name="supParameterE 5" xfId="12849"/>
    <cellStyle name="supParameterE 5 2" xfId="12850"/>
    <cellStyle name="supParameterE 5 2 2" xfId="12851"/>
    <cellStyle name="supParameterE 5 3" xfId="12852"/>
    <cellStyle name="supParameterS" xfId="12853"/>
    <cellStyle name="supParameterS 2" xfId="12854"/>
    <cellStyle name="supParameterS 2 2" xfId="12855"/>
    <cellStyle name="supParameterS 2 2 2" xfId="12856"/>
    <cellStyle name="supParameterS 2 2 2 2" xfId="12857"/>
    <cellStyle name="supParameterS 2 2 2 2 2" xfId="12858"/>
    <cellStyle name="supParameterS 2 2 2 2 2 2" xfId="12859"/>
    <cellStyle name="supParameterS 2 2 2 2 3" xfId="12860"/>
    <cellStyle name="supParameterS 2 2 2 3" xfId="12861"/>
    <cellStyle name="supParameterS 2 2 2 3 2" xfId="12862"/>
    <cellStyle name="supParameterS 2 2 2 4" xfId="12863"/>
    <cellStyle name="supParameterS 2 2 3" xfId="12864"/>
    <cellStyle name="supParameterS 2 2 3 2" xfId="12865"/>
    <cellStyle name="supParameterS 2 2 3 2 2" xfId="12866"/>
    <cellStyle name="supParameterS 2 2 3 3" xfId="12867"/>
    <cellStyle name="supParameterS 2 2 4" xfId="12868"/>
    <cellStyle name="supParameterS 2 2 4 2" xfId="12869"/>
    <cellStyle name="supParameterS 2 2 5" xfId="12870"/>
    <cellStyle name="supParameterS 2 2 5 2" xfId="12871"/>
    <cellStyle name="supParameterS 2 2 6" xfId="12872"/>
    <cellStyle name="supParameterS 2 3" xfId="12873"/>
    <cellStyle name="supParameterS 2 3 2" xfId="12874"/>
    <cellStyle name="supParameterS 2 3 2 2" xfId="12875"/>
    <cellStyle name="supParameterS 2 3 3" xfId="12876"/>
    <cellStyle name="supParameterS 2 4" xfId="12877"/>
    <cellStyle name="supParameterS 2 4 2" xfId="12878"/>
    <cellStyle name="supParameterS 2 4 2 2" xfId="12879"/>
    <cellStyle name="supParameterS 2 4 3" xfId="12880"/>
    <cellStyle name="supParameterS 3" xfId="12881"/>
    <cellStyle name="supParameterS 3 2" xfId="12882"/>
    <cellStyle name="supParameterS 3 2 2" xfId="12883"/>
    <cellStyle name="supParameterS 3 2 2 2" xfId="12884"/>
    <cellStyle name="supParameterS 3 2 2 2 2" xfId="12885"/>
    <cellStyle name="supParameterS 3 2 2 3" xfId="12886"/>
    <cellStyle name="supParameterS 3 2 3" xfId="12887"/>
    <cellStyle name="supParameterS 3 2 3 2" xfId="12888"/>
    <cellStyle name="supParameterS 3 2 4" xfId="12889"/>
    <cellStyle name="supParameterS 3 3" xfId="12890"/>
    <cellStyle name="supParameterS 3 3 2" xfId="12891"/>
    <cellStyle name="supParameterS 3 3 2 2" xfId="12892"/>
    <cellStyle name="supParameterS 3 3 3" xfId="12893"/>
    <cellStyle name="supParameterS 3 4" xfId="12894"/>
    <cellStyle name="supParameterS 3 4 2" xfId="12895"/>
    <cellStyle name="supParameterS 3 5" xfId="12896"/>
    <cellStyle name="supParameterS 3 5 2" xfId="12897"/>
    <cellStyle name="supParameterS 3 6" xfId="12898"/>
    <cellStyle name="supParameterS 4" xfId="12899"/>
    <cellStyle name="supParameterS 4 2" xfId="12900"/>
    <cellStyle name="supParameterS 4 2 2" xfId="12901"/>
    <cellStyle name="supParameterS 4 3" xfId="12902"/>
    <cellStyle name="supParameterS 5" xfId="12903"/>
    <cellStyle name="supParameterS 5 2" xfId="12904"/>
    <cellStyle name="supParameterS 5 2 2" xfId="12905"/>
    <cellStyle name="supParameterS 5 3" xfId="12906"/>
    <cellStyle name="supPD" xfId="12907"/>
    <cellStyle name="supPD 2" xfId="12908"/>
    <cellStyle name="supPD 2 2" xfId="12909"/>
    <cellStyle name="supPD 2 2 2" xfId="12910"/>
    <cellStyle name="supPD 2 2 2 2" xfId="12911"/>
    <cellStyle name="supPD 2 2 2 2 2" xfId="12912"/>
    <cellStyle name="supPD 2 2 2 2 2 2" xfId="12913"/>
    <cellStyle name="supPD 2 2 2 2 3" xfId="12914"/>
    <cellStyle name="supPD 2 2 2 3" xfId="12915"/>
    <cellStyle name="supPD 2 2 2 3 2" xfId="12916"/>
    <cellStyle name="supPD 2 2 2 4" xfId="12917"/>
    <cellStyle name="supPD 2 2 3" xfId="12918"/>
    <cellStyle name="supPD 2 2 3 2" xfId="12919"/>
    <cellStyle name="supPD 2 2 3 2 2" xfId="12920"/>
    <cellStyle name="supPD 2 2 3 3" xfId="12921"/>
    <cellStyle name="supPD 2 2 4" xfId="12922"/>
    <cellStyle name="supPD 2 2 4 2" xfId="12923"/>
    <cellStyle name="supPD 2 2 5" xfId="12924"/>
    <cellStyle name="supPD 2 2 5 2" xfId="12925"/>
    <cellStyle name="supPD 2 2 6" xfId="12926"/>
    <cellStyle name="supPD 2 3" xfId="12927"/>
    <cellStyle name="supPD 2 3 2" xfId="12928"/>
    <cellStyle name="supPD 2 3 2 2" xfId="12929"/>
    <cellStyle name="supPD 2 3 3" xfId="12930"/>
    <cellStyle name="supPD 2 4" xfId="12931"/>
    <cellStyle name="supPD 2 4 2" xfId="12932"/>
    <cellStyle name="supPD 2 4 2 2" xfId="12933"/>
    <cellStyle name="supPD 2 4 3" xfId="12934"/>
    <cellStyle name="supPD 3" xfId="12935"/>
    <cellStyle name="supPD 3 2" xfId="12936"/>
    <cellStyle name="supPD 3 2 2" xfId="12937"/>
    <cellStyle name="supPD 3 2 2 2" xfId="12938"/>
    <cellStyle name="supPD 3 2 2 2 2" xfId="12939"/>
    <cellStyle name="supPD 3 2 2 3" xfId="12940"/>
    <cellStyle name="supPD 3 2 3" xfId="12941"/>
    <cellStyle name="supPD 3 2 3 2" xfId="12942"/>
    <cellStyle name="supPD 3 2 4" xfId="12943"/>
    <cellStyle name="supPD 3 3" xfId="12944"/>
    <cellStyle name="supPD 3 3 2" xfId="12945"/>
    <cellStyle name="supPD 3 3 2 2" xfId="12946"/>
    <cellStyle name="supPD 3 3 3" xfId="12947"/>
    <cellStyle name="supPD 3 4" xfId="12948"/>
    <cellStyle name="supPD 3 4 2" xfId="12949"/>
    <cellStyle name="supPD 3 5" xfId="12950"/>
    <cellStyle name="supPD 3 5 2" xfId="12951"/>
    <cellStyle name="supPD 3 6" xfId="12952"/>
    <cellStyle name="supPD 4" xfId="12953"/>
    <cellStyle name="supPD 4 2" xfId="12954"/>
    <cellStyle name="supPD 4 2 2" xfId="12955"/>
    <cellStyle name="supPD 4 3" xfId="12956"/>
    <cellStyle name="supPD 5" xfId="12957"/>
    <cellStyle name="supPD 5 2" xfId="12958"/>
    <cellStyle name="supPD 5 2 2" xfId="12959"/>
    <cellStyle name="supPD 5 3" xfId="12960"/>
    <cellStyle name="supPercentage" xfId="12961"/>
    <cellStyle name="supPercentage 2" xfId="12962"/>
    <cellStyle name="supPercentage 2 2" xfId="12963"/>
    <cellStyle name="supPercentage 2 2 2" xfId="12964"/>
    <cellStyle name="supPercentage 2 2 2 2" xfId="12965"/>
    <cellStyle name="supPercentage 2 2 2 2 2" xfId="12966"/>
    <cellStyle name="supPercentage 2 2 2 2 2 2" xfId="12967"/>
    <cellStyle name="supPercentage 2 2 2 2 3" xfId="12968"/>
    <cellStyle name="supPercentage 2 2 2 3" xfId="12969"/>
    <cellStyle name="supPercentage 2 2 2 3 2" xfId="12970"/>
    <cellStyle name="supPercentage 2 2 2 4" xfId="12971"/>
    <cellStyle name="supPercentage 2 2 3" xfId="12972"/>
    <cellStyle name="supPercentage 2 2 3 2" xfId="12973"/>
    <cellStyle name="supPercentage 2 2 3 2 2" xfId="12974"/>
    <cellStyle name="supPercentage 2 2 3 3" xfId="12975"/>
    <cellStyle name="supPercentage 2 2 4" xfId="12976"/>
    <cellStyle name="supPercentage 2 2 4 2" xfId="12977"/>
    <cellStyle name="supPercentage 2 2 5" xfId="12978"/>
    <cellStyle name="supPercentage 2 2 5 2" xfId="12979"/>
    <cellStyle name="supPercentage 2 2 6" xfId="12980"/>
    <cellStyle name="supPercentage 2 3" xfId="12981"/>
    <cellStyle name="supPercentage 2 3 2" xfId="12982"/>
    <cellStyle name="supPercentage 2 3 2 2" xfId="12983"/>
    <cellStyle name="supPercentage 2 3 3" xfId="12984"/>
    <cellStyle name="supPercentage 2 4" xfId="12985"/>
    <cellStyle name="supPercentage 2 4 2" xfId="12986"/>
    <cellStyle name="supPercentage 2 4 2 2" xfId="12987"/>
    <cellStyle name="supPercentage 2 4 3" xfId="12988"/>
    <cellStyle name="supPercentage 3" xfId="12989"/>
    <cellStyle name="supPercentage 3 2" xfId="12990"/>
    <cellStyle name="supPercentage 3 2 2" xfId="12991"/>
    <cellStyle name="supPercentage 3 2 2 2" xfId="12992"/>
    <cellStyle name="supPercentage 3 2 2 2 2" xfId="12993"/>
    <cellStyle name="supPercentage 3 2 2 3" xfId="12994"/>
    <cellStyle name="supPercentage 3 2 3" xfId="12995"/>
    <cellStyle name="supPercentage 3 2 3 2" xfId="12996"/>
    <cellStyle name="supPercentage 3 2 4" xfId="12997"/>
    <cellStyle name="supPercentage 3 3" xfId="12998"/>
    <cellStyle name="supPercentage 3 3 2" xfId="12999"/>
    <cellStyle name="supPercentage 3 3 2 2" xfId="13000"/>
    <cellStyle name="supPercentage 3 3 3" xfId="13001"/>
    <cellStyle name="supPercentage 3 4" xfId="13002"/>
    <cellStyle name="supPercentage 3 4 2" xfId="13003"/>
    <cellStyle name="supPercentage 3 5" xfId="13004"/>
    <cellStyle name="supPercentage 3 5 2" xfId="13005"/>
    <cellStyle name="supPercentage 3 6" xfId="13006"/>
    <cellStyle name="supPercentage 4" xfId="13007"/>
    <cellStyle name="supPercentage 4 2" xfId="13008"/>
    <cellStyle name="supPercentage 4 2 2" xfId="13009"/>
    <cellStyle name="supPercentage 4 3" xfId="13010"/>
    <cellStyle name="supPercentage 5" xfId="13011"/>
    <cellStyle name="supPercentage 5 2" xfId="13012"/>
    <cellStyle name="supPercentage 5 2 2" xfId="13013"/>
    <cellStyle name="supPercentage 5 3" xfId="13014"/>
    <cellStyle name="supPercentageL" xfId="13015"/>
    <cellStyle name="supPercentageL 2" xfId="13016"/>
    <cellStyle name="supPercentageL 2 2" xfId="13017"/>
    <cellStyle name="supPercentageL 2 2 2" xfId="13018"/>
    <cellStyle name="supPercentageL 2 2 2 2" xfId="13019"/>
    <cellStyle name="supPercentageL 2 2 2 2 2" xfId="13020"/>
    <cellStyle name="supPercentageL 2 2 2 2 2 2" xfId="13021"/>
    <cellStyle name="supPercentageL 2 2 2 2 3" xfId="13022"/>
    <cellStyle name="supPercentageL 2 2 2 3" xfId="13023"/>
    <cellStyle name="supPercentageL 2 2 2 3 2" xfId="13024"/>
    <cellStyle name="supPercentageL 2 2 2 4" xfId="13025"/>
    <cellStyle name="supPercentageL 2 2 3" xfId="13026"/>
    <cellStyle name="supPercentageL 2 2 3 2" xfId="13027"/>
    <cellStyle name="supPercentageL 2 2 3 2 2" xfId="13028"/>
    <cellStyle name="supPercentageL 2 2 3 3" xfId="13029"/>
    <cellStyle name="supPercentageL 2 2 4" xfId="13030"/>
    <cellStyle name="supPercentageL 2 2 4 2" xfId="13031"/>
    <cellStyle name="supPercentageL 2 2 5" xfId="13032"/>
    <cellStyle name="supPercentageL 2 2 5 2" xfId="13033"/>
    <cellStyle name="supPercentageL 2 2 6" xfId="13034"/>
    <cellStyle name="supPercentageL 2 3" xfId="13035"/>
    <cellStyle name="supPercentageL 2 3 2" xfId="13036"/>
    <cellStyle name="supPercentageL 2 3 2 2" xfId="13037"/>
    <cellStyle name="supPercentageL 2 3 3" xfId="13038"/>
    <cellStyle name="supPercentageL 2 4" xfId="13039"/>
    <cellStyle name="supPercentageL 2 4 2" xfId="13040"/>
    <cellStyle name="supPercentageL 2 4 2 2" xfId="13041"/>
    <cellStyle name="supPercentageL 2 4 3" xfId="13042"/>
    <cellStyle name="supPercentageL 3" xfId="13043"/>
    <cellStyle name="supPercentageL 3 2" xfId="13044"/>
    <cellStyle name="supPercentageL 3 2 2" xfId="13045"/>
    <cellStyle name="supPercentageL 3 2 2 2" xfId="13046"/>
    <cellStyle name="supPercentageL 3 2 2 2 2" xfId="13047"/>
    <cellStyle name="supPercentageL 3 2 2 3" xfId="13048"/>
    <cellStyle name="supPercentageL 3 2 3" xfId="13049"/>
    <cellStyle name="supPercentageL 3 2 3 2" xfId="13050"/>
    <cellStyle name="supPercentageL 3 2 4" xfId="13051"/>
    <cellStyle name="supPercentageL 3 3" xfId="13052"/>
    <cellStyle name="supPercentageL 3 3 2" xfId="13053"/>
    <cellStyle name="supPercentageL 3 3 2 2" xfId="13054"/>
    <cellStyle name="supPercentageL 3 3 3" xfId="13055"/>
    <cellStyle name="supPercentageL 3 4" xfId="13056"/>
    <cellStyle name="supPercentageL 3 4 2" xfId="13057"/>
    <cellStyle name="supPercentageL 3 5" xfId="13058"/>
    <cellStyle name="supPercentageL 3 5 2" xfId="13059"/>
    <cellStyle name="supPercentageL 3 6" xfId="13060"/>
    <cellStyle name="supPercentageL 4" xfId="13061"/>
    <cellStyle name="supPercentageL 4 2" xfId="13062"/>
    <cellStyle name="supPercentageL 4 2 2" xfId="13063"/>
    <cellStyle name="supPercentageL 4 3" xfId="13064"/>
    <cellStyle name="supPercentageL 5" xfId="13065"/>
    <cellStyle name="supPercentageL 5 2" xfId="13066"/>
    <cellStyle name="supPercentageL 5 2 2" xfId="13067"/>
    <cellStyle name="supPercentageL 5 3" xfId="13068"/>
    <cellStyle name="supPercentageM" xfId="13069"/>
    <cellStyle name="supPercentageM 2" xfId="13070"/>
    <cellStyle name="supPercentageM 2 2" xfId="13071"/>
    <cellStyle name="supPercentageM 2 2 2" xfId="13072"/>
    <cellStyle name="supPercentageM 2 2 2 2" xfId="13073"/>
    <cellStyle name="supPercentageM 2 2 3" xfId="13074"/>
    <cellStyle name="supPercentageM 2 3" xfId="13075"/>
    <cellStyle name="supPercentageM 2 3 2" xfId="13076"/>
    <cellStyle name="supPercentageM 2 3 2 2" xfId="13077"/>
    <cellStyle name="supPercentageM 2 3 3" xfId="13078"/>
    <cellStyle name="supPercentageM 2 4" xfId="13079"/>
    <cellStyle name="supPercentageM 2 4 2" xfId="13080"/>
    <cellStyle name="supPercentageM 2 5" xfId="13081"/>
    <cellStyle name="supPercentageM 3" xfId="13082"/>
    <cellStyle name="supPercentageM 3 2" xfId="13083"/>
    <cellStyle name="supPercentageM 3 2 2" xfId="13084"/>
    <cellStyle name="supPercentageM 3 2 2 2" xfId="13085"/>
    <cellStyle name="supPercentageM 3 2 2 2 2" xfId="13086"/>
    <cellStyle name="supPercentageM 3 2 2 3" xfId="13087"/>
    <cellStyle name="supPercentageM 3 2 3" xfId="13088"/>
    <cellStyle name="supPercentageM 3 2 3 2" xfId="13089"/>
    <cellStyle name="supPercentageM 3 2 3 2 2" xfId="13090"/>
    <cellStyle name="supPercentageM 3 2 3 3" xfId="13091"/>
    <cellStyle name="supPercentageM 3 2 4" xfId="13092"/>
    <cellStyle name="supPercentageM 3 2 4 2" xfId="13093"/>
    <cellStyle name="supPercentageM 3 2 5" xfId="13094"/>
    <cellStyle name="supPercentageM 3 3" xfId="13095"/>
    <cellStyle name="supPercentageM 3 3 2" xfId="13096"/>
    <cellStyle name="supPercentageM 3 3 2 2" xfId="13097"/>
    <cellStyle name="supPercentageM 3 3 2 2 2" xfId="13098"/>
    <cellStyle name="supPercentageM 3 3 2 3" xfId="13099"/>
    <cellStyle name="supPercentageM 3 3 3" xfId="13100"/>
    <cellStyle name="supPercentageM 3 3 3 2" xfId="13101"/>
    <cellStyle name="supPercentageM 3 3 4" xfId="13102"/>
    <cellStyle name="supPercentageM 3 4" xfId="13103"/>
    <cellStyle name="supPercentageM 3 4 2" xfId="13104"/>
    <cellStyle name="supPercentageM 3 4 2 2" xfId="13105"/>
    <cellStyle name="supPercentageM 3 4 3" xfId="13106"/>
    <cellStyle name="supPercentageM 3 5" xfId="13107"/>
    <cellStyle name="supPercentageM 4" xfId="13108"/>
    <cellStyle name="supPercentageM 4 2" xfId="13109"/>
    <cellStyle name="supPercentageM 4 2 2" xfId="13110"/>
    <cellStyle name="supPercentageM 4 2 2 2" xfId="13111"/>
    <cellStyle name="supPercentageM 4 2 3" xfId="13112"/>
    <cellStyle name="supPercentageM 4 3" xfId="13113"/>
    <cellStyle name="supPercentageM 4 3 2" xfId="13114"/>
    <cellStyle name="supPercentageM 4 4" xfId="13115"/>
    <cellStyle name="supPercentageM 5" xfId="13116"/>
    <cellStyle name="supPercentageM 5 2" xfId="13117"/>
    <cellStyle name="supPercentageM 5 2 2" xfId="13118"/>
    <cellStyle name="supPercentageM 5 3" xfId="13119"/>
    <cellStyle name="supPercentageM 6" xfId="13120"/>
    <cellStyle name="supSelection" xfId="13121"/>
    <cellStyle name="supSelection 2" xfId="13122"/>
    <cellStyle name="supSelection 2 2" xfId="13123"/>
    <cellStyle name="supSelection 2 2 2" xfId="13124"/>
    <cellStyle name="supSelection 2 2 2 2" xfId="13125"/>
    <cellStyle name="supSelection 2 2 2 2 2" xfId="13126"/>
    <cellStyle name="supSelection 2 2 2 2 2 2" xfId="13127"/>
    <cellStyle name="supSelection 2 2 2 2 3" xfId="13128"/>
    <cellStyle name="supSelection 2 2 2 3" xfId="13129"/>
    <cellStyle name="supSelection 2 2 2 3 2" xfId="13130"/>
    <cellStyle name="supSelection 2 2 2 4" xfId="13131"/>
    <cellStyle name="supSelection 2 2 3" xfId="13132"/>
    <cellStyle name="supSelection 2 2 3 2" xfId="13133"/>
    <cellStyle name="supSelection 2 2 3 2 2" xfId="13134"/>
    <cellStyle name="supSelection 2 2 3 3" xfId="13135"/>
    <cellStyle name="supSelection 2 2 4" xfId="13136"/>
    <cellStyle name="supSelection 2 2 4 2" xfId="13137"/>
    <cellStyle name="supSelection 2 2 5" xfId="13138"/>
    <cellStyle name="supSelection 2 2 5 2" xfId="13139"/>
    <cellStyle name="supSelection 2 2 6" xfId="13140"/>
    <cellStyle name="supSelection 2 3" xfId="13141"/>
    <cellStyle name="supSelection 2 3 2" xfId="13142"/>
    <cellStyle name="supSelection 2 3 2 2" xfId="13143"/>
    <cellStyle name="supSelection 2 3 3" xfId="13144"/>
    <cellStyle name="supSelection 2 4" xfId="13145"/>
    <cellStyle name="supSelection 2 4 2" xfId="13146"/>
    <cellStyle name="supSelection 2 4 2 2" xfId="13147"/>
    <cellStyle name="supSelection 2 4 3" xfId="13148"/>
    <cellStyle name="supSelection 3" xfId="13149"/>
    <cellStyle name="supSelection 3 2" xfId="13150"/>
    <cellStyle name="supSelection 3 2 2" xfId="13151"/>
    <cellStyle name="supSelection 3 2 2 2" xfId="13152"/>
    <cellStyle name="supSelection 3 2 2 2 2" xfId="13153"/>
    <cellStyle name="supSelection 3 2 2 3" xfId="13154"/>
    <cellStyle name="supSelection 3 2 3" xfId="13155"/>
    <cellStyle name="supSelection 3 2 3 2" xfId="13156"/>
    <cellStyle name="supSelection 3 2 4" xfId="13157"/>
    <cellStyle name="supSelection 3 3" xfId="13158"/>
    <cellStyle name="supSelection 3 3 2" xfId="13159"/>
    <cellStyle name="supSelection 3 3 2 2" xfId="13160"/>
    <cellStyle name="supSelection 3 3 3" xfId="13161"/>
    <cellStyle name="supSelection 3 4" xfId="13162"/>
    <cellStyle name="supSelection 3 4 2" xfId="13163"/>
    <cellStyle name="supSelection 3 5" xfId="13164"/>
    <cellStyle name="supSelection 3 5 2" xfId="13165"/>
    <cellStyle name="supSelection 3 6" xfId="13166"/>
    <cellStyle name="supSelection 4" xfId="13167"/>
    <cellStyle name="supSelection 4 2" xfId="13168"/>
    <cellStyle name="supSelection 4 2 2" xfId="13169"/>
    <cellStyle name="supSelection 4 3" xfId="13170"/>
    <cellStyle name="supSelection 5" xfId="13171"/>
    <cellStyle name="supSelection 5 2" xfId="13172"/>
    <cellStyle name="supSelection 5 2 2" xfId="13173"/>
    <cellStyle name="supSelection 5 3" xfId="13174"/>
    <cellStyle name="supText" xfId="13175"/>
    <cellStyle name="supText 2" xfId="13176"/>
    <cellStyle name="supText 2 2" xfId="13177"/>
    <cellStyle name="supText 2 2 2" xfId="13178"/>
    <cellStyle name="supText 2 2 2 2" xfId="13179"/>
    <cellStyle name="supText 2 2 2 2 2" xfId="13180"/>
    <cellStyle name="supText 2 2 2 2 2 2" xfId="13181"/>
    <cellStyle name="supText 2 2 2 2 3" xfId="13182"/>
    <cellStyle name="supText 2 2 2 3" xfId="13183"/>
    <cellStyle name="supText 2 2 2 3 2" xfId="13184"/>
    <cellStyle name="supText 2 2 2 4" xfId="13185"/>
    <cellStyle name="supText 2 2 3" xfId="13186"/>
    <cellStyle name="supText 2 2 3 2" xfId="13187"/>
    <cellStyle name="supText 2 2 3 2 2" xfId="13188"/>
    <cellStyle name="supText 2 2 3 3" xfId="13189"/>
    <cellStyle name="supText 2 2 4" xfId="13190"/>
    <cellStyle name="supText 2 2 4 2" xfId="13191"/>
    <cellStyle name="supText 2 2 5" xfId="13192"/>
    <cellStyle name="supText 2 2 5 2" xfId="13193"/>
    <cellStyle name="supText 2 2 6" xfId="13194"/>
    <cellStyle name="supText 2 3" xfId="13195"/>
    <cellStyle name="supText 2 3 2" xfId="13196"/>
    <cellStyle name="supText 2 3 2 2" xfId="13197"/>
    <cellStyle name="supText 2 3 3" xfId="13198"/>
    <cellStyle name="supText 2 4" xfId="13199"/>
    <cellStyle name="supText 2 4 2" xfId="13200"/>
    <cellStyle name="supText 2 4 2 2" xfId="13201"/>
    <cellStyle name="supText 2 4 3" xfId="13202"/>
    <cellStyle name="supText 3" xfId="13203"/>
    <cellStyle name="supText 3 2" xfId="13204"/>
    <cellStyle name="supText 3 2 2" xfId="13205"/>
    <cellStyle name="supText 3 2 2 2" xfId="13206"/>
    <cellStyle name="supText 3 2 2 2 2" xfId="13207"/>
    <cellStyle name="supText 3 2 2 3" xfId="13208"/>
    <cellStyle name="supText 3 2 3" xfId="13209"/>
    <cellStyle name="supText 3 2 3 2" xfId="13210"/>
    <cellStyle name="supText 3 2 4" xfId="13211"/>
    <cellStyle name="supText 3 3" xfId="13212"/>
    <cellStyle name="supText 3 3 2" xfId="13213"/>
    <cellStyle name="supText 3 3 2 2" xfId="13214"/>
    <cellStyle name="supText 3 3 3" xfId="13215"/>
    <cellStyle name="supText 3 4" xfId="13216"/>
    <cellStyle name="supText 3 4 2" xfId="13217"/>
    <cellStyle name="supText 3 5" xfId="13218"/>
    <cellStyle name="supText 3 5 2" xfId="13219"/>
    <cellStyle name="supText 3 6" xfId="13220"/>
    <cellStyle name="supText 4" xfId="13221"/>
    <cellStyle name="supText 4 2" xfId="13222"/>
    <cellStyle name="supText 4 2 2" xfId="13223"/>
    <cellStyle name="supText 4 3" xfId="13224"/>
    <cellStyle name="supText 5" xfId="13225"/>
    <cellStyle name="supText 5 2" xfId="13226"/>
    <cellStyle name="supText 5 2 2" xfId="13227"/>
    <cellStyle name="supText 5 3" xfId="13228"/>
    <cellStyle name="Számítás" xfId="13229"/>
    <cellStyle name="Számítás 2" xfId="13230"/>
    <cellStyle name="Számítás 2 2" xfId="13231"/>
    <cellStyle name="Számítás 2 2 2" xfId="13232"/>
    <cellStyle name="Számítás 2 2 2 2" xfId="13233"/>
    <cellStyle name="Számítás 2 2 2 2 2" xfId="13234"/>
    <cellStyle name="Számítás 2 2 2 2 2 2" xfId="13235"/>
    <cellStyle name="Számítás 2 2 2 2 3" xfId="13236"/>
    <cellStyle name="Számítás 2 2 2 3" xfId="13237"/>
    <cellStyle name="Számítás 2 2 2 3 2" xfId="13238"/>
    <cellStyle name="Számítás 2 2 2 3 2 2" xfId="13239"/>
    <cellStyle name="Számítás 2 2 2 3 3" xfId="13240"/>
    <cellStyle name="Számítás 2 2 2 4" xfId="13241"/>
    <cellStyle name="Számítás 2 2 2 4 2" xfId="13242"/>
    <cellStyle name="Számítás 2 2 2 5" xfId="13243"/>
    <cellStyle name="Számítás 2 2 3" xfId="13244"/>
    <cellStyle name="Számítás 2 2 3 2" xfId="13245"/>
    <cellStyle name="Számítás 2 2 3 2 2" xfId="13246"/>
    <cellStyle name="Számítás 2 2 3 3" xfId="13247"/>
    <cellStyle name="Számítás 2 2 4" xfId="13248"/>
    <cellStyle name="Számítás 2 2 4 2" xfId="13249"/>
    <cellStyle name="Számítás 2 2 5" xfId="13250"/>
    <cellStyle name="Számítás 2 3" xfId="13251"/>
    <cellStyle name="Számítás 2 3 2" xfId="13252"/>
    <cellStyle name="Számítás 2 3 2 2" xfId="13253"/>
    <cellStyle name="Számítás 2 3 2 2 2" xfId="13254"/>
    <cellStyle name="Számítás 2 3 2 3" xfId="13255"/>
    <cellStyle name="Számítás 2 3 3" xfId="13256"/>
    <cellStyle name="Számítás 2 3 3 2" xfId="13257"/>
    <cellStyle name="Számítás 2 3 3 2 2" xfId="13258"/>
    <cellStyle name="Számítás 2 3 3 3" xfId="13259"/>
    <cellStyle name="Számítás 2 3 4" xfId="13260"/>
    <cellStyle name="Számítás 2 3 4 2" xfId="13261"/>
    <cellStyle name="Számítás 2 3 5" xfId="13262"/>
    <cellStyle name="Számítás 2 4" xfId="13263"/>
    <cellStyle name="Számítás 2 4 2" xfId="13264"/>
    <cellStyle name="Számítás 2 4 2 2" xfId="13265"/>
    <cellStyle name="Számítás 2 4 3" xfId="13266"/>
    <cellStyle name="Számítás 2 5" xfId="13267"/>
    <cellStyle name="Számítás 3" xfId="13268"/>
    <cellStyle name="Számítás 3 2" xfId="13269"/>
    <cellStyle name="Számítás 3 2 2" xfId="13270"/>
    <cellStyle name="Számítás 3 2 2 2" xfId="13271"/>
    <cellStyle name="Számítás 3 2 2 2 2" xfId="13272"/>
    <cellStyle name="Számítás 3 2 2 3" xfId="13273"/>
    <cellStyle name="Számítás 3 2 3" xfId="13274"/>
    <cellStyle name="Számítás 3 2 3 2" xfId="13275"/>
    <cellStyle name="Számítás 3 2 3 2 2" xfId="13276"/>
    <cellStyle name="Számítás 3 2 3 3" xfId="13277"/>
    <cellStyle name="Számítás 3 2 4" xfId="13278"/>
    <cellStyle name="Számítás 3 2 4 2" xfId="13279"/>
    <cellStyle name="Számítás 3 2 5" xfId="13280"/>
    <cellStyle name="Számítás 3 3" xfId="13281"/>
    <cellStyle name="Számítás 3 3 2" xfId="13282"/>
    <cellStyle name="Számítás 3 3 2 2" xfId="13283"/>
    <cellStyle name="Számítás 3 3 3" xfId="13284"/>
    <cellStyle name="Számítás 3 4" xfId="13285"/>
    <cellStyle name="Számítás 3 4 2" xfId="13286"/>
    <cellStyle name="Számítás 3 5" xfId="13287"/>
    <cellStyle name="Számítás 4" xfId="13288"/>
    <cellStyle name="Számítás 4 2" xfId="13289"/>
    <cellStyle name="Számítás 4 2 2" xfId="13290"/>
    <cellStyle name="Számítás 4 2 2 2" xfId="13291"/>
    <cellStyle name="Számítás 4 2 3" xfId="13292"/>
    <cellStyle name="Számítás 4 3" xfId="13293"/>
    <cellStyle name="Számítás 4 3 2" xfId="13294"/>
    <cellStyle name="Számítás 4 3 2 2" xfId="13295"/>
    <cellStyle name="Számítás 4 3 3" xfId="13296"/>
    <cellStyle name="Számítás 4 4" xfId="13297"/>
    <cellStyle name="Számítás 4 4 2" xfId="13298"/>
    <cellStyle name="Számítás 4 5" xfId="13299"/>
    <cellStyle name="Számítás 5" xfId="13300"/>
    <cellStyle name="Számítás 5 2" xfId="13301"/>
    <cellStyle name="Számítás 5 2 2" xfId="13302"/>
    <cellStyle name="Számítás 5 3" xfId="13303"/>
    <cellStyle name="Számítás 6" xfId="13304"/>
    <cellStyle name="tekstgrootg" xfId="13305"/>
    <cellStyle name="tekstgrootp" xfId="13306"/>
    <cellStyle name="tekstgroott" xfId="13307"/>
    <cellStyle name="tekstkleing" xfId="13308"/>
    <cellStyle name="tekstkleinp" xfId="13309"/>
    <cellStyle name="tekstkleint" xfId="13310"/>
    <cellStyle name="Texto de advertencia" xfId="13311"/>
    <cellStyle name="Texto explicativo" xfId="13312"/>
    <cellStyle name="Title 10" xfId="13313"/>
    <cellStyle name="Title 11" xfId="13314"/>
    <cellStyle name="Title 12" xfId="13315"/>
    <cellStyle name="Title 13" xfId="13316"/>
    <cellStyle name="Title 14" xfId="13317"/>
    <cellStyle name="Title 15" xfId="13318"/>
    <cellStyle name="Title 16" xfId="13319"/>
    <cellStyle name="Title 17" xfId="13320"/>
    <cellStyle name="Title 18" xfId="13321"/>
    <cellStyle name="Title 19" xfId="13322"/>
    <cellStyle name="Title 2" xfId="13323"/>
    <cellStyle name="Title 20" xfId="13324"/>
    <cellStyle name="Title 3" xfId="13325"/>
    <cellStyle name="Title 4" xfId="13326"/>
    <cellStyle name="Title 5" xfId="13327"/>
    <cellStyle name="Title 6" xfId="13328"/>
    <cellStyle name="Title 7" xfId="13329"/>
    <cellStyle name="Title 8" xfId="13330"/>
    <cellStyle name="Title 9" xfId="13331"/>
    <cellStyle name="Título" xfId="13332"/>
    <cellStyle name="Título 1" xfId="13333"/>
    <cellStyle name="Título 2" xfId="13334"/>
    <cellStyle name="Título 3" xfId="13335"/>
    <cellStyle name="Título_20091015 DE_Proposed amendments to CR SEC_MKR" xfId="13336"/>
    <cellStyle name="Total 2" xfId="13337"/>
    <cellStyle name="Total 2 2" xfId="13338"/>
    <cellStyle name="Total 2 2 2" xfId="13339"/>
    <cellStyle name="Total 2 2 2 2" xfId="13340"/>
    <cellStyle name="Total 2 2 2 2 2" xfId="13341"/>
    <cellStyle name="Total 2 2 2 2 2 2" xfId="13342"/>
    <cellStyle name="Total 2 2 2 2 2 2 2" xfId="13343"/>
    <cellStyle name="Total 2 2 2 2 2 3" xfId="13344"/>
    <cellStyle name="Total 2 2 2 2 3" xfId="13345"/>
    <cellStyle name="Total 2 2 2 2 3 2" xfId="13346"/>
    <cellStyle name="Total 2 2 2 2 3 2 2" xfId="13347"/>
    <cellStyle name="Total 2 2 2 2 3 3" xfId="13348"/>
    <cellStyle name="Total 2 2 2 2 4" xfId="13349"/>
    <cellStyle name="Total 2 2 2 2 4 2" xfId="13350"/>
    <cellStyle name="Total 2 2 2 2 5" xfId="13351"/>
    <cellStyle name="Total 2 2 2 3" xfId="13352"/>
    <cellStyle name="Total 2 2 2 3 2" xfId="13353"/>
    <cellStyle name="Total 2 2 2 3 2 2" xfId="13354"/>
    <cellStyle name="Total 2 2 2 3 3" xfId="13355"/>
    <cellStyle name="Total 2 2 2 4" xfId="13356"/>
    <cellStyle name="Total 2 2 2 4 2" xfId="13357"/>
    <cellStyle name="Total 2 2 2 5" xfId="13358"/>
    <cellStyle name="Total 2 2 3" xfId="13359"/>
    <cellStyle name="Total 2 2 3 2" xfId="13360"/>
    <cellStyle name="Total 2 2 3 2 2" xfId="13361"/>
    <cellStyle name="Total 2 2 3 2 2 2" xfId="13362"/>
    <cellStyle name="Total 2 2 3 2 3" xfId="13363"/>
    <cellStyle name="Total 2 2 3 3" xfId="13364"/>
    <cellStyle name="Total 2 2 3 3 2" xfId="13365"/>
    <cellStyle name="Total 2 2 3 3 2 2" xfId="13366"/>
    <cellStyle name="Total 2 2 3 3 3" xfId="13367"/>
    <cellStyle name="Total 2 2 3 4" xfId="13368"/>
    <cellStyle name="Total 2 2 3 4 2" xfId="13369"/>
    <cellStyle name="Total 2 2 3 5" xfId="13370"/>
    <cellStyle name="Total 2 2 4" xfId="13371"/>
    <cellStyle name="Total 2 2 4 2" xfId="13372"/>
    <cellStyle name="Total 2 2 4 2 2" xfId="13373"/>
    <cellStyle name="Total 2 2 4 3" xfId="13374"/>
    <cellStyle name="Total 2 2 5" xfId="13375"/>
    <cellStyle name="Total 2 2 5 2" xfId="13376"/>
    <cellStyle name="Total 2 2 6" xfId="13377"/>
    <cellStyle name="Total 2 3" xfId="13378"/>
    <cellStyle name="Total 2 3 2" xfId="13379"/>
    <cellStyle name="Total 2 3 2 2" xfId="13380"/>
    <cellStyle name="Total 2 3 2 2 2" xfId="13381"/>
    <cellStyle name="Total 2 3 2 2 2 2" xfId="13382"/>
    <cellStyle name="Total 2 3 2 2 3" xfId="13383"/>
    <cellStyle name="Total 2 3 2 3" xfId="13384"/>
    <cellStyle name="Total 2 3 2 3 2" xfId="13385"/>
    <cellStyle name="Total 2 3 2 3 2 2" xfId="13386"/>
    <cellStyle name="Total 2 3 2 3 3" xfId="13387"/>
    <cellStyle name="Total 2 3 2 4" xfId="13388"/>
    <cellStyle name="Total 2 3 2 4 2" xfId="13389"/>
    <cellStyle name="Total 2 3 2 5" xfId="13390"/>
    <cellStyle name="Total 2 3 3" xfId="13391"/>
    <cellStyle name="Total 2 3 3 2" xfId="13392"/>
    <cellStyle name="Total 2 3 3 2 2" xfId="13393"/>
    <cellStyle name="Total 2 3 3 3" xfId="13394"/>
    <cellStyle name="Total 2 3 4" xfId="13395"/>
    <cellStyle name="Total 2 3 4 2" xfId="13396"/>
    <cellStyle name="Total 2 3 5" xfId="13397"/>
    <cellStyle name="Total 2 4" xfId="13398"/>
    <cellStyle name="Total 2 4 2" xfId="13399"/>
    <cellStyle name="Total 2 4 2 2" xfId="13400"/>
    <cellStyle name="Total 2 4 2 2 2" xfId="13401"/>
    <cellStyle name="Total 2 4 2 3" xfId="13402"/>
    <cellStyle name="Total 2 4 3" xfId="13403"/>
    <cellStyle name="Total 2 4 3 2" xfId="13404"/>
    <cellStyle name="Total 2 4 3 2 2" xfId="13405"/>
    <cellStyle name="Total 2 4 3 3" xfId="13406"/>
    <cellStyle name="Total 2 4 4" xfId="13407"/>
    <cellStyle name="Total 2 4 4 2" xfId="13408"/>
    <cellStyle name="Total 2 4 5" xfId="13409"/>
    <cellStyle name="Total 2 5" xfId="13410"/>
    <cellStyle name="Total 2 5 2" xfId="13411"/>
    <cellStyle name="Total 2 5 2 2" xfId="13412"/>
    <cellStyle name="Total 2 5 3" xfId="13413"/>
    <cellStyle name="Total 2 6" xfId="13414"/>
    <cellStyle name="Total 2 6 2" xfId="13415"/>
    <cellStyle name="Total 2 7" xfId="13416"/>
    <cellStyle name="Total 3" xfId="13417"/>
    <cellStyle name="Total 4" xfId="13418"/>
    <cellStyle name="Warning Text 2" xfId="13419"/>
    <cellStyle name="Warning Text 3" xfId="13420"/>
    <cellStyle name="Warning Text 3 2" xfId="13421"/>
    <cellStyle name="Warning Text 4" xfId="13422"/>
  </cellStyles>
  <dxfs count="5875">
    <dxf>
      <numFmt numFmtId="4" formatCode="#,##0.00"/>
    </dxf>
    <dxf>
      <numFmt numFmtId="4" formatCode="#,##0.00"/>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164" formatCode="0.0000"/>
      <fill>
        <patternFill patternType="solid">
          <fgColor indexed="64"/>
          <bgColor theme="0"/>
        </patternFill>
      </fill>
      <alignment horizontal="left" vertical="top" textRotation="0" wrapText="0" indent="0" justifyLastLine="0" shrinkToFit="0" readingOrder="0"/>
    </dxf>
    <dxf>
      <numFmt numFmtId="164" formatCode="0.0000"/>
      <fill>
        <patternFill patternType="solid">
          <fgColor indexed="64"/>
          <bgColor theme="0"/>
        </patternFill>
      </fill>
      <alignment horizontal="left" vertical="top" textRotation="0" wrapText="0" indent="0" justifyLastLine="0" shrinkToFit="0" readingOrder="0"/>
    </dxf>
    <dxf>
      <numFmt numFmtId="0" formatCode="Genera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alignment horizontal="left" vertical="top" textRotation="0" wrapText="0" indent="0" justifyLastLine="0" shrinkToFit="0" readingOrder="0"/>
    </dxf>
    <dxf>
      <numFmt numFmtId="0" formatCode="General"/>
      <fill>
        <patternFill patternType="solid">
          <fgColor indexed="64"/>
          <bgColor theme="0"/>
        </patternFill>
      </fill>
      <alignment horizontal="left" vertical="top" textRotation="0" wrapText="0" indent="0" justifyLastLine="0" shrinkToFit="0" readingOrder="0"/>
    </dxf>
    <dxf>
      <font>
        <color auto="1"/>
      </font>
      <numFmt numFmtId="164" formatCode="0.0000"/>
      <fill>
        <patternFill patternType="solid">
          <fgColor indexed="64"/>
          <bgColor theme="7" tint="0.79998168889431442"/>
        </patternFill>
      </fill>
      <alignment horizontal="left" vertical="top" textRotation="0" wrapText="0" indent="0" justifyLastLine="0" shrinkToFit="0" readingOrder="0"/>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7" tint="0.79998168889431442"/>
        </patternFill>
      </fill>
    </dxf>
    <dxf>
      <fill>
        <patternFill patternType="solid">
          <fgColor indexed="64"/>
          <bgColor theme="0"/>
        </patternFill>
      </fill>
    </dxf>
    <dxf>
      <fill>
        <patternFill patternType="solid">
          <fgColor indexed="64"/>
          <bgColor theme="0"/>
        </patternFill>
      </fill>
    </dxf>
    <dxf>
      <font>
        <strike val="0"/>
        <outline val="0"/>
        <shadow val="0"/>
        <u val="none"/>
        <vertAlign val="baseline"/>
        <sz val="11"/>
        <color theme="0"/>
        <name val="Calibri"/>
        <scheme val="minor"/>
      </font>
    </dxf>
    <dxf>
      <numFmt numFmtId="0" formatCode="Genera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179" formatCode="0.00_ ;[Red]\-0.00\ "/>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theme="1"/>
        <name val="Calibri"/>
        <scheme val="minor"/>
      </font>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theme="1"/>
        <name val="Calibri"/>
        <scheme val="minor"/>
      </font>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alignment horizontal="left" vertical="top" textRotation="0" wrapText="0" indent="0" justifyLastLine="0" shrinkToFit="0" readingOrder="0"/>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164" formatCode="0.0000"/>
      <fill>
        <patternFill patternType="solid">
          <fgColor indexed="64"/>
          <bgColor theme="7" tint="0.79998168889431442"/>
        </patternFill>
      </fill>
      <alignment horizontal="left" vertical="top" textRotation="0" wrapText="0" indent="0" justifyLastLine="0" shrinkToFit="0" readingOrder="0"/>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7" tint="0.79998168889431442"/>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7" tint="0.79998168889431442"/>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theme="1"/>
        <name val="Calibri"/>
        <scheme val="minor"/>
      </font>
      <border diagonalUp="0" diagonalDown="0">
        <left/>
        <right/>
        <top style="thin">
          <color theme="1"/>
        </top>
        <bottom/>
        <vertical/>
        <horizontal/>
      </border>
    </dxf>
    <dxf>
      <font>
        <b val="0"/>
        <i val="0"/>
        <strike val="0"/>
        <condense val="0"/>
        <extend val="0"/>
        <outline val="0"/>
        <shadow val="0"/>
        <u val="none"/>
        <vertAlign val="baseline"/>
        <sz val="11"/>
        <color theme="1"/>
        <name val="Calibri"/>
        <scheme val="minor"/>
      </font>
      <border diagonalUp="0" diagonalDown="0">
        <left/>
        <right/>
        <top style="thin">
          <color theme="1"/>
        </top>
        <bottom/>
        <vertical/>
        <horizontal/>
      </border>
    </dxf>
    <dxf>
      <border outline="0">
        <left style="thin">
          <color theme="1"/>
        </left>
      </border>
    </dxf>
    <dxf>
      <font>
        <b val="0"/>
        <i val="0"/>
        <strike val="0"/>
        <condense val="0"/>
        <extend val="0"/>
        <outline val="0"/>
        <shadow val="0"/>
        <u val="none"/>
        <vertAlign val="baseline"/>
        <sz val="11"/>
        <color auto="1"/>
        <name val="Calibri"/>
        <scheme val="minor"/>
      </font>
      <fill>
        <patternFill patternType="solid">
          <fgColor indexed="64"/>
          <bgColor theme="0"/>
        </patternFill>
      </fill>
    </dxf>
    <dxf>
      <font>
        <b/>
        <i val="0"/>
        <strike val="0"/>
        <condense val="0"/>
        <extend val="0"/>
        <outline val="0"/>
        <shadow val="0"/>
        <u val="none"/>
        <vertAlign val="baseline"/>
        <sz val="11"/>
        <color theme="0"/>
        <name val="Calibri"/>
        <scheme val="minor"/>
      </font>
      <fill>
        <patternFill patternType="solid">
          <fgColor indexed="64"/>
          <bgColor theme="1"/>
        </patternFill>
      </fill>
      <border diagonalUp="0" diagonalDown="0" outline="0">
        <left style="thin">
          <color theme="1"/>
        </left>
        <right style="thin">
          <color theme="1"/>
        </right>
        <top/>
        <bottom/>
      </border>
    </dxf>
    <dxf>
      <numFmt numFmtId="14" formatCode="0.00%"/>
    </dxf>
    <dxf>
      <numFmt numFmtId="14" formatCode="0.00%"/>
    </dxf>
    <dxf>
      <numFmt numFmtId="14" formatCode="0.00%"/>
    </dxf>
    <dxf>
      <numFmt numFmtId="14" formatCode="0.00%"/>
    </dxf>
    <dxf>
      <numFmt numFmtId="14" formatCode="0.00%"/>
    </dxf>
    <dxf>
      <fill>
        <patternFill patternType="solid">
          <fgColor indexed="64"/>
          <bgColor theme="1"/>
        </patternFill>
      </fill>
      <alignment horizontal="center" vertical="bottom" textRotation="0" wrapText="0" indent="0" justifyLastLine="0" shrinkToFit="0" readingOrder="0"/>
    </dxf>
    <dxf>
      <numFmt numFmtId="0" formatCode="General"/>
      <fill>
        <patternFill patternType="solid">
          <fgColor indexed="64"/>
          <bgColor theme="0"/>
        </patternFill>
      </fill>
    </dxf>
    <dxf>
      <numFmt numFmtId="0" formatCode="General"/>
      <fill>
        <patternFill patternType="solid">
          <fgColor indexed="64"/>
          <bgColor theme="0"/>
        </patternFill>
      </fill>
    </dxf>
    <dxf>
      <numFmt numFmtId="0" formatCode="General"/>
      <fill>
        <patternFill patternType="solid">
          <fgColor indexed="64"/>
          <bgColor theme="0"/>
        </patternFill>
      </fill>
    </dxf>
    <dxf>
      <numFmt numFmtId="0" formatCode="General"/>
      <fill>
        <patternFill patternType="solid">
          <fgColor indexed="64"/>
          <bgColor theme="0"/>
        </patternFill>
      </fill>
    </dxf>
    <dxf>
      <numFmt numFmtId="0" formatCode="General"/>
      <fill>
        <patternFill patternType="solid">
          <fgColor indexed="64"/>
          <bgColor theme="0"/>
        </patternFill>
      </fill>
    </dxf>
    <dxf>
      <numFmt numFmtId="0" formatCode="General"/>
      <fill>
        <patternFill patternType="solid">
          <fgColor indexed="64"/>
          <bgColor theme="0"/>
        </patternFill>
      </fill>
    </dxf>
    <dxf>
      <numFmt numFmtId="179" formatCode="0.00_ ;[Red]\-0.00\ "/>
      <fill>
        <patternFill patternType="solid">
          <fgColor indexed="64"/>
          <bgColor theme="0"/>
        </patternFill>
      </fill>
    </dxf>
    <dxf>
      <numFmt numFmtId="164" formatCode="0.0000"/>
      <fill>
        <patternFill patternType="solid">
          <fgColor indexed="64"/>
          <bgColor theme="0"/>
        </patternFill>
      </fill>
      <alignment horizontal="left" vertical="top" textRotation="0" wrapText="0" indent="0" justifyLastLine="0" shrinkToFit="0" readingOrder="0"/>
    </dxf>
    <dxf>
      <numFmt numFmtId="0" formatCode="General"/>
    </dxf>
    <dxf>
      <numFmt numFmtId="0" formatCode="General"/>
      <fill>
        <patternFill patternType="solid">
          <fgColor indexed="64"/>
          <bgColor theme="0"/>
        </patternFill>
      </fill>
      <alignment horizontal="left" vertical="top" textRotation="0" wrapText="0" indent="0" justifyLastLine="0" shrinkToFit="0" readingOrder="0"/>
    </dxf>
    <dxf>
      <numFmt numFmtId="164" formatCode="0.0000"/>
      <fill>
        <patternFill patternType="solid">
          <fgColor indexed="64"/>
          <bgColor theme="7" tint="0.79998168889431442"/>
        </patternFill>
      </fill>
      <alignment horizontal="left" vertical="top" textRotation="0" wrapText="0" indent="0" justifyLastLine="0" shrinkToFit="0" readingOrder="0"/>
    </dxf>
    <dxf>
      <numFmt numFmtId="0" formatCode="General"/>
      <fill>
        <patternFill patternType="solid">
          <fgColor indexed="64"/>
          <bgColor theme="7" tint="0.79998168889431442"/>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7" tint="0.79998168889431442"/>
        </patternFill>
      </fill>
    </dxf>
    <dxf>
      <fill>
        <patternFill patternType="solid">
          <fgColor indexed="64"/>
          <bgColor theme="0"/>
        </patternFill>
      </fill>
    </dxf>
    <dxf>
      <fill>
        <patternFill patternType="solid">
          <fgColor indexed="64"/>
          <bgColor theme="0"/>
        </patternFill>
      </fill>
    </dxf>
    <dxf>
      <font>
        <strike val="0"/>
        <outline val="0"/>
        <shadow val="0"/>
        <u val="none"/>
        <vertAlign val="baseline"/>
        <sz val="11"/>
        <color theme="0"/>
        <name val="Calibri"/>
        <scheme val="minor"/>
      </font>
    </dxf>
    <dxf>
      <font>
        <b/>
      </font>
      <alignment horizontal="right" vertical="center" wrapText="1" readingOrder="0"/>
    </dxf>
    <dxf>
      <font>
        <b/>
      </font>
      <alignment horizontal="right" vertical="center" wrapText="1" readingOrder="0"/>
    </dxf>
    <dxf>
      <font>
        <b/>
      </font>
      <alignment horizontal="right" vertical="center" wrapText="1" readingOrder="0"/>
    </dxf>
    <dxf>
      <font>
        <b/>
      </font>
      <alignment horizontal="right" vertical="center" wrapText="1" readingOrder="0"/>
    </dxf>
    <dxf>
      <font>
        <sz val="18"/>
      </font>
    </dxf>
    <dxf>
      <font>
        <sz val="15"/>
      </font>
    </dxf>
    <dxf>
      <font>
        <name val="Arial"/>
        <scheme val="none"/>
      </font>
    </dxf>
    <dxf>
      <font>
        <b val="0"/>
      </font>
    </dxf>
    <dxf>
      <font>
        <b val="0"/>
      </font>
    </dxf>
    <dxf>
      <font>
        <b val="0"/>
      </font>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horizontal="right" readingOrder="0"/>
    </dxf>
    <dxf>
      <alignment vertical="center" readingOrder="0"/>
    </dxf>
    <dxf>
      <alignment vertical="center"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b/>
      </font>
    </dxf>
    <dxf>
      <alignment wrapText="1" readingOrder="0"/>
    </dxf>
    <dxf>
      <numFmt numFmtId="180" formatCode="#,##0.00_ ;[Red]\-#,##0.00\ "/>
    </dxf>
    <dxf>
      <fill>
        <patternFill patternType="none">
          <fgColor indexed="64"/>
          <bgColor indexed="65"/>
        </patternFill>
      </fill>
      <alignment horizontal="general" vertical="bottom" textRotation="0" wrapText="0" indent="0" justifyLastLine="0" shrinkToFit="0"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val="0"/>
      </font>
    </dxf>
    <dxf>
      <font>
        <b val="0"/>
      </font>
    </dxf>
    <dxf>
      <font>
        <b val="0"/>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b/>
      </font>
    </dxf>
    <dxf>
      <font>
        <b/>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border>
        <bottom style="thin">
          <color auto="1"/>
        </bottom>
      </border>
    </dxf>
    <dxf>
      <border>
        <bottom style="thin">
          <color auto="1"/>
        </bottom>
      </border>
    </dxf>
    <dxf>
      <font>
        <b/>
      </font>
    </dxf>
    <dxf>
      <font>
        <b/>
      </font>
    </dxf>
    <dxf>
      <font>
        <name val="Helvetica light"/>
        <scheme val="none"/>
      </font>
    </dxf>
    <dxf>
      <alignment vertical="center" readingOrder="0"/>
    </dxf>
    <dxf>
      <font>
        <b/>
      </font>
    </dxf>
    <dxf>
      <border>
        <bottom/>
      </border>
    </dxf>
    <dxf>
      <border>
        <bottom/>
      </border>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b/>
      </font>
    </dxf>
    <dxf>
      <font>
        <b/>
      </font>
    </dxf>
    <dxf>
      <font>
        <b/>
      </font>
    </dxf>
    <dxf>
      <font>
        <b/>
      </font>
    </dxf>
    <dxf>
      <border>
        <bottom style="thin">
          <color auto="1"/>
        </bottom>
      </border>
    </dxf>
    <dxf>
      <border>
        <bottom style="thin">
          <color auto="1"/>
        </bottom>
      </border>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font>
      <fill>
        <patternFill patternType="solid">
          <fgColor auto="1"/>
          <bgColor rgb="FF003299"/>
        </patternFill>
      </fill>
      <alignment horizontal="right" readingOrder="0"/>
    </dxf>
    <dxf>
      <font>
        <sz val="18"/>
      </font>
    </dxf>
    <dxf>
      <font>
        <sz val="15"/>
      </font>
    </dxf>
    <dxf>
      <font>
        <name val="Arial"/>
        <scheme val="none"/>
      </font>
    </dxf>
    <dxf>
      <font>
        <b/>
        <sz val="12"/>
      </font>
      <fill>
        <patternFill patternType="solid">
          <fgColor auto="1"/>
          <bgColor rgb="FF003299"/>
        </patternFill>
      </fill>
      <alignment horizontal="right" readingOrder="0"/>
    </dxf>
    <dxf>
      <font>
        <b val="0"/>
      </font>
    </dxf>
    <dxf>
      <font>
        <b val="0"/>
      </font>
    </dxf>
    <dxf>
      <font>
        <b val="0"/>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val="0"/>
      </font>
    </dxf>
    <dxf>
      <font>
        <b val="0"/>
      </font>
    </dxf>
    <dxf>
      <font>
        <b/>
        <sz val="12"/>
      </font>
      <fill>
        <patternFill patternType="solid">
          <fgColor auto="1"/>
          <bgColor rgb="FF003299"/>
        </patternFill>
      </fill>
      <alignment horizontal="right" readingOrder="0"/>
    </dxf>
    <dxf>
      <alignment wrapText="1" readingOrder="0"/>
    </dxf>
    <dxf>
      <font>
        <b/>
      </font>
    </dxf>
    <dxf>
      <font>
        <b/>
      </font>
    </dxf>
    <dxf>
      <font>
        <b/>
      </font>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font>
        <sz val="12"/>
      </font>
    </dxf>
    <dxf>
      <alignment vertical="center" readingOrder="0"/>
    </dxf>
    <dxf>
      <alignment vertical="center" readingOrder="0"/>
    </dxf>
    <dxf>
      <alignment vertical="center" readingOrder="0"/>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wrapText="0" readingOrder="0"/>
    </dxf>
    <dxf>
      <alignment vertical="center" readingOrder="0"/>
    </dxf>
    <dxf>
      <border>
        <bottom/>
      </border>
    </dxf>
    <dxf>
      <border>
        <bottom/>
      </border>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border>
        <bottom style="thin">
          <color indexed="64"/>
        </bottom>
      </border>
    </dxf>
    <dxf>
      <border>
        <bottom style="thin">
          <color indexed="64"/>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border>
        <bottom style="thin">
          <color indexed="64"/>
        </bottom>
      </border>
    </dxf>
    <dxf>
      <font>
        <i/>
      </font>
    </dxf>
    <dxf>
      <font>
        <sz val="12"/>
      </font>
      <numFmt numFmtId="30" formatCode="@"/>
    </dxf>
    <dxf>
      <font>
        <i/>
      </font>
    </dxf>
    <dxf>
      <border>
        <bottom style="thin">
          <color indexed="64"/>
        </bottom>
      </border>
    </dxf>
    <dxf>
      <border>
        <bottom style="thin">
          <color indexed="64"/>
        </bottom>
      </border>
    </dxf>
    <dxf>
      <border>
        <bottom style="thin">
          <color indexed="64"/>
        </bottom>
      </border>
    </dxf>
    <dxf>
      <font>
        <i val="0"/>
      </font>
    </dxf>
    <dxf>
      <border>
        <bottom style="thin">
          <color indexed="64"/>
        </bottom>
      </border>
    </dxf>
    <dxf>
      <border>
        <bottom style="thin">
          <color indexed="64"/>
        </bottom>
      </border>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b/>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color rgb="FFFF0000"/>
      </font>
    </dxf>
    <dxf>
      <font>
        <b/>
        <i val="0"/>
        <color theme="0"/>
      </font>
      <fill>
        <patternFill>
          <bgColor rgb="FFFF0000"/>
        </patternFill>
      </fill>
    </dxf>
    <dxf>
      <font>
        <b val="0"/>
        <i/>
      </font>
      <numFmt numFmtId="14" formatCode="0.00%"/>
    </dxf>
    <dxf>
      <fill>
        <patternFill>
          <bgColor theme="0" tint="-0.14996795556505021"/>
        </patternFill>
      </fill>
    </dxf>
    <dxf>
      <font>
        <b val="0"/>
        <i/>
      </font>
      <numFmt numFmtId="14" formatCode="0.00%"/>
    </dxf>
    <dxf>
      <alignment wrapText="0" readingOrder="0"/>
    </dxf>
    <dxf>
      <font>
        <b/>
      </font>
      <alignment horizontal="right" vertical="center" wrapText="1" readingOrder="0"/>
    </dxf>
    <dxf>
      <font>
        <b/>
      </font>
      <alignment horizontal="right" vertical="center" wrapText="1" readingOrder="0"/>
    </dxf>
    <dxf>
      <font>
        <b/>
      </font>
      <alignment horizontal="right" vertical="center" wrapText="1" readingOrder="0"/>
    </dxf>
    <dxf>
      <font>
        <b/>
      </font>
      <alignment horizontal="right" vertical="center" wrapText="1" readingOrder="0"/>
    </dxf>
    <dxf>
      <font>
        <sz val="18"/>
      </font>
    </dxf>
    <dxf>
      <font>
        <sz val="15"/>
      </font>
    </dxf>
    <dxf>
      <font>
        <name val="Arial"/>
        <scheme val="none"/>
      </font>
    </dxf>
    <dxf>
      <font>
        <b val="0"/>
      </font>
    </dxf>
    <dxf>
      <numFmt numFmtId="14" formatCode="0.00%"/>
    </dxf>
    <dxf>
      <font>
        <b/>
      </font>
    </dxf>
    <dxf>
      <font>
        <b/>
      </font>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horizontal="right" readingOrder="0"/>
    </dxf>
    <dxf>
      <alignment vertical="center" readingOrder="0"/>
    </dxf>
    <dxf>
      <alignment vertical="center"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b/>
      </font>
    </dxf>
    <dxf>
      <alignment wrapText="1" readingOrder="0"/>
    </dxf>
    <dxf>
      <numFmt numFmtId="180" formatCode="#,##0.00_ ;[Red]\-#,##0.00\ "/>
    </dxf>
    <dxf>
      <fill>
        <patternFill patternType="none">
          <fgColor indexed="64"/>
          <bgColor indexed="65"/>
        </patternFill>
      </fill>
      <alignment horizontal="general" vertical="bottom" textRotation="0" wrapText="0" indent="0" justifyLastLine="0" shrinkToFit="0"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val="0"/>
      </font>
    </dxf>
    <dxf>
      <font>
        <b val="0"/>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b/>
      </font>
    </dxf>
    <dxf>
      <font>
        <b/>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border>
        <bottom style="thin">
          <color auto="1"/>
        </bottom>
      </border>
    </dxf>
    <dxf>
      <border>
        <bottom style="thin">
          <color auto="1"/>
        </bottom>
      </border>
    </dxf>
    <dxf>
      <font>
        <b/>
      </font>
    </dxf>
    <dxf>
      <font>
        <b/>
      </font>
    </dxf>
    <dxf>
      <font>
        <name val="Helvetica light"/>
        <scheme val="none"/>
      </font>
    </dxf>
    <dxf>
      <alignment vertical="center" readingOrder="0"/>
    </dxf>
    <dxf>
      <font>
        <b/>
      </font>
    </dxf>
    <dxf>
      <border>
        <bottom/>
      </border>
    </dxf>
    <dxf>
      <border>
        <bottom/>
      </border>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b/>
      </font>
    </dxf>
    <dxf>
      <font>
        <b/>
      </font>
    </dxf>
    <dxf>
      <font>
        <b/>
      </font>
    </dxf>
    <dxf>
      <font>
        <b/>
      </font>
    </dxf>
    <dxf>
      <border>
        <bottom style="thin">
          <color auto="1"/>
        </bottom>
      </border>
    </dxf>
    <dxf>
      <border>
        <bottom style="thin">
          <color auto="1"/>
        </bottom>
      </border>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alignment wrapText="1" readingOrder="0"/>
    </dxf>
    <dxf>
      <font>
        <b/>
      </font>
      <fill>
        <patternFill patternType="solid">
          <fgColor auto="1"/>
          <bgColor rgb="FF003299"/>
        </patternFill>
      </fill>
      <alignment horizontal="right" readingOrder="0"/>
    </dxf>
    <dxf>
      <font>
        <sz val="18"/>
      </font>
    </dxf>
    <dxf>
      <font>
        <sz val="15"/>
      </font>
    </dxf>
    <dxf>
      <font>
        <name val="Arial"/>
        <scheme val="none"/>
      </font>
    </dxf>
    <dxf>
      <font>
        <b/>
        <sz val="12"/>
      </font>
      <fill>
        <patternFill patternType="solid">
          <fgColor auto="1"/>
          <bgColor rgb="FF003299"/>
        </patternFill>
      </fill>
      <alignment horizontal="right"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val="0"/>
      </font>
    </dxf>
    <dxf>
      <font>
        <b/>
        <sz val="12"/>
      </font>
      <fill>
        <patternFill patternType="solid">
          <fgColor auto="1"/>
          <bgColor rgb="FF003299"/>
        </patternFill>
      </fill>
      <alignment horizontal="right" readingOrder="0"/>
    </dxf>
    <dxf>
      <alignment wrapText="1" readingOrder="0"/>
    </dxf>
    <dxf>
      <font>
        <b/>
      </font>
    </dxf>
    <dxf>
      <font>
        <b/>
      </font>
    </dxf>
    <dxf>
      <font>
        <b/>
      </font>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font>
        <sz val="12"/>
      </font>
    </dxf>
    <dxf>
      <alignment vertical="center" readingOrder="0"/>
    </dxf>
    <dxf>
      <alignment vertical="center" readingOrder="0"/>
    </dxf>
    <dxf>
      <alignment vertical="center" readingOrder="0"/>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wrapText="0" readingOrder="0"/>
    </dxf>
    <dxf>
      <alignment vertical="center" readingOrder="0"/>
    </dxf>
    <dxf>
      <border>
        <bottom/>
      </border>
    </dxf>
    <dxf>
      <border>
        <bottom/>
      </border>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border>
        <bottom style="thin">
          <color indexed="64"/>
        </bottom>
      </border>
    </dxf>
    <dxf>
      <border>
        <bottom style="thin">
          <color indexed="64"/>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border>
        <bottom style="thin">
          <color indexed="64"/>
        </bottom>
      </border>
    </dxf>
    <dxf>
      <font>
        <i/>
      </font>
    </dxf>
    <dxf>
      <font>
        <sz val="12"/>
      </font>
      <numFmt numFmtId="30" formatCode="@"/>
    </dxf>
    <dxf>
      <font>
        <i/>
      </font>
    </dxf>
    <dxf>
      <border>
        <bottom style="thin">
          <color indexed="64"/>
        </bottom>
      </border>
    </dxf>
    <dxf>
      <border>
        <bottom style="thin">
          <color indexed="64"/>
        </bottom>
      </border>
    </dxf>
    <dxf>
      <border>
        <bottom style="thin">
          <color indexed="64"/>
        </bottom>
      </border>
    </dxf>
    <dxf>
      <font>
        <i val="0"/>
      </font>
    </dxf>
    <dxf>
      <border>
        <bottom style="thin">
          <color indexed="64"/>
        </bottom>
      </border>
    </dxf>
    <dxf>
      <border>
        <bottom style="thin">
          <color indexed="64"/>
        </bottom>
      </border>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b/>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color rgb="FFFF0000"/>
      </font>
    </dxf>
    <dxf>
      <fill>
        <patternFill>
          <bgColor theme="0" tint="-0.14996795556505021"/>
        </patternFill>
      </fill>
    </dxf>
    <dxf>
      <font>
        <b val="0"/>
        <i/>
      </font>
      <numFmt numFmtId="14" formatCode="0.00%"/>
    </dxf>
    <dxf>
      <font>
        <b val="0"/>
        <i/>
      </font>
      <numFmt numFmtId="14" formatCode="0.00%"/>
    </dxf>
    <dxf>
      <numFmt numFmtId="180" formatCode="#,##0.00_ ;[Red]\-#,##0.00\ "/>
    </dxf>
    <dxf>
      <font>
        <b/>
      </font>
      <alignment horizontal="right" vertical="center" wrapText="1" readingOrder="0"/>
    </dxf>
    <dxf>
      <font>
        <b/>
      </font>
      <fill>
        <patternFill patternType="solid">
          <fgColor auto="1"/>
          <bgColor rgb="FF003299"/>
        </patternFill>
      </fill>
      <alignment horizontal="right" vertical="center" wrapText="1" readingOrder="0"/>
    </dxf>
    <dxf>
      <font>
        <b/>
      </font>
      <alignment horizontal="right" vertical="center" wrapText="1" readingOrder="0"/>
    </dxf>
    <dxf>
      <font>
        <b/>
      </font>
      <alignment horizontal="right" vertical="center" wrapText="1" readingOrder="0"/>
    </dxf>
    <dxf>
      <font>
        <sz val="18"/>
      </font>
    </dxf>
    <dxf>
      <font>
        <sz val="15"/>
      </font>
    </dxf>
    <dxf>
      <font>
        <name val="Arial"/>
        <scheme val="none"/>
      </font>
    </dxf>
    <dxf>
      <font>
        <b val="0"/>
      </font>
    </dxf>
    <dxf>
      <font>
        <b/>
      </font>
    </dxf>
    <dxf>
      <font>
        <b val="0"/>
      </font>
    </dxf>
    <dxf>
      <font>
        <b val="0"/>
      </font>
    </dxf>
    <dxf>
      <font>
        <sz val="14.5"/>
      </font>
      <fill>
        <patternFill patternType="none">
          <fgColor indexed="64"/>
          <bgColor indexed="65"/>
        </patternFill>
      </fill>
    </dxf>
    <dxf>
      <font>
        <sz val="14.5"/>
      </font>
      <alignment horizontal="right" vertical="center" readingOrder="0"/>
    </dxf>
    <dxf>
      <font>
        <sz val="14.5"/>
      </font>
      <fill>
        <patternFill patternType="none">
          <fgColor indexed="64"/>
          <bgColor indexed="65"/>
        </patternFill>
      </fill>
    </dxf>
    <dxf>
      <font>
        <sz val="14.5"/>
      </font>
      <alignment vertical="center" readingOrder="0"/>
    </dxf>
    <dxf>
      <font>
        <sz val="14.5"/>
      </font>
      <fill>
        <patternFill patternType="none">
          <fgColor indexed="64"/>
          <bgColor indexed="65"/>
        </patternFill>
      </fill>
      <alignment vertical="center" wrapText="1" readingOrder="0"/>
    </dxf>
    <dxf>
      <alignment vertical="center" readingOrder="0"/>
    </dxf>
    <dxf>
      <alignment vertical="center" readingOrder="0"/>
    </dxf>
    <dxf>
      <alignment horizontal="right" readingOrder="0"/>
    </dxf>
    <dxf>
      <font>
        <name val="Helvetica light"/>
        <scheme val="none"/>
      </font>
    </dxf>
    <dxf>
      <font>
        <sz val="14"/>
      </font>
    </dxf>
    <dxf>
      <alignment wrapText="1" readingOrder="0"/>
    </dxf>
    <dxf>
      <font>
        <name val="Helvetica light"/>
        <scheme val="none"/>
      </font>
    </dxf>
    <dxf>
      <alignment wrapText="1" readingOrder="0"/>
    </dxf>
    <dxf>
      <font>
        <b/>
      </font>
    </dxf>
    <dxf>
      <alignment wrapText="1" readingOrder="0"/>
    </dxf>
    <dxf>
      <font>
        <b/>
      </font>
    </dxf>
    <dxf>
      <alignment horizontal="right" readingOrder="0"/>
    </dxf>
    <dxf>
      <font>
        <b val="0"/>
      </font>
    </dxf>
    <dxf>
      <font>
        <b val="0"/>
      </font>
    </dxf>
    <dxf>
      <font>
        <sz val="12"/>
      </font>
    </dxf>
    <dxf>
      <font>
        <name val="Helvetica light"/>
        <scheme val="none"/>
      </font>
    </dxf>
    <dxf>
      <font>
        <b/>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border>
        <bottom style="thin">
          <color auto="1"/>
        </bottom>
      </border>
    </dxf>
    <dxf>
      <border>
        <bottom style="thin">
          <color auto="1"/>
        </bottom>
      </border>
    </dxf>
    <dxf>
      <font>
        <b/>
      </font>
    </dxf>
    <dxf>
      <font>
        <b/>
      </font>
    </dxf>
    <dxf>
      <font>
        <name val="Helvetica light"/>
        <scheme val="none"/>
      </font>
    </dxf>
    <dxf>
      <alignment vertical="center" readingOrder="0"/>
    </dxf>
    <dxf>
      <border>
        <bottom/>
      </border>
    </dxf>
    <dxf>
      <border>
        <bottom/>
      </border>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b/>
      </font>
    </dxf>
    <dxf>
      <font>
        <b/>
      </font>
    </dxf>
    <dxf>
      <font>
        <b/>
      </font>
    </dxf>
    <dxf>
      <font>
        <b/>
      </font>
    </dxf>
    <dxf>
      <font>
        <b/>
      </font>
    </dxf>
    <dxf>
      <font>
        <b/>
      </font>
    </dxf>
    <dxf>
      <border>
        <bottom style="thin">
          <color auto="1"/>
        </bottom>
      </border>
    </dxf>
    <dxf>
      <border>
        <bottom style="thin">
          <color auto="1"/>
        </bottom>
      </border>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alignment wrapText="1" readingOrder="0"/>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font>
      <fill>
        <patternFill patternType="solid">
          <fgColor auto="1"/>
          <bgColor rgb="FF003299"/>
        </patternFill>
      </fill>
      <alignment horizontal="right" readingOrder="0"/>
    </dxf>
    <dxf>
      <font>
        <sz val="18"/>
      </font>
    </dxf>
    <dxf>
      <font>
        <sz val="15"/>
      </font>
    </dxf>
    <dxf>
      <font>
        <name val="Arial"/>
        <scheme val="none"/>
      </font>
    </dxf>
    <dxf>
      <font>
        <b val="0"/>
      </font>
    </dxf>
    <dxf>
      <font>
        <b/>
        <sz val="12"/>
      </font>
      <fill>
        <patternFill patternType="solid">
          <fgColor auto="1"/>
          <bgColor rgb="FF003299"/>
        </patternFill>
      </fill>
      <alignment horizontal="right" readingOrder="0"/>
    </dxf>
    <dxf>
      <alignment wrapText="1" readingOrder="0"/>
    </dxf>
    <dxf>
      <font>
        <b/>
      </font>
    </dxf>
    <dxf>
      <font>
        <b val="0"/>
      </font>
    </dxf>
    <dxf>
      <font>
        <b val="0"/>
      </font>
    </dxf>
    <dxf>
      <font>
        <b/>
        <sz val="12"/>
      </font>
      <fill>
        <patternFill patternType="solid">
          <fgColor auto="1"/>
          <bgColor rgb="FF003299"/>
        </patternFill>
      </fill>
      <alignment horizontal="right" readingOrder="0"/>
    </dxf>
    <dxf>
      <alignment wrapText="1" readingOrder="0"/>
    </dxf>
    <dxf>
      <font>
        <b/>
      </font>
    </dxf>
    <dxf>
      <font>
        <b/>
      </font>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font>
        <sz val="12"/>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wrapText="0" readingOrder="0"/>
    </dxf>
    <dxf>
      <alignment vertical="center" readingOrder="0"/>
    </dxf>
    <dxf>
      <border>
        <bottom/>
      </border>
    </dxf>
    <dxf>
      <border>
        <bottom/>
      </border>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border>
        <bottom style="thin">
          <color indexed="64"/>
        </bottom>
      </border>
    </dxf>
    <dxf>
      <border>
        <bottom style="thin">
          <color indexed="64"/>
        </bottom>
      </border>
    </dxf>
    <dxf>
      <font>
        <b/>
      </font>
    </dxf>
    <dxf>
      <font>
        <b/>
      </font>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border>
        <bottom style="thin">
          <color indexed="64"/>
        </bottom>
      </border>
    </dxf>
    <dxf>
      <font>
        <i/>
      </font>
    </dxf>
    <dxf>
      <font>
        <sz val="12"/>
      </font>
      <numFmt numFmtId="30" formatCode="@"/>
    </dxf>
    <dxf>
      <font>
        <i/>
      </font>
    </dxf>
    <dxf>
      <border>
        <bottom style="thin">
          <color indexed="64"/>
        </bottom>
      </border>
    </dxf>
    <dxf>
      <border>
        <bottom style="thin">
          <color indexed="64"/>
        </bottom>
      </border>
    </dxf>
    <dxf>
      <border>
        <bottom style="thin">
          <color indexed="64"/>
        </bottom>
      </border>
    </dxf>
    <dxf>
      <font>
        <i val="0"/>
      </font>
    </dxf>
    <dxf>
      <border>
        <bottom style="thin">
          <color indexed="64"/>
        </bottom>
      </border>
    </dxf>
    <dxf>
      <border>
        <bottom style="thin">
          <color indexed="64"/>
        </bottom>
      </border>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b/>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color rgb="FFFF0000"/>
      </font>
    </dxf>
    <dxf>
      <font>
        <b val="0"/>
        <i/>
      </font>
      <numFmt numFmtId="14" formatCode="0.00%"/>
    </dxf>
    <dxf>
      <fill>
        <patternFill>
          <bgColor theme="0" tint="-0.14996795556505021"/>
        </patternFill>
      </fill>
    </dxf>
    <dxf>
      <font>
        <b val="0"/>
        <i/>
      </font>
      <numFmt numFmtId="14" formatCode="0.00%"/>
    </dxf>
    <dxf>
      <protection hidden="1"/>
    </dxf>
    <dxf>
      <numFmt numFmtId="35" formatCode="_-* #,##0.00_-;\-* #,##0.00_-;_-* &quot;-&quot;??_-;_-@_-"/>
      <protection hidden="1"/>
    </dxf>
    <dxf>
      <font>
        <b/>
      </font>
      <alignment vertical="center" wrapText="1" readingOrder="0"/>
    </dxf>
    <dxf>
      <font>
        <b/>
      </font>
      <alignment vertical="center" wrapText="1" readingOrder="0"/>
    </dxf>
    <dxf>
      <protection hidden="1"/>
    </dxf>
    <dxf>
      <numFmt numFmtId="35" formatCode="_-* #,##0.00_-;\-* #,##0.00_-;_-* &quot;-&quot;??_-;_-@_-"/>
      <protection hidden="1"/>
    </dxf>
    <dxf>
      <font>
        <b/>
      </font>
      <alignment vertical="center" wrapText="1" readingOrder="0"/>
    </dxf>
    <dxf>
      <font>
        <b/>
      </font>
      <alignment vertical="center" wrapText="1" readingOrder="0"/>
    </dxf>
    <dxf>
      <protection hidden="1"/>
    </dxf>
    <dxf>
      <numFmt numFmtId="35" formatCode="_-* #,##0.00_-;\-* #,##0.00_-;_-* &quot;-&quot;??_-;_-@_-"/>
      <protection hidden="1"/>
    </dxf>
    <dxf>
      <font>
        <b/>
      </font>
      <alignment vertical="center" wrapText="1" readingOrder="0"/>
    </dxf>
    <dxf>
      <font>
        <b/>
      </font>
      <alignment vertical="center" wrapText="1" readingOrder="0"/>
    </dxf>
    <dxf>
      <protection hidden="1"/>
    </dxf>
    <dxf>
      <protection hidden="1"/>
    </dxf>
    <dxf>
      <numFmt numFmtId="35" formatCode="_-* #,##0.00_-;\-* #,##0.00_-;_-* &quot;-&quot;??_-;_-@_-"/>
    </dxf>
    <dxf>
      <font>
        <b/>
      </font>
      <alignment vertical="center" wrapText="1" readingOrder="0"/>
    </dxf>
    <dxf>
      <font>
        <b/>
      </font>
      <alignment vertical="center" wrapText="1" readingOrder="0"/>
    </dxf>
    <dxf>
      <font>
        <b/>
      </font>
      <fill>
        <patternFill patternType="solid">
          <fgColor auto="1"/>
          <bgColor rgb="FF003299"/>
        </patternFill>
      </fill>
      <alignment horizontal="right" readingOrder="0"/>
    </dxf>
    <dxf>
      <font>
        <sz val="18"/>
      </font>
    </dxf>
    <dxf>
      <font>
        <sz val="15"/>
      </font>
    </dxf>
    <dxf>
      <font>
        <name val="Arial"/>
        <scheme val="none"/>
      </font>
    </dxf>
    <dxf>
      <font>
        <b/>
        <sz val="12"/>
      </font>
      <fill>
        <patternFill patternType="solid">
          <fgColor auto="1"/>
          <bgColor rgb="FF003299"/>
        </patternFill>
      </fill>
      <alignment horizontal="right"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font>
    </dxf>
    <dxf>
      <font>
        <b val="0"/>
      </font>
    </dxf>
    <dxf>
      <font>
        <b val="0"/>
      </font>
    </dxf>
    <dxf>
      <font>
        <b/>
        <sz val="12"/>
      </font>
      <fill>
        <patternFill patternType="solid">
          <fgColor auto="1"/>
          <bgColor rgb="FF003299"/>
        </patternFill>
      </fill>
      <alignment horizontal="right" readingOrder="0"/>
    </dxf>
    <dxf>
      <alignment wrapText="1" readingOrder="0"/>
    </dxf>
    <dxf>
      <font>
        <b/>
      </font>
    </dxf>
    <dxf>
      <font>
        <b/>
      </font>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font>
        <sz val="12"/>
      </font>
    </dxf>
    <dxf>
      <alignment vertical="center" readingOrder="0"/>
    </dxf>
    <dxf>
      <alignment vertical="center" readingOrder="0"/>
    </dxf>
    <dxf>
      <alignment vertical="center" readingOrder="0"/>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wrapText="0" readingOrder="0"/>
    </dxf>
    <dxf>
      <alignment vertical="center" readingOrder="0"/>
    </dxf>
    <dxf>
      <border>
        <bottom/>
      </border>
    </dxf>
    <dxf>
      <border>
        <bottom/>
      </border>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border>
        <bottom style="thin">
          <color indexed="64"/>
        </bottom>
      </border>
    </dxf>
    <dxf>
      <border>
        <bottom style="thin">
          <color indexed="64"/>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border>
        <bottom style="thin">
          <color indexed="64"/>
        </bottom>
      </border>
    </dxf>
    <dxf>
      <font>
        <i/>
      </font>
    </dxf>
    <dxf>
      <font>
        <sz val="12"/>
      </font>
      <numFmt numFmtId="30" formatCode="@"/>
    </dxf>
    <dxf>
      <font>
        <i/>
      </font>
    </dxf>
    <dxf>
      <border>
        <bottom style="thin">
          <color indexed="64"/>
        </bottom>
      </border>
    </dxf>
    <dxf>
      <border>
        <bottom style="thin">
          <color indexed="64"/>
        </bottom>
      </border>
    </dxf>
    <dxf>
      <border>
        <bottom style="thin">
          <color indexed="64"/>
        </bottom>
      </border>
    </dxf>
    <dxf>
      <font>
        <i val="0"/>
      </font>
    </dxf>
    <dxf>
      <border>
        <bottom style="thin">
          <color indexed="64"/>
        </bottom>
      </border>
    </dxf>
    <dxf>
      <border>
        <bottom style="thin">
          <color indexed="64"/>
        </bottom>
      </border>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b/>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sz val="8"/>
      </font>
    </dxf>
    <dxf>
      <font>
        <sz val="8"/>
      </font>
    </dxf>
    <dxf>
      <font>
        <sz val="8"/>
      </font>
    </dxf>
    <dxf>
      <font>
        <sz val="8"/>
      </font>
    </dxf>
    <dxf>
      <font>
        <b/>
      </font>
      <alignment horizontal="right" vertical="center" wrapText="1" readingOrder="0"/>
    </dxf>
    <dxf>
      <font>
        <b/>
      </font>
      <alignment horizontal="right" vertical="center" wrapText="1" readingOrder="0"/>
    </dxf>
    <dxf>
      <font>
        <b/>
      </font>
      <alignment horizontal="right" vertical="center" wrapText="1" readingOrder="0"/>
    </dxf>
    <dxf>
      <font>
        <b/>
      </font>
      <alignment horizontal="right" vertical="center" wrapText="1" readingOrder="0"/>
    </dxf>
    <dxf>
      <font>
        <b/>
      </font>
    </dxf>
    <dxf>
      <font>
        <b/>
      </font>
    </dxf>
    <dxf>
      <font>
        <b/>
      </font>
    </dxf>
    <dxf>
      <font>
        <b/>
      </font>
    </dxf>
    <dxf>
      <font>
        <sz val="18"/>
      </font>
    </dxf>
    <dxf>
      <font>
        <sz val="15"/>
      </font>
    </dxf>
    <dxf>
      <font>
        <name val="Arial"/>
        <scheme val="none"/>
      </font>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horizontal="right" readingOrder="0"/>
    </dxf>
    <dxf>
      <alignment vertical="center" readingOrder="0"/>
    </dxf>
    <dxf>
      <alignment vertical="center"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b/>
      </font>
    </dxf>
    <dxf>
      <alignment wrapText="1" readingOrder="0"/>
    </dxf>
    <dxf>
      <numFmt numFmtId="180" formatCode="#,##0.00_ ;[Red]\-#,##0.00\ "/>
    </dxf>
    <dxf>
      <fill>
        <patternFill patternType="none">
          <fgColor indexed="64"/>
          <bgColor indexed="65"/>
        </patternFill>
      </fill>
      <alignment horizontal="general" vertical="bottom" textRotation="0" wrapText="0" indent="0" justifyLastLine="0" shrinkToFit="0"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val="0"/>
      </font>
    </dxf>
    <dxf>
      <font>
        <b val="0"/>
      </font>
    </dxf>
    <dxf>
      <font>
        <b val="0"/>
      </font>
    </dxf>
    <dxf>
      <font>
        <b val="0"/>
      </font>
    </dxf>
    <dxf>
      <font>
        <b/>
      </font>
    </dxf>
    <dxf>
      <font>
        <b/>
      </font>
    </dxf>
    <dxf>
      <font>
        <b/>
      </font>
    </dxf>
    <dxf>
      <alignment horizontal="right" readingOrder="0"/>
    </dxf>
    <dxf>
      <font>
        <b val="0"/>
      </font>
    </dxf>
    <dxf>
      <font>
        <sz val="12"/>
      </font>
    </dxf>
    <dxf>
      <font>
        <name val="Helvetica light"/>
        <scheme val="none"/>
      </font>
    </dxf>
    <dxf>
      <font>
        <b/>
      </font>
    </dxf>
    <dxf>
      <font>
        <b/>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border>
        <bottom style="thin">
          <color auto="1"/>
        </bottom>
      </border>
    </dxf>
    <dxf>
      <border>
        <bottom style="thin">
          <color auto="1"/>
        </bottom>
      </border>
    </dxf>
    <dxf>
      <font>
        <b/>
      </font>
    </dxf>
    <dxf>
      <font>
        <b/>
      </font>
    </dxf>
    <dxf>
      <font>
        <name val="Helvetica light"/>
        <scheme val="none"/>
      </font>
    </dxf>
    <dxf>
      <alignment vertical="center" readingOrder="0"/>
    </dxf>
    <dxf>
      <font>
        <b/>
      </font>
    </dxf>
    <dxf>
      <border>
        <bottom/>
      </border>
    </dxf>
    <dxf>
      <border>
        <bottom/>
      </border>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b/>
      </font>
    </dxf>
    <dxf>
      <font>
        <b/>
      </font>
    </dxf>
    <dxf>
      <font>
        <b/>
      </font>
    </dxf>
    <dxf>
      <font>
        <b/>
      </font>
    </dxf>
    <dxf>
      <border>
        <bottom style="thin">
          <color auto="1"/>
        </bottom>
      </border>
    </dxf>
    <dxf>
      <border>
        <bottom style="thin">
          <color auto="1"/>
        </bottom>
      </border>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numFmt numFmtId="35" formatCode="_-* #,##0.00_-;\-* #,##0.00_-;_-* &quot;-&quot;??_-;_-@_-"/>
    </dxf>
    <dxf>
      <numFmt numFmtId="35" formatCode="_-* #,##0.00_-;\-* #,##0.00_-;_-* &quot;-&quot;??_-;_-@_-"/>
    </dxf>
    <dxf>
      <numFmt numFmtId="35" formatCode="_-* #,##0.00_-;\-* #,##0.00_-;_-* &quot;-&quot;??_-;_-@_-"/>
    </dxf>
    <dxf>
      <numFmt numFmtId="35" formatCode="_-* #,##0.00_-;\-* #,##0.00_-;_-* &quot;-&quot;??_-;_-@_-"/>
    </dxf>
    <dxf>
      <font>
        <color rgb="FFFF0000"/>
      </font>
    </dxf>
    <dxf>
      <font>
        <color rgb="FFFF0000"/>
      </font>
    </dxf>
    <dxf>
      <font>
        <b val="0"/>
        <i/>
      </font>
      <numFmt numFmtId="14" formatCode="0.00%"/>
    </dxf>
    <dxf>
      <fill>
        <patternFill>
          <bgColor theme="0" tint="-0.14996795556505021"/>
        </patternFill>
      </fill>
    </dxf>
    <dxf>
      <font>
        <b val="0"/>
        <i/>
      </font>
      <numFmt numFmtId="14" formatCode="0.00%"/>
    </dxf>
    <dxf>
      <alignment wrapText="1" readingOrder="0"/>
    </dxf>
    <dxf>
      <font>
        <b val="0"/>
        <i val="0"/>
        <strike val="0"/>
        <condense val="0"/>
        <extend val="0"/>
        <outline val="0"/>
        <shadow val="0"/>
        <u val="none"/>
        <vertAlign val="baseline"/>
        <sz val="11"/>
        <color theme="1"/>
        <name val="Calibri"/>
        <scheme val="minor"/>
      </font>
      <numFmt numFmtId="0" formatCode="General"/>
      <fill>
        <patternFill patternType="none">
          <fgColor indexed="64"/>
          <bgColor indexed="65"/>
        </patternFill>
      </fill>
      <alignment horizontal="general" vertical="bottom" textRotation="0" wrapText="0" indent="0" justifyLastLine="0" shrinkToFit="0" readingOrder="0"/>
      <border diagonalUp="0" diagonalDown="0" outline="0">
        <left/>
        <right/>
        <top/>
        <bottom/>
      </border>
      <protection locked="1" hidden="0"/>
    </dxf>
    <dxf>
      <font>
        <sz val="18"/>
      </font>
    </dxf>
    <dxf>
      <font>
        <name val="Arial"/>
        <scheme val="none"/>
      </font>
    </dxf>
    <dxf>
      <font>
        <sz val="15"/>
      </font>
    </dxf>
    <dxf>
      <alignment wrapText="1" readingOrder="0"/>
    </dxf>
    <dxf>
      <font>
        <b/>
      </font>
    </dxf>
    <dxf>
      <alignment horizontal="right" readingOrder="0"/>
    </dxf>
    <dxf>
      <font>
        <b/>
        <sz val="18"/>
        <color theme="0"/>
        <name val="Helvetica light"/>
        <scheme val="none"/>
      </font>
      <fill>
        <patternFill patternType="solid">
          <fgColor auto="1"/>
          <bgColor rgb="FF003299"/>
        </patternFill>
      </fill>
      <alignment horizontal="left" vertical="center" readingOrder="0"/>
    </dxf>
    <dxf>
      <numFmt numFmtId="2" formatCode="0.00"/>
    </dxf>
    <dxf>
      <alignment horizontal="right" readingOrder="0"/>
    </dxf>
    <dxf>
      <alignment horizontal="right" readingOrder="0"/>
    </dxf>
    <dxf>
      <alignment horizontal="right" readingOrder="0"/>
    </dxf>
    <dxf>
      <alignment horizontal="right" readingOrder="0"/>
    </dxf>
    <dxf>
      <alignment horizontal="right" readingOrder="0"/>
    </dxf>
    <dxf>
      <alignment horizontal="right" readingOrder="0"/>
    </dxf>
    <dxf>
      <alignment horizontal="right" readingOrder="0"/>
    </dxf>
    <dxf>
      <numFmt numFmtId="14" formatCode="0.00%"/>
    </dxf>
    <dxf>
      <numFmt numFmtId="14" formatCode="0.00%"/>
    </dxf>
    <dxf>
      <numFmt numFmtId="14" formatCode="0.00%"/>
    </dxf>
    <dxf>
      <font>
        <b/>
      </font>
    </dxf>
    <dxf>
      <font>
        <b/>
      </font>
    </dxf>
    <dxf>
      <font>
        <b/>
      </font>
    </dxf>
    <dxf>
      <font>
        <b/>
      </font>
    </dxf>
    <dxf>
      <font>
        <color rgb="FFFF0000"/>
      </font>
    </dxf>
    <dxf>
      <font>
        <b/>
      </font>
      <alignment horizontal="right" vertical="center" wrapText="1" readingOrder="0"/>
    </dxf>
    <dxf>
      <font>
        <b/>
      </font>
      <alignment horizontal="right" vertical="center" wrapText="1" readingOrder="0"/>
    </dxf>
    <dxf>
      <font>
        <b/>
      </font>
      <alignment horizontal="right" vertical="center" wrapText="1" readingOrder="0"/>
    </dxf>
    <dxf>
      <font>
        <b/>
      </font>
      <alignment horizontal="right" vertical="center" wrapText="1" readingOrder="0"/>
    </dxf>
    <dxf>
      <font>
        <b/>
      </font>
      <alignment horizontal="right" vertical="center" wrapText="1" readingOrder="0"/>
    </dxf>
    <dxf>
      <font>
        <b/>
      </font>
    </dxf>
    <dxf>
      <font>
        <b/>
      </font>
    </dxf>
    <dxf>
      <font>
        <b val="0"/>
      </font>
    </dxf>
    <dxf>
      <font>
        <b val="0"/>
      </font>
    </dxf>
    <dxf>
      <font>
        <b val="0"/>
      </font>
    </dxf>
    <dxf>
      <font>
        <sz val="18"/>
      </font>
    </dxf>
    <dxf>
      <font>
        <sz val="15"/>
      </font>
    </dxf>
    <dxf>
      <font>
        <name val="Arial"/>
        <scheme val="none"/>
      </font>
    </dxf>
    <dxf>
      <border>
        <top style="thin">
          <color auto="1"/>
        </top>
      </border>
    </dxf>
    <dxf>
      <border>
        <top style="thin">
          <color auto="1"/>
        </top>
      </border>
    </dxf>
    <dxf>
      <font>
        <sz val="14.5"/>
      </font>
      <fill>
        <patternFill patternType="none">
          <fgColor indexed="64"/>
          <bgColor indexed="65"/>
        </patternFill>
      </fill>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dxf>
    <dxf>
      <font>
        <sz val="14.5"/>
      </font>
      <fill>
        <patternFill patternType="none">
          <fgColor indexed="64"/>
          <bgColor indexed="65"/>
        </patternFill>
      </fill>
      <alignment vertical="center" wrapText="1" readingOrder="0"/>
    </dxf>
    <dxf>
      <alignment vertical="center" readingOrder="0"/>
    </dxf>
    <dxf>
      <alignment wrapText="1" readingOrder="0"/>
    </dxf>
    <dxf>
      <alignment wrapText="1" readingOrder="0"/>
    </dxf>
    <dxf>
      <font>
        <b/>
        <sz val="12"/>
        <name val="Helvetica light"/>
        <scheme val="none"/>
      </font>
      <fill>
        <patternFill patternType="solid">
          <fgColor auto="1"/>
          <bgColor rgb="FF003299"/>
        </patternFill>
      </fill>
      <alignment horizontal="right" vertical="center" wrapText="1" readingOrder="0"/>
    </dxf>
    <dxf>
      <alignment vertical="center" readingOrder="0"/>
    </dxf>
    <dxf>
      <alignment horizontal="right" readingOrder="0"/>
    </dxf>
    <dxf>
      <alignment wrapText="1" readingOrder="0"/>
    </dxf>
    <dxf>
      <font>
        <name val="Helvetica light"/>
        <scheme val="none"/>
      </font>
    </dxf>
    <dxf>
      <alignment wrapText="0" readingOrder="0"/>
    </dxf>
    <dxf>
      <alignment wrapText="1" readingOrder="0"/>
    </dxf>
    <dxf>
      <font>
        <b/>
      </font>
    </dxf>
    <dxf>
      <alignment horizontal="right" readingOrder="0"/>
    </dxf>
    <dxf>
      <font>
        <b val="0"/>
      </font>
    </dxf>
    <dxf>
      <font>
        <b val="0"/>
      </font>
    </dxf>
    <dxf>
      <font>
        <sz val="12"/>
      </font>
    </dxf>
    <dxf>
      <font>
        <name val="Helvetica light"/>
        <scheme val="none"/>
      </font>
    </dxf>
    <dxf>
      <font>
        <b/>
      </font>
    </dxf>
    <dxf>
      <font>
        <b/>
      </font>
    </dxf>
    <dxf>
      <font>
        <b/>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border>
        <bottom style="thin">
          <color auto="1"/>
        </bottom>
      </border>
    </dxf>
    <dxf>
      <border>
        <bottom style="thin">
          <color auto="1"/>
        </bottom>
      </border>
    </dxf>
    <dxf>
      <font>
        <b/>
      </font>
    </dxf>
    <dxf>
      <font>
        <b/>
      </font>
    </dxf>
    <dxf>
      <font>
        <name val="Helvetica light"/>
        <scheme val="none"/>
      </font>
    </dxf>
    <dxf>
      <alignment vertical="center" readingOrder="0"/>
    </dxf>
    <dxf>
      <font>
        <b/>
      </font>
    </dxf>
    <dxf>
      <border>
        <bottom/>
      </border>
    </dxf>
    <dxf>
      <border>
        <bottom/>
      </border>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b/>
      </font>
    </dxf>
    <dxf>
      <font>
        <b/>
      </font>
    </dxf>
    <dxf>
      <font>
        <b/>
      </font>
    </dxf>
    <dxf>
      <font>
        <b/>
      </font>
    </dxf>
    <dxf>
      <font>
        <b/>
      </font>
    </dxf>
    <dxf>
      <font>
        <b/>
      </font>
    </dxf>
    <dxf>
      <border>
        <bottom style="thin">
          <color auto="1"/>
        </bottom>
      </border>
    </dxf>
    <dxf>
      <border>
        <bottom style="thin">
          <color auto="1"/>
        </bottom>
      </border>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protection hidden="1"/>
    </dxf>
    <dxf>
      <font>
        <b/>
      </font>
      <alignment horizontal="right" vertical="center" wrapText="1" readingOrder="0"/>
    </dxf>
    <dxf>
      <numFmt numFmtId="35" formatCode="_-* #,##0.00_-;\-* #,##0.00_-;_-* &quot;-&quot;??_-;_-@_-"/>
    </dxf>
    <dxf>
      <font>
        <sz val="18"/>
      </font>
    </dxf>
    <dxf>
      <font>
        <sz val="15"/>
      </font>
    </dxf>
    <dxf>
      <font>
        <name val="Arial"/>
        <scheme val="none"/>
      </font>
    </dxf>
    <dxf>
      <border>
        <top style="thin">
          <color auto="1"/>
        </top>
      </border>
    </dxf>
    <dxf>
      <border>
        <top style="thin">
          <color auto="1"/>
        </top>
      </border>
    </dxf>
    <dxf>
      <font>
        <b val="0"/>
      </font>
    </dxf>
    <dxf>
      <font>
        <b val="0"/>
      </font>
    </dxf>
    <dxf>
      <font>
        <b val="0"/>
      </font>
    </dxf>
    <dxf>
      <font>
        <b val="0"/>
      </font>
    </dxf>
    <dxf>
      <font>
        <b/>
        <sz val="14.5"/>
      </font>
      <alignment horizontal="right" vertical="center" wrapText="1" readingOrder="0"/>
    </dxf>
    <dxf>
      <font>
        <sz val="14.5"/>
      </font>
      <fill>
        <patternFill patternType="none">
          <fgColor indexed="64"/>
          <bgColor indexed="65"/>
        </patternFill>
      </fill>
      <alignment vertical="center" wrapText="1" readingOrder="0"/>
    </dxf>
    <dxf>
      <alignment wrapText="1" readingOrder="0"/>
    </dxf>
    <dxf>
      <font>
        <b/>
        <sz val="12"/>
      </font>
      <fill>
        <patternFill patternType="solid">
          <fgColor auto="1"/>
          <bgColor rgb="FF003299"/>
        </patternFill>
      </fill>
      <alignment horizontal="right" readingOrder="0"/>
    </dxf>
    <dxf>
      <alignment wrapText="1" readingOrder="0"/>
    </dxf>
    <dxf>
      <font>
        <b/>
      </font>
    </dxf>
    <dxf>
      <font>
        <b/>
      </font>
    </dxf>
    <dxf>
      <font>
        <b/>
      </font>
    </dxf>
    <dxf>
      <font>
        <b/>
      </font>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font>
        <sz val="12"/>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wrapText="0" readingOrder="0"/>
    </dxf>
    <dxf>
      <alignment vertical="center" readingOrder="0"/>
    </dxf>
    <dxf>
      <border>
        <bottom/>
      </border>
    </dxf>
    <dxf>
      <border>
        <bottom/>
      </border>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border>
        <bottom style="thin">
          <color indexed="64"/>
        </bottom>
      </border>
    </dxf>
    <dxf>
      <border>
        <bottom style="thin">
          <color indexed="64"/>
        </bottom>
      </border>
    </dxf>
    <dxf>
      <font>
        <b/>
      </font>
    </dxf>
    <dxf>
      <font>
        <b/>
      </font>
    </dxf>
    <dxf>
      <font>
        <b/>
      </font>
    </dxf>
    <dxf>
      <font>
        <b/>
      </font>
    </dxf>
    <dxf>
      <font>
        <sz val="12"/>
      </font>
    </dxf>
    <dxf>
      <font>
        <b/>
      </font>
    </dxf>
    <dxf>
      <font>
        <b/>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border>
        <bottom style="thin">
          <color indexed="64"/>
        </bottom>
      </border>
    </dxf>
    <dxf>
      <font>
        <i/>
      </font>
    </dxf>
    <dxf>
      <font>
        <sz val="12"/>
      </font>
      <numFmt numFmtId="30" formatCode="@"/>
    </dxf>
    <dxf>
      <font>
        <i/>
      </font>
    </dxf>
    <dxf>
      <border>
        <bottom style="thin">
          <color indexed="64"/>
        </bottom>
      </border>
    </dxf>
    <dxf>
      <border>
        <bottom style="thin">
          <color indexed="64"/>
        </bottom>
      </border>
    </dxf>
    <dxf>
      <border>
        <bottom style="thin">
          <color indexed="64"/>
        </bottom>
      </border>
    </dxf>
    <dxf>
      <font>
        <i val="0"/>
      </font>
    </dxf>
    <dxf>
      <border>
        <bottom style="thin">
          <color indexed="64"/>
        </bottom>
      </border>
    </dxf>
    <dxf>
      <border>
        <bottom style="thin">
          <color indexed="64"/>
        </bottom>
      </border>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b/>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ill>
        <patternFill>
          <bgColor theme="0" tint="-0.14996795556505021"/>
        </patternFill>
      </fill>
    </dxf>
    <dxf>
      <font>
        <b val="0"/>
        <i/>
      </font>
      <numFmt numFmtId="14" formatCode="0.00%"/>
    </dxf>
    <dxf>
      <font>
        <b val="0"/>
        <i/>
      </font>
      <numFmt numFmtId="14" formatCode="0.00%"/>
    </dxf>
    <dxf>
      <alignment wrapText="1" readingOrder="0"/>
    </dxf>
    <dxf>
      <alignment vertical="center" readingOrder="0"/>
    </dxf>
    <dxf>
      <border>
        <top style="thin">
          <color auto="1"/>
        </top>
      </border>
    </dxf>
    <dxf>
      <border>
        <top style="thin">
          <color auto="1"/>
        </top>
      </border>
    </dxf>
    <dxf>
      <border>
        <top style="thin">
          <color auto="1"/>
        </top>
      </border>
    </dxf>
    <dxf>
      <border>
        <top style="thin">
          <color auto="1"/>
        </top>
      </border>
    </dxf>
    <dxf>
      <font>
        <b/>
      </font>
    </dxf>
    <dxf>
      <alignment vertical="center" readingOrder="0"/>
    </dxf>
    <dxf>
      <font>
        <b/>
        <sz val="15"/>
        <name val="Arial"/>
        <scheme val="none"/>
      </font>
      <fill>
        <patternFill patternType="solid">
          <fgColor auto="1"/>
          <bgColor rgb="FF003299"/>
        </patternFill>
      </fill>
      <alignment horizontal="right" readingOrder="0"/>
    </dxf>
    <dxf>
      <font>
        <b val="0"/>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sz val="12"/>
      </font>
      <fill>
        <patternFill patternType="solid">
          <fgColor auto="1"/>
          <bgColor rgb="FF003299"/>
        </patternFill>
      </fill>
      <alignment horizontal="right" readingOrder="0"/>
    </dxf>
    <dxf>
      <font>
        <b val="0"/>
      </font>
    </dxf>
    <dxf>
      <font>
        <b val="0"/>
      </font>
    </dxf>
    <dxf>
      <alignment wrapText="1" readingOrder="0"/>
    </dxf>
    <dxf>
      <alignment wrapText="1" readingOrder="0"/>
    </dxf>
    <dxf>
      <font>
        <b val="0"/>
      </font>
    </dxf>
    <dxf>
      <font>
        <b val="0"/>
      </font>
    </dxf>
    <dxf>
      <font>
        <i val="0"/>
      </font>
    </dxf>
    <dxf>
      <font>
        <i val="0"/>
      </font>
    </dxf>
    <dxf>
      <font>
        <b/>
        <sz val="12"/>
      </font>
      <fill>
        <patternFill patternType="solid">
          <fgColor auto="1"/>
          <bgColor rgb="FF003299"/>
        </patternFill>
      </fill>
      <alignment horizontal="right" readingOrder="0"/>
    </dxf>
    <dxf>
      <alignment wrapText="1" readingOrder="0"/>
    </dxf>
    <dxf>
      <font>
        <b/>
      </font>
    </dxf>
    <dxf>
      <font>
        <b/>
      </font>
    </dxf>
    <dxf>
      <font>
        <b/>
      </font>
    </dxf>
    <dxf>
      <font>
        <b/>
      </font>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wrapText="0" readingOrder="0"/>
    </dxf>
    <dxf>
      <alignment vertical="center" readingOrder="0"/>
    </dxf>
    <dxf>
      <border>
        <bottom/>
      </border>
    </dxf>
    <dxf>
      <border>
        <bottom/>
      </border>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border>
        <bottom style="thin">
          <color indexed="64"/>
        </bottom>
      </border>
    </dxf>
    <dxf>
      <border>
        <bottom style="thin">
          <color indexed="64"/>
        </bottom>
      </border>
    </dxf>
    <dxf>
      <font>
        <b/>
      </font>
    </dxf>
    <dxf>
      <font>
        <b/>
      </font>
    </dxf>
    <dxf>
      <font>
        <b/>
      </font>
    </dxf>
    <dxf>
      <font>
        <b/>
      </font>
    </dxf>
    <dxf>
      <font>
        <sz val="12"/>
      </font>
    </dxf>
    <dxf>
      <font>
        <b/>
      </font>
    </dxf>
    <dxf>
      <font>
        <b/>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border>
        <bottom style="thin">
          <color indexed="64"/>
        </bottom>
      </border>
    </dxf>
    <dxf>
      <font>
        <i/>
      </font>
    </dxf>
    <dxf>
      <font>
        <sz val="12"/>
      </font>
      <numFmt numFmtId="30" formatCode="@"/>
    </dxf>
    <dxf>
      <font>
        <i/>
      </font>
    </dxf>
    <dxf>
      <border>
        <bottom style="thin">
          <color indexed="64"/>
        </bottom>
      </border>
    </dxf>
    <dxf>
      <border>
        <bottom style="thin">
          <color indexed="64"/>
        </bottom>
      </border>
    </dxf>
    <dxf>
      <border>
        <bottom style="thin">
          <color indexed="64"/>
        </bottom>
      </border>
    </dxf>
    <dxf>
      <font>
        <i val="0"/>
      </font>
    </dxf>
    <dxf>
      <border>
        <bottom style="thin">
          <color indexed="64"/>
        </bottom>
      </border>
    </dxf>
    <dxf>
      <border>
        <bottom style="thin">
          <color indexed="64"/>
        </bottom>
      </border>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b/>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alignment wrapText="1" readingOrder="0"/>
    </dxf>
    <dxf>
      <alignment wrapText="1" readingOrder="0"/>
    </dxf>
    <dxf>
      <alignment wrapText="1" readingOrder="0"/>
    </dxf>
    <dxf>
      <numFmt numFmtId="180" formatCode="#,##0.00_ ;[Red]\-#,##0.00\ "/>
    </dxf>
    <dxf>
      <font>
        <b/>
      </font>
      <alignment horizontal="right" vertical="center" wrapText="1" readingOrder="0"/>
    </dxf>
    <dxf>
      <border>
        <top style="thin">
          <color auto="1"/>
        </top>
      </border>
    </dxf>
    <dxf>
      <border>
        <top style="thin">
          <color auto="1"/>
        </top>
      </border>
    </dxf>
    <dxf>
      <border>
        <top style="thin">
          <color auto="1"/>
        </top>
      </border>
    </dxf>
    <dxf>
      <font>
        <b/>
      </font>
    </dxf>
    <dxf>
      <font>
        <b val="0"/>
      </font>
    </dxf>
    <dxf>
      <font>
        <b/>
      </font>
      <alignment horizontal="right" vertical="center" wrapText="1" readingOrder="0"/>
    </dxf>
    <dxf>
      <font>
        <b/>
      </font>
      <alignment horizontal="right" vertical="center" wrapText="1" readingOrder="0"/>
    </dxf>
    <dxf>
      <font>
        <b/>
      </font>
      <alignment horizontal="right" vertical="center" wrapText="1" readingOrder="0"/>
    </dxf>
    <dxf>
      <font>
        <b val="0"/>
      </font>
    </dxf>
    <dxf>
      <font>
        <b/>
      </font>
    </dxf>
    <dxf>
      <font>
        <sz val="18"/>
      </font>
    </dxf>
    <dxf>
      <font>
        <sz val="15"/>
      </font>
    </dxf>
    <dxf>
      <font>
        <name val="Arial"/>
        <scheme val="none"/>
      </font>
    </dxf>
    <dxf>
      <font>
        <b val="0"/>
      </font>
    </dxf>
    <dxf>
      <alignment wrapText="1" readingOrder="0"/>
    </dxf>
    <dxf>
      <font>
        <b val="0"/>
      </font>
    </dxf>
    <dxf>
      <font>
        <b val="0"/>
      </font>
    </dxf>
    <dxf>
      <font>
        <b val="0"/>
      </font>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horizontal="right" readingOrder="0"/>
    </dxf>
    <dxf>
      <alignment vertical="center" readingOrder="0"/>
    </dxf>
    <dxf>
      <alignment vertical="center" readingOrder="0"/>
    </dxf>
    <dxf>
      <alignment vertical="center" readingOrder="0"/>
    </dxf>
    <dxf>
      <alignment horizontal="right" readingOrder="0"/>
    </dxf>
    <dxf>
      <alignment wrapText="1" readingOrder="0"/>
    </dxf>
    <dxf>
      <font>
        <b/>
        <name val="Helvetica light"/>
        <scheme val="none"/>
      </font>
      <fill>
        <patternFill patternType="solid">
          <fgColor auto="1"/>
          <bgColor rgb="FF003299"/>
        </patternFill>
      </fill>
      <alignment horizontal="right" vertical="center" wrapText="1" readingOrder="0"/>
    </dxf>
    <dxf>
      <font>
        <b/>
        <name val="Helvetica light"/>
        <scheme val="none"/>
      </font>
      <fill>
        <patternFill patternType="solid">
          <fgColor auto="1"/>
          <bgColor rgb="FF003299"/>
        </patternFill>
      </fill>
      <alignment horizontal="right" vertical="center" wrapText="1" readingOrder="0"/>
    </dxf>
    <dxf>
      <alignment horizontal="right" readingOrder="0"/>
    </dxf>
    <dxf>
      <alignment vertical="center" readingOrder="0"/>
    </dxf>
    <dxf>
      <alignment wrapText="1" readingOrder="0"/>
    </dxf>
    <dxf>
      <font>
        <sz val="11"/>
      </font>
    </dxf>
    <dxf>
      <font>
        <sz val="12"/>
        <name val="Helvetica light"/>
        <scheme val="none"/>
      </font>
      <fill>
        <patternFill patternType="solid">
          <fgColor auto="1"/>
          <bgColor rgb="FF003299"/>
        </patternFill>
      </fill>
      <alignment horizontal="right" readingOrder="0"/>
    </dxf>
    <dxf>
      <alignment wrapText="1" readingOrder="0"/>
    </dxf>
    <dxf>
      <font>
        <b/>
      </font>
    </dxf>
    <dxf>
      <alignment horizontal="right" readingOrder="0"/>
    </dxf>
    <dxf>
      <font>
        <b val="0"/>
      </font>
    </dxf>
    <dxf>
      <font>
        <b val="0"/>
      </font>
    </dxf>
    <dxf>
      <font>
        <sz val="12"/>
      </font>
    </dxf>
    <dxf>
      <font>
        <name val="Helvetica light"/>
        <scheme val="none"/>
      </font>
    </dxf>
    <dxf>
      <font>
        <b/>
      </font>
    </dxf>
    <dxf>
      <font>
        <b/>
      </font>
    </dxf>
    <dxf>
      <font>
        <b/>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border>
        <bottom style="thin">
          <color auto="1"/>
        </bottom>
      </border>
    </dxf>
    <dxf>
      <border>
        <bottom style="thin">
          <color auto="1"/>
        </bottom>
      </border>
    </dxf>
    <dxf>
      <font>
        <b/>
      </font>
    </dxf>
    <dxf>
      <font>
        <b/>
      </font>
    </dxf>
    <dxf>
      <font>
        <name val="Helvetica light"/>
        <scheme val="none"/>
      </font>
    </dxf>
    <dxf>
      <alignment vertical="center" readingOrder="0"/>
    </dxf>
    <dxf>
      <font>
        <b/>
      </font>
    </dxf>
    <dxf>
      <border>
        <bottom/>
      </border>
    </dxf>
    <dxf>
      <border>
        <bottom/>
      </border>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b/>
      </font>
    </dxf>
    <dxf>
      <font>
        <b/>
      </font>
    </dxf>
    <dxf>
      <font>
        <b/>
      </font>
    </dxf>
    <dxf>
      <font>
        <b/>
      </font>
    </dxf>
    <dxf>
      <font>
        <b/>
      </font>
    </dxf>
    <dxf>
      <font>
        <b/>
      </font>
    </dxf>
    <dxf>
      <border>
        <bottom style="thin">
          <color auto="1"/>
        </bottom>
      </border>
    </dxf>
    <dxf>
      <border>
        <bottom style="thin">
          <color auto="1"/>
        </bottom>
      </border>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name val="Helvetica light"/>
        <scheme val="none"/>
      </font>
    </dxf>
    <dxf>
      <font>
        <name val="Helvetica light"/>
        <scheme val="none"/>
      </font>
    </dxf>
    <dxf>
      <alignment wrapText="1" readingOrder="0"/>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color rgb="FFFF0000"/>
      </font>
    </dxf>
    <dxf>
      <font>
        <b val="0"/>
        <i/>
      </font>
      <numFmt numFmtId="14" formatCode="0.00%"/>
    </dxf>
    <dxf>
      <fill>
        <patternFill>
          <bgColor theme="0" tint="-0.14996795556505021"/>
        </patternFill>
      </fill>
    </dxf>
    <dxf>
      <font>
        <b val="0"/>
        <i/>
      </font>
      <numFmt numFmtId="14" formatCode="0.00%"/>
    </dxf>
    <dxf>
      <font>
        <b/>
        <sz val="15"/>
        <name val="Arial"/>
        <scheme val="none"/>
      </font>
      <fill>
        <patternFill patternType="solid">
          <fgColor auto="1"/>
          <bgColor rgb="FF003299"/>
        </patternFill>
      </fill>
      <alignment horizontal="right" readingOrder="0"/>
    </dxf>
    <dxf>
      <font>
        <i/>
      </font>
    </dxf>
    <dxf>
      <font>
        <i/>
      </font>
    </dxf>
    <dxf>
      <font>
        <i/>
      </font>
    </dxf>
    <dxf>
      <font>
        <sz val="15"/>
      </font>
    </dxf>
    <dxf>
      <font>
        <name val="Arial"/>
        <scheme val="none"/>
      </font>
    </dxf>
    <dxf>
      <font>
        <sz val="15"/>
      </font>
    </dxf>
    <dxf>
      <font>
        <name val="Arial"/>
        <scheme val="none"/>
      </font>
    </dxf>
    <dxf>
      <font>
        <name val="Arial"/>
        <scheme val="none"/>
      </font>
    </dxf>
    <dxf>
      <font>
        <name val="Arial"/>
        <scheme val="none"/>
      </font>
    </dxf>
    <dxf>
      <font>
        <name val="Arial"/>
        <scheme val="none"/>
      </font>
    </dxf>
    <dxf>
      <font>
        <sz val="15"/>
      </font>
    </dxf>
    <dxf>
      <font>
        <sz val="15"/>
      </font>
    </dxf>
    <dxf>
      <font>
        <sz val="15"/>
      </font>
    </dxf>
    <dxf>
      <font>
        <sz val="15"/>
      </font>
    </dxf>
    <dxf>
      <font>
        <sz val="15"/>
      </font>
    </dxf>
    <dxf>
      <font>
        <name val="Arial"/>
        <scheme val="none"/>
      </font>
    </dxf>
    <dxf>
      <font>
        <name val="Arial"/>
        <scheme val="none"/>
      </font>
    </dxf>
    <dxf>
      <font>
        <name val="Arial"/>
        <scheme val="none"/>
      </font>
    </dxf>
    <dxf>
      <font>
        <b val="0"/>
      </font>
    </dxf>
    <dxf>
      <font>
        <b val="0"/>
      </font>
    </dxf>
    <dxf>
      <font>
        <b/>
        <sz val="12"/>
      </font>
      <fill>
        <patternFill patternType="solid">
          <fgColor auto="1"/>
          <bgColor rgb="FF003299"/>
        </patternFill>
      </fill>
      <alignment horizontal="right" readingOrder="0"/>
    </dxf>
    <dxf>
      <font>
        <b/>
        <sz val="12"/>
      </font>
      <fill>
        <patternFill patternType="solid">
          <fgColor auto="1"/>
          <bgColor rgb="FF003299"/>
        </patternFill>
      </fill>
      <alignment horizontal="right" readingOrder="0"/>
    </dxf>
    <dxf>
      <alignment wrapText="1" readingOrder="0"/>
    </dxf>
    <dxf>
      <font>
        <b/>
      </font>
    </dxf>
    <dxf>
      <font>
        <b/>
      </font>
    </dxf>
    <dxf>
      <font>
        <b/>
      </font>
    </dxf>
    <dxf>
      <font>
        <b/>
      </font>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wrapText="0" readingOrder="0"/>
    </dxf>
    <dxf>
      <alignment vertical="center" readingOrder="0"/>
    </dxf>
    <dxf>
      <border>
        <bottom/>
      </border>
    </dxf>
    <dxf>
      <border>
        <bottom/>
      </border>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border>
        <bottom style="thin">
          <color indexed="64"/>
        </bottom>
      </border>
    </dxf>
    <dxf>
      <border>
        <bottom style="thin">
          <color indexed="64"/>
        </bottom>
      </border>
    </dxf>
    <dxf>
      <font>
        <b/>
      </font>
    </dxf>
    <dxf>
      <font>
        <b/>
      </font>
    </dxf>
    <dxf>
      <font>
        <b/>
      </font>
    </dxf>
    <dxf>
      <font>
        <b/>
      </font>
    </dxf>
    <dxf>
      <font>
        <sz val="12"/>
      </font>
    </dxf>
    <dxf>
      <font>
        <b/>
      </font>
    </dxf>
    <dxf>
      <font>
        <b/>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border>
        <bottom style="thin">
          <color indexed="64"/>
        </bottom>
      </border>
    </dxf>
    <dxf>
      <font>
        <i/>
      </font>
    </dxf>
    <dxf>
      <font>
        <sz val="12"/>
      </font>
      <numFmt numFmtId="30" formatCode="@"/>
    </dxf>
    <dxf>
      <font>
        <i/>
      </font>
    </dxf>
    <dxf>
      <border>
        <bottom style="thin">
          <color indexed="64"/>
        </bottom>
      </border>
    </dxf>
    <dxf>
      <border>
        <bottom style="thin">
          <color indexed="64"/>
        </bottom>
      </border>
    </dxf>
    <dxf>
      <border>
        <bottom style="thin">
          <color indexed="64"/>
        </bottom>
      </border>
    </dxf>
    <dxf>
      <font>
        <i val="0"/>
      </font>
    </dxf>
    <dxf>
      <border>
        <bottom style="thin">
          <color indexed="64"/>
        </bottom>
      </border>
    </dxf>
    <dxf>
      <border>
        <bottom style="thin">
          <color indexed="64"/>
        </bottom>
      </border>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b/>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b/>
        <sz val="15"/>
        <name val="Arial"/>
        <scheme val="none"/>
      </font>
      <alignment horizontal="right" vertical="center" wrapText="1" readingOrder="0"/>
    </dxf>
    <dxf>
      <numFmt numFmtId="2" formatCode="0.00"/>
    </dxf>
    <dxf>
      <numFmt numFmtId="2" formatCode="0.00"/>
    </dxf>
    <dxf>
      <numFmt numFmtId="2" formatCode="0.00"/>
    </dxf>
    <dxf>
      <font>
        <i val="0"/>
      </font>
    </dxf>
    <dxf>
      <font>
        <i val="0"/>
      </font>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i/>
      </font>
    </dxf>
    <dxf>
      <font>
        <i/>
      </font>
    </dxf>
    <dxf>
      <font>
        <i/>
      </font>
    </dxf>
    <dxf>
      <alignment horizontal="right" readingOrder="0"/>
    </dxf>
    <dxf>
      <alignment vertical="center" readingOrder="0"/>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val="0"/>
      </font>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vertical="center" readingOrder="0"/>
    </dxf>
    <dxf>
      <alignment vertical="center" readingOrder="0"/>
    </dxf>
    <dxf>
      <font>
        <b/>
      </font>
    </dxf>
    <dxf>
      <font>
        <b/>
      </font>
    </dxf>
    <dxf>
      <alignment horizontal="right" readingOrder="0"/>
    </dxf>
    <dxf>
      <alignment wrapText="1" readingOrder="0"/>
    </dxf>
    <dxf>
      <alignment vertical="center" readingOrder="0"/>
    </dxf>
    <dxf>
      <alignment wrapText="1" readingOrder="0"/>
    </dxf>
    <dxf>
      <font>
        <sz val="11"/>
      </font>
    </dxf>
    <dxf>
      <font>
        <sz val="12"/>
        <name val="Helvetica light"/>
        <scheme val="none"/>
      </font>
      <fill>
        <patternFill patternType="solid">
          <fgColor auto="1"/>
          <bgColor rgb="FF003299"/>
        </patternFill>
      </fill>
      <alignment horizontal="right" readingOrder="0"/>
    </dxf>
    <dxf>
      <alignment horizontal="right" readingOrder="0"/>
    </dxf>
    <dxf>
      <alignment horizontal="right" readingOrder="0"/>
    </dxf>
    <dxf>
      <numFmt numFmtId="4" formatCode="#,##0.00"/>
    </dxf>
    <dxf>
      <numFmt numFmtId="14" formatCode="0.00%"/>
    </dxf>
    <dxf>
      <numFmt numFmtId="0" formatCode="General"/>
      <alignment horizontal="left" readingOrder="0"/>
    </dxf>
    <dxf>
      <alignment wrapText="1" readingOrder="0"/>
    </dxf>
    <dxf>
      <alignment wrapText="1" readingOrder="0"/>
    </dxf>
    <dxf>
      <font>
        <b/>
      </font>
    </dxf>
    <dxf>
      <font>
        <b val="0"/>
      </font>
    </dxf>
    <dxf>
      <font>
        <b val="0"/>
      </font>
    </dxf>
    <dxf>
      <font>
        <sz val="12"/>
      </font>
    </dxf>
    <dxf>
      <font>
        <name val="Helvetica light"/>
        <scheme val="none"/>
      </font>
    </dxf>
    <dxf>
      <font>
        <b/>
      </font>
    </dxf>
    <dxf>
      <font>
        <b/>
      </font>
    </dxf>
    <dxf>
      <font>
        <b/>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border>
        <bottom style="thin">
          <color auto="1"/>
        </bottom>
      </border>
    </dxf>
    <dxf>
      <border>
        <bottom style="thin">
          <color auto="1"/>
        </bottom>
      </border>
    </dxf>
    <dxf>
      <font>
        <b/>
      </font>
    </dxf>
    <dxf>
      <font>
        <b/>
      </font>
    </dxf>
    <dxf>
      <font>
        <name val="Helvetica light"/>
        <scheme val="none"/>
      </font>
    </dxf>
    <dxf>
      <alignment vertical="center" readingOrder="0"/>
    </dxf>
    <dxf>
      <font>
        <b/>
      </font>
    </dxf>
    <dxf>
      <border>
        <bottom/>
      </border>
    </dxf>
    <dxf>
      <border>
        <bottom/>
      </border>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b/>
      </font>
    </dxf>
    <dxf>
      <font>
        <b/>
      </font>
    </dxf>
    <dxf>
      <font>
        <b/>
      </font>
    </dxf>
    <dxf>
      <font>
        <b/>
      </font>
    </dxf>
    <dxf>
      <font>
        <b/>
      </font>
    </dxf>
    <dxf>
      <font>
        <b/>
      </font>
    </dxf>
    <dxf>
      <border>
        <bottom style="thin">
          <color auto="1"/>
        </bottom>
      </border>
    </dxf>
    <dxf>
      <border>
        <bottom style="thin">
          <color auto="1"/>
        </bottom>
      </border>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alignment wrapText="1" readingOrder="0"/>
    </dxf>
    <dxf>
      <font>
        <b/>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color rgb="FFC00000"/>
      </font>
    </dxf>
    <dxf>
      <fill>
        <patternFill>
          <bgColor theme="0" tint="-0.14996795556505021"/>
        </patternFill>
      </fill>
    </dxf>
    <dxf>
      <numFmt numFmtId="1" formatCode="0"/>
    </dxf>
    <dxf>
      <numFmt numFmtId="14" formatCode="0.00%"/>
    </dxf>
    <dxf>
      <alignment wrapText="1" readingOrder="0"/>
    </dxf>
    <dxf>
      <font>
        <b/>
        <sz val="15"/>
        <name val="Arial"/>
        <scheme val="none"/>
      </font>
    </dxf>
    <dxf>
      <font>
        <b/>
        <sz val="15"/>
        <name val="Arial"/>
        <scheme val="none"/>
      </font>
    </dxf>
    <dxf>
      <font>
        <b/>
        <sz val="15"/>
        <name val="Arial"/>
        <scheme val="none"/>
      </font>
      <fill>
        <patternFill patternType="solid">
          <fgColor auto="1"/>
          <bgColor rgb="FF003299"/>
        </patternFill>
      </fill>
      <alignment horizontal="right" vertical="center" wrapText="1" readingOrder="0"/>
    </dxf>
    <dxf>
      <font>
        <b/>
        <sz val="15"/>
        <name val="Arial"/>
        <scheme val="none"/>
      </font>
      <alignment horizontal="right" vertical="center" wrapText="1" readingOrder="0"/>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sz val="12"/>
        <name val="Helvetica light"/>
        <scheme val="none"/>
      </font>
      <alignment horizontal="left" vertical="center" wrapText="1" readingOrder="0"/>
    </dxf>
    <dxf>
      <numFmt numFmtId="4" formatCode="#,##0.00"/>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alignment vertical="center" wrapText="1" readingOrder="0"/>
    </dxf>
    <dxf>
      <alignment vertical="center" readingOrder="0"/>
    </dxf>
    <dxf>
      <alignment horizontal="right" readingOrder="0"/>
    </dxf>
    <dxf>
      <alignment wrapText="1" readingOrder="0"/>
    </dxf>
    <dxf>
      <font>
        <b/>
      </font>
    </dxf>
    <dxf>
      <alignment vertical="center" readingOrder="0"/>
    </dxf>
    <dxf>
      <alignment wrapText="1" readingOrder="0"/>
    </dxf>
    <dxf>
      <font>
        <sz val="11"/>
      </font>
    </dxf>
    <dxf>
      <font>
        <sz val="12"/>
        <name val="Helvetica light"/>
        <scheme val="none"/>
      </font>
      <alignment horizontal="right" readingOrder="0"/>
    </dxf>
    <dxf>
      <alignment wrapText="1" readingOrder="0"/>
    </dxf>
    <dxf>
      <fill>
        <patternFill patternType="none">
          <fgColor indexed="64"/>
          <bgColor indexed="65"/>
        </patternFill>
      </fill>
      <alignment horizontal="general" vertical="bottom" textRotation="0" wrapText="0" indent="0" justifyLastLine="0" shrinkToFit="0"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val="0"/>
      </font>
    </dxf>
    <dxf>
      <font>
        <b val="0"/>
      </font>
    </dxf>
    <dxf>
      <font>
        <b val="0"/>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b/>
      </font>
    </dxf>
    <dxf>
      <font>
        <b/>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border>
        <bottom style="thin">
          <color auto="1"/>
        </bottom>
      </border>
    </dxf>
    <dxf>
      <border>
        <bottom style="thin">
          <color auto="1"/>
        </bottom>
      </border>
    </dxf>
    <dxf>
      <font>
        <b/>
      </font>
    </dxf>
    <dxf>
      <font>
        <b/>
      </font>
    </dxf>
    <dxf>
      <font>
        <name val="Helvetica light"/>
        <scheme val="none"/>
      </font>
    </dxf>
    <dxf>
      <alignment vertical="center" readingOrder="0"/>
    </dxf>
    <dxf>
      <font>
        <b/>
      </font>
    </dxf>
    <dxf>
      <border>
        <bottom/>
      </border>
    </dxf>
    <dxf>
      <border>
        <bottom/>
      </border>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b/>
      </font>
    </dxf>
    <dxf>
      <font>
        <b/>
      </font>
    </dxf>
    <dxf>
      <font>
        <b/>
      </font>
    </dxf>
    <dxf>
      <font>
        <b/>
      </font>
    </dxf>
    <dxf>
      <border>
        <bottom style="thin">
          <color auto="1"/>
        </bottom>
      </border>
    </dxf>
    <dxf>
      <border>
        <bottom style="thin">
          <color auto="1"/>
        </bottom>
      </border>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sz val="15"/>
        <name val="Arial"/>
        <scheme val="none"/>
      </font>
      <alignment vertical="center" readingOrder="0"/>
    </dxf>
    <dxf>
      <font>
        <b/>
        <sz val="15"/>
        <name val="Arial"/>
        <scheme val="none"/>
      </font>
      <alignment vertical="center" readingOrder="0"/>
    </dxf>
    <dxf>
      <font>
        <b/>
      </font>
      <alignment horizontal="right" readingOrder="0"/>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sz val="12"/>
      </font>
      <alignment horizontal="right" readingOrder="0"/>
    </dxf>
    <dxf>
      <alignment wrapText="1"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font>
    </dxf>
    <dxf>
      <font>
        <b val="0"/>
      </font>
    </dxf>
    <dxf>
      <font>
        <b val="0"/>
      </font>
    </dxf>
    <dxf>
      <font>
        <b/>
        <sz val="12"/>
      </font>
      <fill>
        <patternFill patternType="solid">
          <fgColor auto="1"/>
          <bgColor rgb="FF003299"/>
        </patternFill>
      </fill>
      <alignment horizontal="right" readingOrder="0"/>
    </dxf>
    <dxf>
      <alignment wrapText="1" readingOrder="0"/>
    </dxf>
    <dxf>
      <font>
        <b/>
      </font>
    </dxf>
    <dxf>
      <font>
        <b/>
      </font>
    </dxf>
    <dxf>
      <font>
        <b/>
      </font>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alignment vertical="center" readingOrder="0"/>
    </dxf>
    <dxf>
      <alignment vertical="center" readingOrder="0"/>
    </dxf>
    <dxf>
      <alignment vertical="center" readingOrder="0"/>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wrapText="0" readingOrder="0"/>
    </dxf>
    <dxf>
      <alignment vertical="center" readingOrder="0"/>
    </dxf>
    <dxf>
      <border>
        <bottom/>
      </border>
    </dxf>
    <dxf>
      <border>
        <bottom/>
      </border>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border>
        <bottom style="thin">
          <color indexed="64"/>
        </bottom>
      </border>
    </dxf>
    <dxf>
      <border>
        <bottom style="thin">
          <color indexed="64"/>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border>
        <bottom style="thin">
          <color indexed="64"/>
        </bottom>
      </border>
    </dxf>
    <dxf>
      <font>
        <i/>
      </font>
    </dxf>
    <dxf>
      <font>
        <sz val="12"/>
      </font>
      <numFmt numFmtId="30" formatCode="@"/>
    </dxf>
    <dxf>
      <font>
        <i/>
      </font>
    </dxf>
    <dxf>
      <border>
        <bottom style="thin">
          <color indexed="64"/>
        </bottom>
      </border>
    </dxf>
    <dxf>
      <border>
        <bottom style="thin">
          <color indexed="64"/>
        </bottom>
      </border>
    </dxf>
    <dxf>
      <border>
        <bottom style="thin">
          <color indexed="64"/>
        </bottom>
      </border>
    </dxf>
    <dxf>
      <font>
        <i val="0"/>
      </font>
    </dxf>
    <dxf>
      <border>
        <bottom style="thin">
          <color indexed="64"/>
        </bottom>
      </border>
    </dxf>
    <dxf>
      <border>
        <bottom style="thin">
          <color indexed="64"/>
        </bottom>
      </border>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b/>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color rgb="FFFF0000"/>
      </font>
    </dxf>
    <dxf>
      <fill>
        <patternFill>
          <bgColor theme="0" tint="-0.14996795556505021"/>
        </patternFill>
      </fill>
    </dxf>
    <dxf>
      <font>
        <b/>
        <sz val="15"/>
        <name val="Arial"/>
        <scheme val="none"/>
      </font>
      <fill>
        <patternFill patternType="solid">
          <fgColor auto="1"/>
          <bgColor rgb="FF003299"/>
        </patternFill>
      </fill>
      <alignment horizontal="right" readingOrder="0"/>
    </dxf>
    <dxf>
      <alignment horizontal="left" readingOrder="0"/>
    </dxf>
    <dxf>
      <alignment vertical="bottom" readingOrder="0"/>
    </dxf>
    <dxf>
      <font>
        <b/>
      </font>
    </dxf>
    <dxf>
      <font>
        <sz val="15"/>
      </font>
    </dxf>
    <dxf>
      <font>
        <name val="Arial"/>
        <scheme val="none"/>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val="0"/>
      </font>
    </dxf>
    <dxf>
      <font>
        <b/>
        <sz val="12"/>
      </font>
      <fill>
        <patternFill patternType="solid">
          <fgColor auto="1"/>
          <bgColor rgb="FF003299"/>
        </patternFill>
      </fill>
      <alignment horizontal="right" readingOrder="0"/>
    </dxf>
    <dxf>
      <font>
        <b/>
        <sz val="12"/>
      </font>
      <fill>
        <patternFill patternType="solid">
          <fgColor auto="1"/>
          <bgColor rgb="FF003299"/>
        </patternFill>
      </fill>
      <alignment horizontal="right" readingOrder="0"/>
    </dxf>
    <dxf>
      <alignment wrapText="1" readingOrder="0"/>
    </dxf>
    <dxf>
      <font>
        <b/>
      </font>
    </dxf>
    <dxf>
      <font>
        <b/>
      </font>
    </dxf>
    <dxf>
      <font>
        <b/>
      </font>
    </dxf>
    <dxf>
      <font>
        <b/>
      </font>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wrapText="0" readingOrder="0"/>
    </dxf>
    <dxf>
      <alignment vertical="center" readingOrder="0"/>
    </dxf>
    <dxf>
      <border>
        <bottom/>
      </border>
    </dxf>
    <dxf>
      <border>
        <bottom/>
      </border>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border>
        <bottom style="thin">
          <color indexed="64"/>
        </bottom>
      </border>
    </dxf>
    <dxf>
      <border>
        <bottom style="thin">
          <color indexed="64"/>
        </bottom>
      </border>
    </dxf>
    <dxf>
      <font>
        <b/>
      </font>
    </dxf>
    <dxf>
      <font>
        <b/>
      </font>
    </dxf>
    <dxf>
      <font>
        <b/>
      </font>
    </dxf>
    <dxf>
      <font>
        <b/>
      </font>
    </dxf>
    <dxf>
      <font>
        <sz val="12"/>
      </font>
    </dxf>
    <dxf>
      <font>
        <b/>
      </font>
    </dxf>
    <dxf>
      <font>
        <b/>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border>
        <bottom style="thin">
          <color indexed="64"/>
        </bottom>
      </border>
    </dxf>
    <dxf>
      <font>
        <i/>
      </font>
    </dxf>
    <dxf>
      <font>
        <sz val="12"/>
      </font>
      <numFmt numFmtId="30" formatCode="@"/>
    </dxf>
    <dxf>
      <font>
        <i/>
      </font>
    </dxf>
    <dxf>
      <border>
        <bottom style="thin">
          <color indexed="64"/>
        </bottom>
      </border>
    </dxf>
    <dxf>
      <border>
        <bottom style="thin">
          <color indexed="64"/>
        </bottom>
      </border>
    </dxf>
    <dxf>
      <border>
        <bottom style="thin">
          <color indexed="64"/>
        </bottom>
      </border>
    </dxf>
    <dxf>
      <font>
        <i val="0"/>
      </font>
    </dxf>
    <dxf>
      <border>
        <bottom style="thin">
          <color indexed="64"/>
        </bottom>
      </border>
    </dxf>
    <dxf>
      <border>
        <bottom style="thin">
          <color indexed="64"/>
        </bottom>
      </border>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b/>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alignment horizontal="left" readingOrder="0"/>
    </dxf>
    <dxf>
      <alignment vertical="center" readingOrder="0"/>
    </dxf>
    <dxf>
      <font>
        <b/>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val="0"/>
      </font>
    </dxf>
    <dxf>
      <font>
        <b val="0"/>
      </font>
    </dxf>
    <dxf>
      <font>
        <b val="0"/>
      </font>
    </dxf>
    <dxf>
      <font>
        <b/>
      </font>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vertical="center" readingOrder="0"/>
    </dxf>
    <dxf>
      <alignment wrapText="1" readingOrder="0"/>
    </dxf>
    <dxf>
      <font>
        <sz val="11"/>
      </font>
    </dxf>
    <dxf>
      <font>
        <sz val="12"/>
        <name val="Helvetica light"/>
        <scheme val="none"/>
      </font>
      <fill>
        <patternFill patternType="solid">
          <fgColor auto="1"/>
          <bgColor rgb="FF003299"/>
        </patternFill>
      </fill>
    </dxf>
    <dxf>
      <alignment vertical="center" readingOrder="0"/>
    </dxf>
    <dxf>
      <alignment horizontal="right" readingOrder="0"/>
    </dxf>
    <dxf>
      <alignment vertical="center" readingOrder="0"/>
    </dxf>
    <dxf>
      <alignment vertical="center" readingOrder="0"/>
    </dxf>
    <dxf>
      <font>
        <b/>
        <sz val="12"/>
        <name val="Helvetica light"/>
        <scheme val="none"/>
      </font>
      <fill>
        <patternFill patternType="solid">
          <fgColor auto="1"/>
          <bgColor rgb="FF003299"/>
        </patternFill>
      </fill>
      <alignment horizontal="right" vertical="center" wrapText="1" readingOrder="0"/>
    </dxf>
    <dxf>
      <alignment wrapText="1" readingOrder="0"/>
    </dxf>
    <dxf>
      <font>
        <b/>
      </font>
    </dxf>
    <dxf>
      <alignment horizontal="right" readingOrder="0"/>
    </dxf>
    <dxf>
      <font>
        <b val="0"/>
      </font>
    </dxf>
    <dxf>
      <font>
        <b val="0"/>
      </font>
    </dxf>
    <dxf>
      <font>
        <sz val="12"/>
      </font>
    </dxf>
    <dxf>
      <font>
        <name val="Helvetica light"/>
        <scheme val="none"/>
      </font>
    </dxf>
    <dxf>
      <font>
        <b/>
      </font>
    </dxf>
    <dxf>
      <font>
        <b/>
      </font>
    </dxf>
    <dxf>
      <font>
        <b/>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border>
        <bottom style="thin">
          <color auto="1"/>
        </bottom>
      </border>
    </dxf>
    <dxf>
      <border>
        <bottom style="thin">
          <color auto="1"/>
        </bottom>
      </border>
    </dxf>
    <dxf>
      <font>
        <b/>
      </font>
    </dxf>
    <dxf>
      <font>
        <b/>
      </font>
    </dxf>
    <dxf>
      <font>
        <name val="Helvetica light"/>
        <scheme val="none"/>
      </font>
    </dxf>
    <dxf>
      <alignment vertical="center" readingOrder="0"/>
    </dxf>
    <dxf>
      <font>
        <b/>
      </font>
    </dxf>
    <dxf>
      <border>
        <bottom/>
      </border>
    </dxf>
    <dxf>
      <border>
        <bottom/>
      </border>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b/>
      </font>
    </dxf>
    <dxf>
      <font>
        <b/>
      </font>
    </dxf>
    <dxf>
      <font>
        <b/>
      </font>
    </dxf>
    <dxf>
      <font>
        <b/>
      </font>
    </dxf>
    <dxf>
      <font>
        <b/>
      </font>
    </dxf>
    <dxf>
      <font>
        <b/>
      </font>
    </dxf>
    <dxf>
      <border>
        <bottom style="thin">
          <color auto="1"/>
        </bottom>
      </border>
    </dxf>
    <dxf>
      <border>
        <bottom style="thin">
          <color auto="1"/>
        </bottom>
      </border>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alignment wrapText="1" readingOrder="0"/>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color rgb="FFFF0000"/>
      </font>
    </dxf>
    <dxf>
      <fill>
        <patternFill>
          <bgColor theme="0" tint="-0.14996795556505021"/>
        </patternFill>
      </fill>
    </dxf>
    <dxf>
      <font>
        <b val="0"/>
        <i/>
      </font>
      <numFmt numFmtId="14" formatCode="0.00%"/>
    </dxf>
    <dxf>
      <font>
        <b val="0"/>
        <i/>
      </font>
      <numFmt numFmtId="14" formatCode="0.00%"/>
    </dxf>
    <dxf>
      <font>
        <b/>
        <sz val="15"/>
        <name val="Arial"/>
        <scheme val="none"/>
      </font>
      <fill>
        <patternFill patternType="solid">
          <fgColor auto="1"/>
          <bgColor rgb="FF003299"/>
        </patternFill>
      </fill>
      <alignment horizontal="right" readingOrder="0"/>
    </dxf>
    <dxf>
      <alignment horizontal="left" readingOrder="0"/>
    </dxf>
    <dxf>
      <alignment vertical="center" readingOrder="0"/>
    </dxf>
    <dxf>
      <font>
        <b/>
      </font>
    </dxf>
    <dxf>
      <font>
        <sz val="15"/>
      </font>
    </dxf>
    <dxf>
      <font>
        <name val="Arial"/>
        <scheme val="none"/>
      </font>
    </dxf>
    <dxf>
      <alignment vertical="bottom" readingOrder="0"/>
    </dxf>
    <dxf>
      <font>
        <sz val="15"/>
      </font>
    </dxf>
    <dxf>
      <font>
        <name val="Arial"/>
        <scheme val="none"/>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sz val="12"/>
      </font>
      <fill>
        <patternFill patternType="solid">
          <fgColor auto="1"/>
          <bgColor rgb="FF003299"/>
        </patternFill>
      </fill>
      <alignment horizontal="right" readingOrder="0"/>
    </dxf>
    <dxf>
      <alignment wrapText="1" readingOrder="0"/>
    </dxf>
    <dxf>
      <font>
        <b/>
        <sz val="12"/>
      </font>
      <fill>
        <patternFill patternType="solid">
          <fgColor auto="1"/>
          <bgColor rgb="FF003299"/>
        </patternFill>
      </fill>
      <alignment horizontal="right" readingOrder="0"/>
    </dxf>
    <dxf>
      <alignment wrapText="1" readingOrder="0"/>
    </dxf>
    <dxf>
      <font>
        <b/>
      </font>
    </dxf>
    <dxf>
      <font>
        <b/>
      </font>
    </dxf>
    <dxf>
      <font>
        <b/>
      </font>
    </dxf>
    <dxf>
      <font>
        <b/>
      </font>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wrapText="0" readingOrder="0"/>
    </dxf>
    <dxf>
      <alignment vertical="center" readingOrder="0"/>
    </dxf>
    <dxf>
      <border>
        <bottom/>
      </border>
    </dxf>
    <dxf>
      <border>
        <bottom/>
      </border>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border>
        <bottom style="thin">
          <color indexed="64"/>
        </bottom>
      </border>
    </dxf>
    <dxf>
      <border>
        <bottom style="thin">
          <color indexed="64"/>
        </bottom>
      </border>
    </dxf>
    <dxf>
      <font>
        <b/>
      </font>
    </dxf>
    <dxf>
      <font>
        <b/>
      </font>
    </dxf>
    <dxf>
      <font>
        <b/>
      </font>
    </dxf>
    <dxf>
      <font>
        <b/>
      </font>
    </dxf>
    <dxf>
      <font>
        <sz val="12"/>
      </font>
    </dxf>
    <dxf>
      <font>
        <b/>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border>
        <bottom style="thin">
          <color indexed="64"/>
        </bottom>
      </border>
    </dxf>
    <dxf>
      <font>
        <i/>
      </font>
    </dxf>
    <dxf>
      <font>
        <sz val="12"/>
      </font>
      <numFmt numFmtId="30" formatCode="@"/>
    </dxf>
    <dxf>
      <font>
        <i/>
      </font>
    </dxf>
    <dxf>
      <border>
        <bottom style="thin">
          <color indexed="64"/>
        </bottom>
      </border>
    </dxf>
    <dxf>
      <border>
        <bottom style="thin">
          <color indexed="64"/>
        </bottom>
      </border>
    </dxf>
    <dxf>
      <border>
        <bottom style="thin">
          <color indexed="64"/>
        </bottom>
      </border>
    </dxf>
    <dxf>
      <font>
        <i val="0"/>
      </font>
    </dxf>
    <dxf>
      <border>
        <bottom style="thin">
          <color indexed="64"/>
        </bottom>
      </border>
    </dxf>
    <dxf>
      <border>
        <bottom style="thin">
          <color indexed="64"/>
        </bottom>
      </border>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b/>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font>
    </dxf>
    <dxf>
      <font>
        <sz val="15"/>
      </font>
    </dxf>
    <dxf>
      <font>
        <name val="Arial"/>
        <scheme val="none"/>
      </font>
    </dxf>
    <dxf>
      <font>
        <b/>
      </font>
    </dxf>
    <dxf>
      <font>
        <b/>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border>
        <top/>
      </border>
    </dxf>
    <dxf>
      <border>
        <top/>
      </border>
    </dxf>
    <dxf>
      <border>
        <bottom/>
      </border>
    </dxf>
    <dxf>
      <border>
        <bottom/>
      </border>
    </dxf>
    <dxf>
      <border>
        <top/>
        <bottom/>
      </border>
    </dxf>
    <dxf>
      <border>
        <top/>
        <bottom/>
      </border>
    </dxf>
    <dxf>
      <border>
        <bottom style="thin">
          <color auto="1"/>
        </bottom>
      </border>
    </dxf>
    <dxf>
      <border>
        <bottom style="thin">
          <color auto="1"/>
        </bottom>
      </border>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alignment vertical="center" wrapText="1" readingOrder="0"/>
    </dxf>
    <dxf>
      <alignment vertical="center" readingOrder="0"/>
    </dxf>
    <dxf>
      <alignment vertical="center" readingOrder="0"/>
    </dxf>
    <dxf>
      <alignment vertical="center" readingOrder="0"/>
    </dxf>
    <dxf>
      <alignment wrapText="1" readingOrder="0"/>
    </dxf>
    <dxf>
      <font>
        <sz val="11"/>
      </font>
    </dxf>
    <dxf>
      <font>
        <b/>
        <sz val="12"/>
        <name val="Helvetica light"/>
        <scheme val="none"/>
      </font>
      <fill>
        <patternFill patternType="solid">
          <fgColor auto="1"/>
          <bgColor rgb="FF003299"/>
        </patternFill>
      </fill>
      <alignment horizontal="right" readingOrder="0"/>
    </dxf>
    <dxf>
      <alignment horizontal="right" readingOrder="0"/>
    </dxf>
    <dxf>
      <alignment wrapText="1" readingOrder="0"/>
    </dxf>
    <dxf>
      <font>
        <b/>
      </font>
    </dxf>
    <dxf>
      <alignment horizontal="right" readingOrder="0"/>
    </dxf>
    <dxf>
      <font>
        <sz val="12"/>
      </font>
    </dxf>
    <dxf>
      <font>
        <name val="Helvetica light"/>
        <scheme val="none"/>
      </font>
    </dxf>
    <dxf>
      <font>
        <b/>
      </font>
    </dxf>
    <dxf>
      <font>
        <b/>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border>
        <bottom style="thin">
          <color auto="1"/>
        </bottom>
      </border>
    </dxf>
    <dxf>
      <border>
        <bottom style="thin">
          <color auto="1"/>
        </bottom>
      </border>
    </dxf>
    <dxf>
      <font>
        <b/>
      </font>
    </dxf>
    <dxf>
      <font>
        <b/>
      </font>
    </dxf>
    <dxf>
      <font>
        <name val="Helvetica light"/>
        <scheme val="none"/>
      </font>
    </dxf>
    <dxf>
      <alignment vertical="center" readingOrder="0"/>
    </dxf>
    <dxf>
      <font>
        <b/>
      </font>
    </dxf>
    <dxf>
      <border>
        <bottom/>
      </border>
    </dxf>
    <dxf>
      <border>
        <bottom/>
      </border>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b/>
      </font>
    </dxf>
    <dxf>
      <font>
        <b/>
      </font>
    </dxf>
    <dxf>
      <font>
        <b/>
      </font>
    </dxf>
    <dxf>
      <font>
        <b/>
      </font>
    </dxf>
    <dxf>
      <font>
        <b/>
      </font>
    </dxf>
    <dxf>
      <font>
        <b/>
      </font>
    </dxf>
    <dxf>
      <border>
        <bottom style="thin">
          <color auto="1"/>
        </bottom>
      </border>
    </dxf>
    <dxf>
      <border>
        <bottom style="thin">
          <color auto="1"/>
        </bottom>
      </border>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alignment wrapText="1" readingOrder="0"/>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alignment wrapText="1"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color rgb="FFFF0000"/>
      </font>
    </dxf>
    <dxf>
      <font>
        <b val="0"/>
        <i/>
      </font>
      <numFmt numFmtId="14" formatCode="0.00%"/>
    </dxf>
    <dxf>
      <fill>
        <patternFill>
          <bgColor theme="0" tint="-0.14996795556505021"/>
        </patternFill>
      </fill>
    </dxf>
    <dxf>
      <font>
        <b val="0"/>
        <i/>
      </font>
      <numFmt numFmtId="14" formatCode="0.00%"/>
    </dxf>
    <dxf>
      <font>
        <sz val="15"/>
        <name val="Arial"/>
        <scheme val="none"/>
      </font>
      <numFmt numFmtId="180" formatCode="#,##0.00_ ;[Red]\-#,##0.00\ "/>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val="0"/>
        <i val="0"/>
        <strike val="0"/>
        <condense val="0"/>
        <extend val="0"/>
        <outline val="0"/>
        <shadow val="0"/>
        <u val="none"/>
        <vertAlign val="baseline"/>
        <sz val="11"/>
        <color theme="1"/>
        <name val="Calibri"/>
        <scheme val="minor"/>
      </font>
      <numFmt numFmtId="0" formatCode="General"/>
      <alignment horizontal="general" vertical="bottom" textRotation="0" wrapText="0" indent="0" justifyLastLine="0" shrinkToFit="0" readingOrder="0"/>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val="0"/>
      </font>
    </dxf>
    <dxf>
      <numFmt numFmtId="180" formatCode="#,##0.00_ ;[Red]\-#,##0.00\ "/>
    </dxf>
    <dxf>
      <font>
        <sz val="14.5"/>
      </font>
      <fill>
        <patternFill patternType="none">
          <fgColor indexed="64"/>
          <bgColor indexed="65"/>
        </patternFill>
      </fill>
    </dxf>
    <dxf>
      <font>
        <sz val="14.5"/>
      </font>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vertical="center" readingOrder="0"/>
    </dxf>
    <dxf>
      <alignment horizontal="right" readingOrder="0"/>
    </dxf>
    <dxf>
      <alignment wrapText="1" readingOrder="0"/>
    </dxf>
    <dxf>
      <font>
        <sz val="11"/>
      </font>
    </dxf>
    <dxf>
      <font>
        <sz val="12"/>
        <name val="Helvetica light"/>
        <scheme val="none"/>
      </font>
      <fill>
        <patternFill patternType="solid">
          <fgColor auto="1"/>
          <bgColor rgb="FF003299"/>
        </patternFill>
      </fill>
    </dxf>
    <dxf>
      <alignment wrapText="1" readingOrder="0"/>
    </dxf>
    <dxf>
      <font>
        <name val="Helvetica light"/>
        <scheme val="none"/>
      </font>
    </dxf>
    <dxf>
      <font>
        <sz val="13"/>
      </font>
    </dxf>
    <dxf>
      <alignment wrapText="1" readingOrder="0"/>
    </dxf>
    <dxf>
      <font>
        <b/>
      </font>
    </dxf>
    <dxf>
      <alignment wrapText="1" readingOrder="0"/>
    </dxf>
    <dxf>
      <alignment vertical="center" readingOrder="0"/>
    </dxf>
    <dxf>
      <alignment vertical="center" readingOrder="0"/>
    </dxf>
    <dxf>
      <alignment horizontal="right" readingOrder="0"/>
    </dxf>
    <dxf>
      <alignment vertical="center" readingOrder="0"/>
    </dxf>
    <dxf>
      <font>
        <b/>
      </font>
    </dxf>
    <dxf>
      <alignment horizontal="right" readingOrder="0"/>
    </dxf>
    <dxf>
      <alignment wrapText="1" readingOrder="0"/>
    </dxf>
    <dxf>
      <font>
        <sz val="12"/>
      </font>
    </dxf>
    <dxf>
      <font>
        <name val="Helvetica light"/>
        <scheme val="none"/>
      </font>
    </dxf>
    <dxf>
      <font>
        <b/>
      </font>
    </dxf>
    <dxf>
      <font>
        <b/>
      </font>
    </dxf>
    <dxf>
      <font>
        <b/>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border>
        <bottom style="thin">
          <color auto="1"/>
        </bottom>
      </border>
    </dxf>
    <dxf>
      <border>
        <bottom style="thin">
          <color auto="1"/>
        </bottom>
      </border>
    </dxf>
    <dxf>
      <font>
        <b/>
      </font>
    </dxf>
    <dxf>
      <font>
        <b/>
      </font>
    </dxf>
    <dxf>
      <font>
        <name val="Helvetica light"/>
        <scheme val="none"/>
      </font>
    </dxf>
    <dxf>
      <alignment vertical="center" readingOrder="0"/>
    </dxf>
    <dxf>
      <font>
        <b/>
      </font>
    </dxf>
    <dxf>
      <border>
        <bottom/>
      </border>
    </dxf>
    <dxf>
      <border>
        <bottom/>
      </border>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b/>
      </font>
    </dxf>
    <dxf>
      <font>
        <b/>
      </font>
    </dxf>
    <dxf>
      <font>
        <b/>
      </font>
    </dxf>
    <dxf>
      <font>
        <b/>
      </font>
    </dxf>
    <dxf>
      <font>
        <b/>
      </font>
    </dxf>
    <dxf>
      <font>
        <b/>
      </font>
    </dxf>
    <dxf>
      <border>
        <bottom style="thin">
          <color auto="1"/>
        </bottom>
      </border>
    </dxf>
    <dxf>
      <border>
        <bottom style="thin">
          <color auto="1"/>
        </bottom>
      </border>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alignment wrapText="1" readingOrder="0"/>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sz val="15"/>
        <name val="Arial"/>
        <scheme val="none"/>
      </font>
      <fill>
        <patternFill patternType="solid">
          <fgColor auto="1"/>
          <bgColor rgb="FF003299"/>
        </patternFill>
      </fill>
      <alignment horizontal="right" readingOrder="0"/>
    </dxf>
    <dxf>
      <alignment vertical="bottom" readingOrder="0"/>
    </dxf>
    <dxf>
      <font>
        <name val="Arial"/>
        <scheme val="none"/>
      </font>
    </dxf>
    <dxf>
      <font>
        <sz val="15"/>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sz val="12"/>
      </font>
      <fill>
        <patternFill patternType="solid">
          <fgColor auto="1"/>
          <bgColor rgb="FF003299"/>
        </patternFill>
      </fill>
      <alignment horizontal="right" vertical="center" readingOrder="0"/>
    </dxf>
    <dxf>
      <alignment wrapText="1" readingOrder="0"/>
    </dxf>
    <dxf>
      <alignment vertical="center" readingOrder="0"/>
    </dxf>
    <dxf>
      <font>
        <b/>
        <sz val="12"/>
      </font>
      <fill>
        <patternFill patternType="solid">
          <fgColor auto="1"/>
          <bgColor rgb="FF003299"/>
        </patternFill>
      </fill>
      <alignment horizontal="right" readingOrder="0"/>
    </dxf>
    <dxf>
      <alignment wrapText="1" readingOrder="0"/>
    </dxf>
    <dxf>
      <font>
        <b/>
      </font>
    </dxf>
    <dxf>
      <font>
        <b/>
      </font>
    </dxf>
    <dxf>
      <font>
        <b/>
      </font>
    </dxf>
    <dxf>
      <font>
        <b/>
      </font>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wrapText="0" readingOrder="0"/>
    </dxf>
    <dxf>
      <alignment vertical="center" readingOrder="0"/>
    </dxf>
    <dxf>
      <border>
        <bottom/>
      </border>
    </dxf>
    <dxf>
      <border>
        <bottom/>
      </border>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border>
        <bottom style="thin">
          <color indexed="64"/>
        </bottom>
      </border>
    </dxf>
    <dxf>
      <border>
        <bottom style="thin">
          <color indexed="64"/>
        </bottom>
      </border>
    </dxf>
    <dxf>
      <font>
        <b/>
      </font>
    </dxf>
    <dxf>
      <font>
        <b/>
      </font>
    </dxf>
    <dxf>
      <font>
        <b/>
      </font>
    </dxf>
    <dxf>
      <font>
        <b/>
      </font>
    </dxf>
    <dxf>
      <font>
        <sz val="12"/>
      </font>
    </dxf>
    <dxf>
      <font>
        <b/>
      </font>
    </dxf>
    <dxf>
      <font>
        <b/>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border>
        <bottom style="thin">
          <color indexed="64"/>
        </bottom>
      </border>
    </dxf>
    <dxf>
      <font>
        <i/>
      </font>
    </dxf>
    <dxf>
      <font>
        <sz val="12"/>
      </font>
      <numFmt numFmtId="30" formatCode="@"/>
    </dxf>
    <dxf>
      <font>
        <i/>
      </font>
    </dxf>
    <dxf>
      <border>
        <bottom style="thin">
          <color indexed="64"/>
        </bottom>
      </border>
    </dxf>
    <dxf>
      <border>
        <bottom style="thin">
          <color indexed="64"/>
        </bottom>
      </border>
    </dxf>
    <dxf>
      <border>
        <bottom style="thin">
          <color indexed="64"/>
        </bottom>
      </border>
    </dxf>
    <dxf>
      <font>
        <i val="0"/>
      </font>
    </dxf>
    <dxf>
      <border>
        <bottom style="thin">
          <color indexed="64"/>
        </bottom>
      </border>
    </dxf>
    <dxf>
      <border>
        <bottom style="thin">
          <color indexed="64"/>
        </bottom>
      </border>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b/>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color rgb="FFFF0000"/>
      </font>
    </dxf>
    <dxf>
      <font>
        <b val="0"/>
        <i/>
      </font>
      <numFmt numFmtId="14" formatCode="0.00%"/>
    </dxf>
    <dxf>
      <fill>
        <patternFill>
          <bgColor theme="0" tint="-0.14996795556505021"/>
        </patternFill>
      </fill>
    </dxf>
    <dxf>
      <font>
        <b val="0"/>
        <i/>
      </font>
      <numFmt numFmtId="14" formatCode="0.00%"/>
    </dxf>
    <dxf>
      <font>
        <sz val="18"/>
      </font>
    </dxf>
    <dxf>
      <font>
        <name val="Arial"/>
        <scheme val="none"/>
      </font>
    </dxf>
    <dxf>
      <font>
        <name val="Arial"/>
        <scheme val="none"/>
      </font>
    </dxf>
    <dxf>
      <font>
        <name val="Arial"/>
        <scheme val="none"/>
      </font>
    </dxf>
    <dxf>
      <font>
        <sz val="15"/>
      </font>
    </dxf>
    <dxf>
      <font>
        <sz val="15"/>
      </font>
    </dxf>
    <dxf>
      <alignment horizontal="center" readingOrder="0"/>
    </dxf>
    <dxf>
      <alignment horizontal="center" readingOrder="0"/>
    </dxf>
    <dxf>
      <alignment vertical="center" readingOrder="0"/>
    </dxf>
    <dxf>
      <alignment vertical="center" readingOrder="0"/>
    </dxf>
    <dxf>
      <font>
        <sz val="15"/>
      </font>
    </dxf>
    <dxf>
      <font>
        <b/>
      </font>
    </dxf>
    <dxf>
      <numFmt numFmtId="14" formatCode="0.00%"/>
    </dxf>
    <dxf>
      <font>
        <color rgb="FFFF0000"/>
      </font>
    </dxf>
    <dxf>
      <font>
        <b val="0"/>
      </font>
    </dxf>
    <dxf>
      <alignment vertical="center" readingOrder="0"/>
    </dxf>
    <dxf>
      <font>
        <b val="0"/>
      </font>
    </dxf>
    <dxf>
      <alignment wrapText="1" readingOrder="0"/>
    </dxf>
    <dxf>
      <font>
        <b/>
      </font>
    </dxf>
    <dxf>
      <font>
        <b/>
      </font>
    </dxf>
    <dxf>
      <font>
        <b/>
      </font>
    </dxf>
    <dxf>
      <font>
        <b val="0"/>
      </font>
    </dxf>
    <dxf>
      <border>
        <top style="thin">
          <color auto="1"/>
        </top>
      </border>
    </dxf>
    <dxf>
      <border>
        <top style="thin">
          <color auto="1"/>
        </top>
      </border>
    </dxf>
    <dxf>
      <border>
        <top style="thin">
          <color auto="1"/>
        </top>
      </border>
    </dxf>
    <dxf>
      <border>
        <top style="thin">
          <color auto="1"/>
        </top>
      </border>
    </dxf>
    <dxf>
      <alignment vertical="center" readingOrder="0"/>
    </dxf>
    <dxf>
      <font>
        <b/>
      </font>
    </dxf>
    <dxf>
      <protection hidden="1"/>
    </dxf>
    <dxf>
      <protection hidden="1"/>
    </dxf>
    <dxf>
      <protection hidden="1"/>
    </dxf>
    <dxf>
      <numFmt numFmtId="35" formatCode="_-* #,##0.00_-;\-* #,##0.00_-;_-* &quot;-&quot;??_-;_-@_-"/>
      <protection hidden="1"/>
    </dxf>
    <dxf>
      <font>
        <b/>
      </font>
      <alignment vertical="center" readingOrder="0"/>
    </dxf>
    <dxf>
      <font>
        <b/>
      </font>
      <alignment vertical="center" readingOrder="0"/>
    </dxf>
    <dxf>
      <protection hidden="1"/>
    </dxf>
    <dxf>
      <numFmt numFmtId="35" formatCode="_-* #,##0.00_-;\-* #,##0.00_-;_-* &quot;-&quot;??_-;_-@_-"/>
    </dxf>
    <dxf>
      <font>
        <b/>
      </font>
      <alignment vertical="center" readingOrder="0"/>
    </dxf>
    <dxf>
      <font>
        <b/>
      </font>
      <alignment vertical="center" readingOrder="0"/>
    </dxf>
    <dxf>
      <numFmt numFmtId="35" formatCode="_-* #,##0.00_-;\-* #,##0.00_-;_-* &quot;-&quot;??_-;_-@_-"/>
      <protection hidden="1"/>
    </dxf>
    <dxf>
      <numFmt numFmtId="35" formatCode="_-* #,##0.00_-;\-* #,##0.00_-;_-* &quot;-&quot;??_-;_-@_-"/>
      <protection hidden="1"/>
    </dxf>
    <dxf>
      <numFmt numFmtId="35" formatCode="_-* #,##0.00_-;\-* #,##0.00_-;_-* &quot;-&quot;??_-;_-@_-"/>
      <protection hidden="1"/>
    </dxf>
    <dxf>
      <alignment vertical="center" readingOrder="0"/>
    </dxf>
    <dxf>
      <alignment vertical="center" readingOrder="0"/>
    </dxf>
    <dxf>
      <font>
        <b/>
      </font>
    </dxf>
    <dxf>
      <font>
        <b/>
      </font>
    </dxf>
    <dxf>
      <protection hidden="1"/>
    </dxf>
    <dxf>
      <font>
        <b/>
      </font>
    </dxf>
    <dxf>
      <font>
        <b/>
      </font>
    </dxf>
    <dxf>
      <font>
        <b/>
        <sz val="15"/>
        <name val="Arial"/>
        <scheme val="none"/>
      </font>
      <alignment horizontal="right" readingOrder="0"/>
    </dxf>
    <dxf>
      <font>
        <b/>
        <sz val="15"/>
        <name val="Arial"/>
        <scheme val="none"/>
      </font>
      <alignment horizontal="right" vertical="center" wrapText="1" readingOrder="0"/>
    </dxf>
    <dxf>
      <alignment vertical="center" readingOrder="0"/>
    </dxf>
    <dxf>
      <alignment vertical="center" readingOrder="0"/>
    </dxf>
    <dxf>
      <alignment vertical="center" readingOrder="0"/>
    </dxf>
    <dxf>
      <numFmt numFmtId="35" formatCode="_-* #,##0.00_-;\-* #,##0.00_-;_-* &quot;-&quot;??_-;_-@_-"/>
    </dxf>
    <dxf>
      <font>
        <sz val="15"/>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font>
    </dxf>
    <dxf>
      <alignment horizontal="left" readingOrder="0"/>
    </dxf>
    <dxf>
      <alignment vertical="center" readingOrder="0"/>
    </dxf>
    <dxf>
      <font>
        <b/>
      </font>
    </dxf>
    <dxf>
      <font>
        <b val="0"/>
      </font>
    </dxf>
    <dxf>
      <font>
        <b val="0"/>
      </font>
    </dxf>
    <dxf>
      <font>
        <b val="0"/>
      </font>
    </dxf>
    <dxf>
      <font>
        <b val="0"/>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border>
        <top style="thin">
          <color auto="1"/>
        </top>
      </border>
    </dxf>
    <dxf>
      <border>
        <top style="thin">
          <color auto="1"/>
        </top>
      </border>
    </dxf>
    <dxf>
      <font>
        <b/>
        <sz val="14.5"/>
      </font>
      <alignment horizontal="right" vertical="center" wrapText="1" readingOrder="0"/>
    </dxf>
    <dxf>
      <font>
        <b/>
      </font>
    </dxf>
    <dxf>
      <font>
        <b/>
      </font>
    </dxf>
    <dxf>
      <font>
        <b val="0"/>
      </font>
    </dxf>
    <dxf>
      <font>
        <b val="0"/>
      </font>
    </dxf>
    <dxf>
      <font>
        <b val="0"/>
      </font>
    </dxf>
    <dxf>
      <font>
        <b val="0"/>
      </font>
    </dxf>
    <dxf>
      <font>
        <b val="0"/>
      </font>
    </dxf>
    <dxf>
      <alignment wrapText="1" readingOrder="0"/>
    </dxf>
    <dxf>
      <font>
        <sz val="14.5"/>
      </font>
    </dxf>
    <dxf>
      <alignment vertical="center" readingOrder="0"/>
    </dxf>
    <dxf>
      <font>
        <sz val="15"/>
      </font>
      <fill>
        <patternFill patternType="none">
          <fgColor indexed="64"/>
          <bgColor indexed="65"/>
        </patternFill>
      </fill>
      <alignment wrapText="1" readingOrder="0"/>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val="0"/>
      </font>
    </dxf>
    <dxf>
      <font>
        <b val="0"/>
      </font>
    </dxf>
    <dxf>
      <font>
        <b/>
        <sz val="12"/>
      </font>
      <fill>
        <patternFill patternType="solid">
          <fgColor auto="1"/>
          <bgColor rgb="FF003299"/>
        </patternFill>
      </fill>
      <alignment horizontal="right" readingOrder="0"/>
    </dxf>
    <dxf>
      <alignment wrapText="1" readingOrder="0"/>
    </dxf>
    <dxf>
      <font>
        <b/>
      </font>
    </dxf>
    <dxf>
      <font>
        <b/>
      </font>
    </dxf>
    <dxf>
      <font>
        <b/>
      </font>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alignment vertical="center" readingOrder="0"/>
    </dxf>
    <dxf>
      <alignment vertical="center" readingOrder="0"/>
    </dxf>
    <dxf>
      <alignment vertical="center" readingOrder="0"/>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wrapText="0" readingOrder="0"/>
    </dxf>
    <dxf>
      <alignment vertical="center" readingOrder="0"/>
    </dxf>
    <dxf>
      <border>
        <bottom/>
      </border>
    </dxf>
    <dxf>
      <border>
        <bottom/>
      </border>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border>
        <bottom style="thin">
          <color indexed="64"/>
        </bottom>
      </border>
    </dxf>
    <dxf>
      <border>
        <bottom style="thin">
          <color indexed="64"/>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border>
        <bottom style="thin">
          <color indexed="64"/>
        </bottom>
      </border>
    </dxf>
    <dxf>
      <font>
        <i/>
      </font>
    </dxf>
    <dxf>
      <font>
        <sz val="12"/>
      </font>
      <numFmt numFmtId="30" formatCode="@"/>
    </dxf>
    <dxf>
      <font>
        <i/>
      </font>
    </dxf>
    <dxf>
      <border>
        <bottom style="thin">
          <color indexed="64"/>
        </bottom>
      </border>
    </dxf>
    <dxf>
      <border>
        <bottom style="thin">
          <color indexed="64"/>
        </bottom>
      </border>
    </dxf>
    <dxf>
      <border>
        <bottom style="thin">
          <color indexed="64"/>
        </bottom>
      </border>
    </dxf>
    <dxf>
      <font>
        <i val="0"/>
      </font>
    </dxf>
    <dxf>
      <border>
        <bottom style="thin">
          <color indexed="64"/>
        </bottom>
      </border>
    </dxf>
    <dxf>
      <border>
        <bottom style="thin">
          <color indexed="64"/>
        </bottom>
      </border>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b/>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name val="Arial"/>
        <scheme val="none"/>
      </font>
    </dxf>
    <dxf>
      <font>
        <name val="Arial"/>
        <scheme val="none"/>
      </font>
    </dxf>
    <dxf>
      <font>
        <name val="Arial"/>
        <scheme val="none"/>
      </font>
    </dxf>
    <dxf>
      <font>
        <name val="Arial"/>
        <scheme val="none"/>
      </font>
    </dxf>
    <dxf>
      <alignment wrapText="0" readingOrder="0"/>
    </dxf>
    <dxf>
      <alignment wrapText="1" readingOrder="0"/>
    </dxf>
    <dxf>
      <alignment wrapText="1" readingOrder="0"/>
    </dxf>
    <dxf>
      <font>
        <b/>
        <name val="Arial"/>
        <scheme val="none"/>
      </font>
    </dxf>
    <dxf>
      <font>
        <b/>
        <name val="Arial"/>
        <scheme val="none"/>
      </font>
    </dxf>
    <dxf>
      <font>
        <b val="0"/>
      </font>
    </dxf>
    <dxf>
      <font>
        <b/>
      </font>
    </dxf>
    <dxf>
      <font>
        <name val="Arial"/>
        <scheme val="none"/>
      </font>
    </dxf>
    <dxf>
      <font>
        <name val="Arial"/>
        <scheme val="none"/>
      </font>
    </dxf>
    <dxf>
      <font>
        <b/>
        <sz val="15"/>
        <name val="Arial"/>
        <scheme val="none"/>
      </font>
      <alignment horizontal="right" vertical="center" wrapText="1" readingOrder="0"/>
    </dxf>
    <dxf>
      <border>
        <top style="thin">
          <color auto="1"/>
        </top>
      </border>
    </dxf>
    <dxf>
      <border>
        <top style="thin">
          <color auto="1"/>
        </top>
      </border>
    </dxf>
    <dxf>
      <border>
        <top style="thin">
          <color auto="1"/>
        </top>
      </border>
    </dxf>
    <dxf>
      <border>
        <top style="thin">
          <color auto="1"/>
        </top>
      </border>
    </dxf>
    <dxf>
      <font>
        <b/>
      </font>
    </dxf>
    <dxf>
      <font>
        <b val="0"/>
      </font>
    </dxf>
    <dxf>
      <font>
        <name val="Arial"/>
        <scheme val="none"/>
      </font>
    </dxf>
    <dxf>
      <font>
        <name val="Arial"/>
        <scheme val="none"/>
      </font>
    </dxf>
    <dxf>
      <font>
        <name val="Arial"/>
        <scheme val="none"/>
      </font>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font>
    </dxf>
    <dxf>
      <font>
        <name val="Arial"/>
        <scheme val="none"/>
      </font>
    </dxf>
    <dxf>
      <font>
        <b/>
      </font>
    </dxf>
    <dxf>
      <font>
        <name val="Arial"/>
        <scheme val="none"/>
      </font>
    </dxf>
    <dxf>
      <font>
        <name val="Arial"/>
        <scheme val="none"/>
      </font>
    </dxf>
    <dxf>
      <font>
        <name val="Arial"/>
        <scheme val="none"/>
      </font>
    </dxf>
    <dxf>
      <font>
        <b/>
      </font>
    </dxf>
    <dxf>
      <alignment wrapText="1" readingOrder="0"/>
    </dxf>
    <dxf>
      <font>
        <b/>
      </font>
    </dxf>
    <dxf>
      <font>
        <b/>
      </font>
    </dxf>
    <dxf>
      <font>
        <b val="0"/>
      </font>
    </dxf>
    <dxf>
      <font>
        <sz val="15"/>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sz val="15"/>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name val="Arial"/>
        <scheme val="none"/>
      </font>
    </dxf>
    <dxf>
      <font>
        <sz val="15"/>
      </font>
    </dxf>
    <dxf>
      <font>
        <name val="Arial"/>
        <scheme val="none"/>
      </font>
    </dxf>
    <dxf>
      <font>
        <sz val="15"/>
      </font>
    </dxf>
    <dxf>
      <font>
        <sz val="15"/>
      </font>
    </dxf>
    <dxf>
      <font>
        <name val="Arial"/>
        <scheme val="none"/>
      </font>
    </dxf>
    <dxf>
      <font>
        <sz val="15"/>
      </font>
    </dxf>
    <dxf>
      <font>
        <name val="Arial"/>
        <scheme val="none"/>
      </font>
    </dxf>
    <dxf>
      <font>
        <sz val="15"/>
      </font>
    </dxf>
    <dxf>
      <font>
        <name val="Arial"/>
        <scheme val="none"/>
      </font>
    </dxf>
    <dxf>
      <font>
        <sz val="14"/>
      </font>
    </dxf>
    <dxf>
      <font>
        <name val="Arial"/>
        <scheme val="none"/>
      </font>
    </dxf>
    <dxf>
      <font>
        <sz val="14"/>
      </font>
    </dxf>
    <dxf>
      <font>
        <name val="Arial"/>
        <scheme val="none"/>
      </font>
    </dxf>
    <dxf>
      <font>
        <sz val="14"/>
      </font>
    </dxf>
    <dxf>
      <font>
        <name val="Arial"/>
        <scheme val="none"/>
      </font>
    </dxf>
    <dxf>
      <font>
        <sz val="14"/>
      </font>
    </dxf>
    <dxf>
      <font>
        <sz val="14"/>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name val="Arial"/>
        <scheme val="none"/>
      </font>
    </dxf>
    <dxf>
      <border>
        <top style="thin">
          <color auto="1"/>
        </top>
      </border>
    </dxf>
    <dxf>
      <border>
        <top style="thin">
          <color auto="1"/>
        </top>
      </border>
    </dxf>
    <dxf>
      <font>
        <b/>
      </font>
    </dxf>
    <dxf>
      <font>
        <b/>
      </font>
    </dxf>
    <dxf>
      <font>
        <b/>
      </font>
    </dxf>
    <dxf>
      <font>
        <b val="0"/>
      </font>
    </dxf>
    <dxf>
      <font>
        <i val="0"/>
      </font>
    </dxf>
    <dxf>
      <font>
        <b val="0"/>
      </font>
    </dxf>
    <dxf>
      <font>
        <b val="0"/>
      </font>
    </dxf>
    <dxf>
      <font>
        <b val="0"/>
      </font>
    </dxf>
    <dxf>
      <font>
        <b val="0"/>
      </font>
    </dxf>
    <dxf>
      <font>
        <b val="0"/>
      </font>
    </dxf>
    <dxf>
      <border>
        <top/>
      </border>
    </dxf>
    <dxf>
      <border>
        <top/>
      </border>
    </dxf>
    <dxf>
      <border>
        <bottom/>
      </border>
    </dxf>
    <dxf>
      <border>
        <bottom/>
      </border>
    </dxf>
    <dxf>
      <border>
        <bottom style="thin">
          <color auto="1"/>
        </bottom>
      </border>
    </dxf>
    <dxf>
      <border>
        <bottom style="thin">
          <color auto="1"/>
        </bottom>
      </border>
    </dxf>
    <dxf>
      <font>
        <sz val="14.5"/>
      </font>
      <alignment vertical="center" readingOrder="0"/>
    </dxf>
    <dxf>
      <alignment vertical="center" readingOrder="0"/>
    </dxf>
    <dxf>
      <font>
        <sz val="14.5"/>
      </font>
    </dxf>
    <dxf>
      <font>
        <sz val="14"/>
      </font>
    </dxf>
    <dxf>
      <alignment vertical="center" readingOrder="0"/>
    </dxf>
    <dxf>
      <font>
        <sz val="15"/>
      </font>
      <fill>
        <patternFill patternType="none">
          <fgColor indexed="64"/>
          <bgColor indexed="65"/>
        </patternFill>
      </fill>
    </dxf>
    <dxf>
      <alignment vertical="center" readingOrder="0"/>
    </dxf>
    <dxf>
      <font>
        <sz val="15"/>
      </font>
      <fill>
        <patternFill patternType="none">
          <fgColor indexed="64"/>
          <bgColor indexed="65"/>
        </patternFill>
      </fill>
    </dxf>
    <dxf>
      <alignment vertical="center" readingOrder="0"/>
    </dxf>
    <dxf>
      <font>
        <sz val="15"/>
      </font>
      <fill>
        <patternFill patternType="none">
          <fgColor indexed="64"/>
          <bgColor indexed="65"/>
        </patternFill>
      </fill>
    </dxf>
    <dxf>
      <font>
        <sz val="15"/>
      </font>
      <fill>
        <patternFill patternType="none">
          <fgColor indexed="64"/>
          <bgColor indexed="65"/>
        </patternFill>
      </fill>
      <alignment wrapText="1" readingOrder="0"/>
    </dxf>
    <dxf>
      <font>
        <name val="Helvetica light"/>
        <scheme val="none"/>
      </font>
    </dxf>
    <dxf>
      <alignment horizontal="right" readingOrder="0"/>
    </dxf>
    <dxf>
      <alignment vertical="center" readingOrder="0"/>
    </dxf>
    <dxf>
      <alignment vertical="center"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sz val="14"/>
      </font>
    </dxf>
    <dxf>
      <font>
        <b/>
      </font>
    </dxf>
    <dxf>
      <alignment wrapText="1" readingOrder="0"/>
    </dxf>
    <dxf>
      <numFmt numFmtId="180" formatCode="#,##0.00_ ;[Red]\-#,##0.00\ "/>
    </dxf>
    <dxf>
      <fill>
        <patternFill patternType="none">
          <fgColor indexed="64"/>
          <bgColor indexed="65"/>
        </patternFill>
      </fill>
      <alignment horizontal="general" vertical="bottom" textRotation="0" wrapText="0" indent="0" justifyLastLine="0" shrinkToFit="0"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b/>
      </font>
    </dxf>
    <dxf>
      <font>
        <b/>
      </font>
    </dxf>
    <dxf>
      <font>
        <name val="Helvetica light"/>
        <scheme val="none"/>
      </font>
    </dxf>
    <dxf>
      <alignment vertical="center" readingOrder="0"/>
    </dxf>
    <dxf>
      <font>
        <b/>
      </font>
    </dxf>
    <dxf>
      <font>
        <sz val="12"/>
      </font>
    </dxf>
    <dxf>
      <alignment vertical="center" readingOrder="0"/>
    </dxf>
    <dxf>
      <alignment vertical="center" readingOrder="0"/>
    </dxf>
    <dxf>
      <alignment wrapText="1" readingOrder="0"/>
    </dxf>
    <dxf>
      <alignment wrapText="1" readingOrder="0"/>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border>
        <bottom style="thin">
          <color auto="1"/>
        </bottom>
      </border>
    </dxf>
    <dxf>
      <border>
        <bottom style="thin">
          <color auto="1"/>
        </bottom>
      </border>
    </dxf>
    <dxf>
      <font>
        <b/>
      </font>
    </dxf>
    <dxf>
      <font>
        <b/>
      </font>
    </dxf>
    <dxf>
      <font>
        <name val="Helvetica light"/>
        <scheme val="none"/>
      </font>
    </dxf>
    <dxf>
      <alignment vertical="center" readingOrder="0"/>
    </dxf>
    <dxf>
      <font>
        <b/>
      </font>
    </dxf>
    <dxf>
      <border>
        <bottom/>
      </border>
    </dxf>
    <dxf>
      <border>
        <bottom/>
      </border>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b/>
      </font>
    </dxf>
    <dxf>
      <font>
        <b/>
      </font>
    </dxf>
    <dxf>
      <font>
        <b/>
      </font>
    </dxf>
    <dxf>
      <font>
        <b/>
      </font>
    </dxf>
    <dxf>
      <font>
        <b/>
      </font>
    </dxf>
    <dxf>
      <font>
        <b/>
      </font>
    </dxf>
    <dxf>
      <font>
        <b/>
      </font>
    </dxf>
    <dxf>
      <font>
        <b/>
      </font>
    </dxf>
    <dxf>
      <border>
        <bottom style="thin">
          <color auto="1"/>
        </bottom>
      </border>
    </dxf>
    <dxf>
      <border>
        <bottom style="thin">
          <color auto="1"/>
        </bottom>
      </border>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name val="Helvetica light"/>
        <scheme val="none"/>
      </font>
    </dxf>
    <dxf>
      <alignment wrapText="1" readingOrder="0"/>
    </dxf>
    <dxf>
      <font>
        <b/>
      </font>
    </dxf>
    <dxf>
      <font>
        <b/>
      </font>
    </dxf>
    <dxf>
      <font>
        <b/>
      </font>
    </dxf>
    <dxf>
      <font>
        <name val="Helvetica light"/>
        <scheme val="none"/>
      </font>
    </dxf>
    <dxf>
      <alignment wrapText="1" readingOrder="0"/>
    </dxf>
    <dxf>
      <font>
        <b/>
      </font>
    </dxf>
    <dxf>
      <font>
        <name val="Helvetica light"/>
        <scheme val="none"/>
      </font>
    </dxf>
    <dxf>
      <font>
        <sz val="12"/>
      </font>
    </dxf>
    <dxf>
      <font>
        <name val="Helvetica light"/>
        <scheme val="none"/>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numFmt numFmtId="35" formatCode="_-* #,##0.00_-;\-* #,##0.00_-;_-* &quot;-&quot;??_-;_-@_-"/>
    </dxf>
    <dxf>
      <numFmt numFmtId="35" formatCode="_-* #,##0.00_-;\-* #,##0.00_-;_-* &quot;-&quot;??_-;_-@_-"/>
    </dxf>
    <dxf>
      <numFmt numFmtId="35" formatCode="_-* #,##0.00_-;\-* #,##0.00_-;_-* &quot;-&quot;??_-;_-@_-"/>
    </dxf>
    <dxf>
      <numFmt numFmtId="35" formatCode="_-* #,##0.00_-;\-* #,##0.00_-;_-* &quot;-&quot;??_-;_-@_-"/>
    </dxf>
    <dxf>
      <font>
        <color rgb="FFFF0000"/>
      </font>
    </dxf>
    <dxf>
      <font>
        <color rgb="FFFF0000"/>
      </font>
    </dxf>
    <dxf>
      <numFmt numFmtId="183" formatCode="\-"/>
    </dxf>
    <dxf>
      <numFmt numFmtId="1" formatCode="0"/>
    </dxf>
    <dxf>
      <font>
        <b val="0"/>
        <i/>
      </font>
      <numFmt numFmtId="14" formatCode="0.00%"/>
    </dxf>
    <dxf>
      <fill>
        <patternFill>
          <bgColor theme="0" tint="-0.14996795556505021"/>
        </patternFill>
      </fill>
    </dxf>
    <dxf>
      <numFmt numFmtId="1" formatCode="0"/>
    </dxf>
    <dxf>
      <numFmt numFmtId="1" formatCode="0"/>
    </dxf>
    <dxf>
      <font>
        <b val="0"/>
        <i/>
      </font>
      <numFmt numFmtId="14" formatCode="0.00%"/>
    </dxf>
    <dxf>
      <numFmt numFmtId="14" formatCode="0.00%"/>
    </dxf>
    <dxf>
      <numFmt numFmtId="2" formatCode="0.00"/>
    </dxf>
    <dxf>
      <numFmt numFmtId="180" formatCode="#,##0.00_ ;[Red]\-#,##0.00\ "/>
    </dxf>
    <dxf>
      <numFmt numFmtId="14" formatCode="0.00%"/>
    </dxf>
    <dxf>
      <numFmt numFmtId="181" formatCode="0.00\%"/>
    </dxf>
    <dxf>
      <numFmt numFmtId="4" formatCode="#,##0.00"/>
    </dxf>
    <dxf>
      <numFmt numFmtId="14" formatCode="0.00%"/>
    </dxf>
    <dxf>
      <numFmt numFmtId="4" formatCode="#,##0.00"/>
    </dxf>
    <dxf>
      <numFmt numFmtId="180" formatCode="#,##0.00_ ;[Red]\-#,##0.00\ "/>
    </dxf>
    <dxf>
      <numFmt numFmtId="14" formatCode="0.00%"/>
    </dxf>
    <dxf>
      <numFmt numFmtId="2" formatCode="0.00"/>
    </dxf>
    <dxf>
      <numFmt numFmtId="2" formatCode="0.00"/>
    </dxf>
    <dxf>
      <numFmt numFmtId="14" formatCode="0.00%"/>
    </dxf>
    <dxf>
      <numFmt numFmtId="14" formatCode="0.00%"/>
    </dxf>
    <dxf>
      <numFmt numFmtId="2" formatCode="0.00"/>
    </dxf>
    <dxf>
      <numFmt numFmtId="14" formatCode="0.00%"/>
    </dxf>
    <dxf>
      <numFmt numFmtId="4" formatCode="#,##0.00"/>
    </dxf>
    <dxf>
      <numFmt numFmtId="14" formatCode="0.00%"/>
    </dxf>
    <dxf>
      <numFmt numFmtId="4" formatCode="#,##0.00"/>
    </dxf>
    <dxf>
      <numFmt numFmtId="4" formatCode="#,##0.00"/>
    </dxf>
    <dxf>
      <alignment horizontal="right" readingOrder="0"/>
    </dxf>
    <dxf>
      <numFmt numFmtId="14" formatCode="0.00%"/>
    </dxf>
    <dxf>
      <numFmt numFmtId="4" formatCode="#,##0.00"/>
    </dxf>
    <dxf>
      <numFmt numFmtId="14" formatCode="0.00%"/>
    </dxf>
    <dxf>
      <numFmt numFmtId="14" formatCode="0.00%"/>
    </dxf>
    <dxf>
      <numFmt numFmtId="4" formatCode="#,##0.00"/>
    </dxf>
    <dxf>
      <numFmt numFmtId="4" formatCode="#,##0.00"/>
    </dxf>
    <dxf>
      <numFmt numFmtId="14" formatCode="0.00%"/>
    </dxf>
    <dxf>
      <numFmt numFmtId="180" formatCode="#,##0.00_ ;[Red]\-#,##0.00\ "/>
    </dxf>
    <dxf>
      <numFmt numFmtId="14" formatCode="0.00%"/>
    </dxf>
    <dxf>
      <numFmt numFmtId="4" formatCode="#,##0.00"/>
    </dxf>
    <dxf>
      <numFmt numFmtId="181" formatCode="0.00\%"/>
    </dxf>
    <dxf>
      <numFmt numFmtId="14" formatCode="0.00%"/>
    </dxf>
    <dxf>
      <numFmt numFmtId="181" formatCode="0.00\%"/>
    </dxf>
    <dxf>
      <numFmt numFmtId="4" formatCode="#,##0.00"/>
    </dxf>
    <dxf>
      <numFmt numFmtId="4" formatCode="#,##0.00"/>
    </dxf>
    <dxf>
      <numFmt numFmtId="181" formatCode="0.00\%"/>
    </dxf>
    <dxf>
      <numFmt numFmtId="4" formatCode="#,##0.00"/>
    </dxf>
    <dxf>
      <numFmt numFmtId="181" formatCode="0.00\%"/>
    </dxf>
    <dxf>
      <numFmt numFmtId="4" formatCode="#,##0.00"/>
    </dxf>
    <dxf>
      <numFmt numFmtId="2" formatCode="0.00"/>
    </dxf>
    <dxf>
      <numFmt numFmtId="181" formatCode="0.00\%"/>
    </dxf>
    <dxf>
      <numFmt numFmtId="181" formatCode="0.00\%"/>
    </dxf>
    <dxf>
      <numFmt numFmtId="2" formatCode="0.00"/>
    </dxf>
    <dxf>
      <numFmt numFmtId="2" formatCode="0.00"/>
    </dxf>
    <dxf>
      <numFmt numFmtId="2" formatCode="0.00"/>
    </dxf>
    <dxf>
      <numFmt numFmtId="180" formatCode="#,##0.00_ ;[Red]\-#,##0.00\ "/>
    </dxf>
    <dxf>
      <numFmt numFmtId="4" formatCode="#,##0.00"/>
    </dxf>
    <dxf>
      <numFmt numFmtId="4" formatCode="#,##0.00"/>
    </dxf>
    <dxf>
      <numFmt numFmtId="4" formatCode="#,##0.00"/>
    </dxf>
    <dxf>
      <numFmt numFmtId="4" formatCode="#,##0.00"/>
    </dxf>
    <dxf>
      <numFmt numFmtId="14" formatCode="0.00%"/>
    </dxf>
    <dxf>
      <numFmt numFmtId="4" formatCode="#,##0.00"/>
    </dxf>
    <dxf>
      <alignment horizontal="right" readingOrder="0"/>
    </dxf>
    <dxf>
      <numFmt numFmtId="4" formatCode="#,##0.00"/>
    </dxf>
    <dxf>
      <numFmt numFmtId="14" formatCode="0.00%"/>
    </dxf>
    <dxf>
      <numFmt numFmtId="4" formatCode="#,##0.00"/>
    </dxf>
    <dxf>
      <numFmt numFmtId="14" formatCode="0.00%"/>
    </dxf>
    <dxf>
      <numFmt numFmtId="14" formatCode="0.00%"/>
    </dxf>
    <dxf>
      <numFmt numFmtId="0" formatCode="General"/>
    </dxf>
    <dxf>
      <font>
        <b/>
        <i val="0"/>
        <strike val="0"/>
        <sz val="20"/>
        <name val="helvetica light"/>
      </font>
      <border>
        <bottom style="double">
          <color auto="1"/>
        </bottom>
      </border>
    </dxf>
    <dxf>
      <font>
        <b/>
        <i val="0"/>
        <strike val="0"/>
        <sz val="22"/>
        <name val="helvetica light"/>
      </font>
      <border>
        <bottom style="double">
          <color auto="1"/>
        </bottom>
      </border>
    </dxf>
    <dxf>
      <font>
        <b val="0"/>
        <i val="0"/>
        <sz val="12"/>
      </font>
      <border diagonalUp="0" diagonalDown="0">
        <left/>
        <right/>
        <top/>
        <bottom/>
        <vertical/>
        <horizontal/>
      </border>
    </dxf>
    <dxf>
      <font>
        <b/>
        <i val="0"/>
        <strike val="0"/>
        <sz val="22"/>
        <name val="helvetica light"/>
      </font>
      <border>
        <bottom style="double">
          <color auto="1"/>
        </bottom>
      </border>
    </dxf>
    <dxf>
      <font>
        <sz val="18"/>
      </font>
    </dxf>
    <dxf>
      <font>
        <color theme="0"/>
      </font>
      <fill>
        <patternFill>
          <bgColor theme="0"/>
        </patternFill>
      </fill>
    </dxf>
    <dxf>
      <font>
        <color theme="0"/>
      </font>
      <fill>
        <patternFill patternType="solid">
          <bgColor theme="0"/>
        </patternFill>
      </fill>
    </dxf>
    <dxf>
      <fill>
        <patternFill patternType="none">
          <bgColor auto="1"/>
        </patternFill>
      </fill>
    </dxf>
    <dxf>
      <font>
        <b val="0"/>
        <i val="0"/>
        <color auto="1"/>
      </font>
      <fill>
        <patternFill>
          <bgColor theme="0"/>
        </patternFill>
      </fill>
      <border>
        <left/>
        <right/>
        <top/>
        <bottom/>
      </border>
    </dxf>
    <dxf>
      <font>
        <color theme="0"/>
      </font>
      <fill>
        <patternFill>
          <bgColor rgb="FF003299"/>
        </patternFill>
      </fill>
      <border>
        <left/>
        <right/>
        <top/>
        <bottom/>
        <vertical style="medium">
          <color theme="0"/>
        </vertical>
        <horizontal/>
      </border>
    </dxf>
    <dxf>
      <fill>
        <patternFill>
          <bgColor theme="0"/>
        </patternFill>
      </fill>
    </dxf>
  </dxfs>
  <tableStyles count="4" defaultTableStyle="TableStyleMedium2" defaultPivotStyle="PivotTable Style 1">
    <tableStyle name="PivotTable Style 1" table="0" count="6">
      <tableStyleElement type="wholeTable" dxfId="5874"/>
      <tableStyleElement type="headerRow" dxfId="5873"/>
      <tableStyleElement type="firstColumn" dxfId="5872"/>
      <tableStyleElement type="firstColumnStripe" dxfId="5871"/>
      <tableStyleElement type="pageFieldLabels" dxfId="5870"/>
      <tableStyleElement type="pageFieldValues" dxfId="5869"/>
    </tableStyle>
    <tableStyle name="Slicer Style Table" pivot="0" table="0" count="10">
      <tableStyleElement type="wholeTable" dxfId="5868"/>
      <tableStyleElement type="headerRow" dxfId="5867"/>
    </tableStyle>
    <tableStyle name="Slicer Style Variable" pivot="0" table="0" count="10">
      <tableStyleElement type="wholeTable" dxfId="5866"/>
      <tableStyleElement type="headerRow" dxfId="5865"/>
    </tableStyle>
    <tableStyle name="Slicer Style Variable 2" pivot="0" table="0" count="9">
      <tableStyleElement type="headerRow" dxfId="5864"/>
    </tableStyle>
  </tableStyles>
  <colors>
    <mruColors>
      <color rgb="FFFFB400"/>
      <color rgb="FF00B1EA"/>
      <color rgb="FF65B800"/>
      <color rgb="FF003899"/>
      <color rgb="FFFF4B00"/>
      <color rgb="FF007816"/>
      <color rgb="FF8139C6"/>
      <color rgb="FFE8E8E8"/>
      <color rgb="FFE0E0E0"/>
      <color rgb="FFDCDCDC"/>
    </mruColors>
  </colors>
  <extLst>
    <ext xmlns:x14="http://schemas.microsoft.com/office/spreadsheetml/2009/9/main" uri="{46F421CA-312F-682f-3DD2-61675219B42D}">
      <x14:dxfs count="24">
        <dxf>
          <font>
            <b val="0"/>
            <i val="0"/>
            <sz val="16"/>
            <color theme="0"/>
            <name val="Helvetica light"/>
          </font>
          <fill>
            <patternFill>
              <bgColor theme="0"/>
            </patternFill>
          </fill>
        </dxf>
        <dxf>
          <font>
            <sz val="16"/>
            <color theme="0"/>
          </font>
          <fill>
            <patternFill>
              <bgColor theme="0"/>
            </patternFill>
          </fill>
        </dxf>
        <dxf>
          <font>
            <b/>
            <i val="0"/>
            <sz val="26"/>
            <color theme="0"/>
            <name val="Helvetica light"/>
          </font>
          <fill>
            <patternFill>
              <bgColor rgb="FFFF9900"/>
            </patternFill>
          </fill>
        </dxf>
        <dxf>
          <font>
            <b/>
            <i val="0"/>
            <sz val="20"/>
            <color theme="0"/>
            <name val="Helvetica"/>
          </font>
          <fill>
            <patternFill>
              <bgColor rgb="FFFF9900"/>
            </patternFill>
          </fill>
        </dxf>
        <dxf>
          <font>
            <b val="0"/>
            <i val="0"/>
            <strike val="0"/>
            <sz val="16"/>
            <color theme="0"/>
            <name val="Helvetica light"/>
          </font>
          <fill>
            <patternFill>
              <bgColor theme="0"/>
            </patternFill>
          </fill>
          <border>
            <left/>
            <right/>
            <top/>
            <bottom/>
          </border>
        </dxf>
        <dxf>
          <font>
            <b/>
            <i val="0"/>
            <sz val="20"/>
            <color theme="0"/>
            <name val="Helvetica light"/>
          </font>
          <fill>
            <patternFill>
              <bgColor rgb="FF002060"/>
            </patternFill>
          </fill>
          <border>
            <left style="double">
              <color auto="1"/>
            </left>
            <right style="double">
              <color auto="1"/>
            </right>
            <top style="double">
              <color auto="1"/>
            </top>
            <bottom style="double">
              <color auto="1"/>
            </bottom>
          </border>
        </dxf>
        <dxf>
          <font>
            <b val="0"/>
            <i val="0"/>
            <sz val="14"/>
            <color theme="0"/>
            <name val="Helvetica light"/>
          </font>
          <fill>
            <patternFill>
              <bgColor theme="0"/>
            </patternFill>
          </fill>
        </dxf>
        <dxf>
          <font>
            <b/>
            <i val="0"/>
            <sz val="20"/>
            <color auto="1"/>
            <name val="Helvetica light"/>
          </font>
          <fill>
            <patternFill>
              <bgColor theme="0" tint="-0.14996795556505021"/>
            </patternFill>
          </fill>
        </dxf>
        <dxf>
          <font>
            <b val="0"/>
            <i val="0"/>
            <sz val="10"/>
            <color theme="0"/>
            <name val="Helvetica light"/>
          </font>
          <fill>
            <patternFill>
              <bgColor theme="0"/>
            </patternFill>
          </fill>
        </dxf>
        <dxf>
          <font>
            <b/>
            <i val="0"/>
            <sz val="18"/>
            <color theme="0"/>
            <name val="Arial"/>
            <scheme val="none"/>
          </font>
          <fill>
            <patternFill>
              <bgColor theme="0"/>
            </patternFill>
          </fill>
        </dxf>
        <dxf>
          <font>
            <b/>
            <i val="0"/>
            <sz val="14"/>
            <color theme="0"/>
            <name val="Helvetica light"/>
          </font>
          <fill>
            <patternFill>
              <bgColor rgb="FFFF9900"/>
            </patternFill>
          </fill>
        </dxf>
        <dxf>
          <font>
            <b/>
            <i val="0"/>
            <sz val="14"/>
            <color theme="0"/>
            <name val="Helvetica"/>
          </font>
          <fill>
            <patternFill>
              <bgColor rgb="FFFF9900"/>
            </patternFill>
          </fill>
        </dxf>
        <dxf>
          <font>
            <b val="0"/>
            <i val="0"/>
            <strike val="0"/>
            <sz val="10"/>
            <color theme="0"/>
            <name val="Helvetica light"/>
          </font>
          <fill>
            <patternFill>
              <bgColor theme="0"/>
            </patternFill>
          </fill>
          <border diagonalUp="0" diagonalDown="0">
            <left/>
            <right/>
            <top/>
            <bottom/>
            <vertical/>
            <horizontal/>
          </border>
        </dxf>
        <dxf>
          <font>
            <b/>
            <i val="0"/>
            <sz val="18"/>
            <color theme="0"/>
            <name val="Arial"/>
            <scheme val="none"/>
          </font>
          <fill>
            <patternFill>
              <bgColor rgb="FF002060"/>
            </patternFill>
          </fill>
          <border diagonalUp="0" diagonalDown="0">
            <left/>
            <right/>
            <top/>
            <bottom/>
            <vertical/>
            <horizontal/>
          </border>
        </dxf>
        <dxf>
          <font>
            <b val="0"/>
            <i val="0"/>
            <sz val="10"/>
            <color theme="0"/>
            <name val="Helvetica light"/>
          </font>
          <fill>
            <patternFill>
              <bgColor theme="0"/>
            </patternFill>
          </fill>
          <border diagonalUp="0" diagonalDown="0">
            <left/>
            <right/>
            <top/>
            <bottom/>
            <vertical/>
            <horizontal/>
          </border>
        </dxf>
        <dxf>
          <font>
            <b/>
            <i val="0"/>
            <sz val="18"/>
            <color auto="1"/>
            <name val="Helvetica light"/>
          </font>
          <fill>
            <patternFill>
              <bgColor theme="0" tint="-0.14996795556505021"/>
            </patternFill>
          </fill>
        </dxf>
        <dxf>
          <font>
            <b/>
            <i val="0"/>
            <sz val="18"/>
            <name val="Helvetica light"/>
          </font>
          <fill>
            <patternFill>
              <bgColor rgb="FF002060"/>
            </patternFill>
          </fill>
        </dxf>
        <dxf>
          <font>
            <b/>
            <i val="0"/>
            <sz val="18"/>
            <color theme="0"/>
            <name val="Helvetica"/>
          </font>
          <fill>
            <patternFill>
              <bgColor rgb="FFFF9900"/>
            </patternFill>
          </fill>
        </dxf>
        <dxf>
          <font>
            <b/>
            <i val="0"/>
            <sz val="18"/>
            <color theme="0"/>
            <name val="Arial"/>
            <scheme val="none"/>
          </font>
          <fill>
            <patternFill>
              <bgColor rgb="FFFF9900"/>
            </patternFill>
          </fill>
        </dxf>
        <dxf>
          <font>
            <b/>
            <i val="0"/>
            <sz val="18"/>
            <color theme="0"/>
            <name val="Arial"/>
            <scheme val="none"/>
          </font>
          <fill>
            <patternFill>
              <bgColor rgb="FFFF9900"/>
            </patternFill>
          </fill>
        </dxf>
        <dxf>
          <font>
            <b/>
            <i val="0"/>
            <strike val="0"/>
            <sz val="18"/>
            <color theme="0"/>
            <name val="Arial"/>
            <scheme val="none"/>
          </font>
          <fill>
            <patternFill>
              <bgColor rgb="FF002060"/>
            </patternFill>
          </fill>
        </dxf>
        <dxf>
          <font>
            <b/>
            <i val="0"/>
            <sz val="18"/>
            <color theme="0"/>
            <name val="Arial"/>
            <scheme val="none"/>
          </font>
          <fill>
            <patternFill>
              <bgColor rgb="FF002060"/>
            </patternFill>
          </fill>
          <border diagonalUp="0" diagonalDown="0">
            <left/>
            <right/>
            <top/>
            <bottom/>
            <vertical/>
            <horizontal/>
          </border>
        </dxf>
        <dxf>
          <font>
            <b/>
            <i val="0"/>
            <sz val="18"/>
            <color auto="1"/>
            <name val="Arial"/>
            <scheme val="none"/>
          </font>
          <fill>
            <patternFill>
              <bgColor theme="0" tint="-0.14996795556505021"/>
            </patternFill>
          </fill>
        </dxf>
        <dxf>
          <font>
            <b/>
            <i val="0"/>
            <sz val="16"/>
            <color theme="1"/>
            <name val="Arial"/>
            <scheme val="none"/>
          </font>
          <fill>
            <patternFill>
              <bgColor theme="0" tint="-0.14996795556505021"/>
            </patternFill>
          </fill>
        </dxf>
      </x14:dxfs>
    </ext>
    <ext xmlns:x14="http://schemas.microsoft.com/office/spreadsheetml/2009/9/main" uri="{EB79DEF2-80B8-43e5-95BD-54CBDDF9020C}">
      <x14:slicerStyles defaultSlicerStyle="Slicer Style Variable 2">
        <x14:slicerStyle name="Slicer Style Table">
          <x14:slicerStyleElements>
            <x14:slicerStyleElement type="unselectedItemWithData" dxfId="23"/>
            <x14:slicerStyleElement type="unselectedItemWithNoData" dxfId="22"/>
            <x14:slicerStyleElement type="selectedItemWithData" dxfId="21"/>
            <x14:slicerStyleElement type="selectedItemWithNoData" dxfId="20"/>
            <x14:slicerStyleElement type="hoveredUnselectedItemWithData" dxfId="19"/>
            <x14:slicerStyleElement type="hoveredSelectedItemWithData" dxfId="18"/>
            <x14:slicerStyleElement type="hoveredUnselectedItemWithNoData" dxfId="17"/>
            <x14:slicerStyleElement type="hoveredSelectedItemWithNoData" dxfId="16"/>
          </x14:slicerStyleElements>
        </x14:slicerStyle>
        <x14:slicerStyle name="Slicer Style Variable">
          <x14:slicerStyleElements>
            <x14:slicerStyleElement type="unselectedItemWithData" dxfId="15"/>
            <x14:slicerStyleElement type="unselectedItemWithNoData" dxfId="14"/>
            <x14:slicerStyleElement type="selectedItemWithData" dxfId="13"/>
            <x14:slicerStyleElement type="selectedItemWithNoData" dxfId="12"/>
            <x14:slicerStyleElement type="hoveredUnselectedItemWithData" dxfId="11"/>
            <x14:slicerStyleElement type="hoveredSelectedItemWithData" dxfId="10"/>
            <x14:slicerStyleElement type="hoveredUnselectedItemWithNoData" dxfId="9"/>
            <x14:slicerStyleElement type="hoveredSelectedItemWithNoData" dxfId="8"/>
          </x14:slicerStyleElements>
        </x14:slicerStyle>
        <x14:slicerStyle name="Slicer Style Variable 2">
          <x14:slicerStyleElements>
            <x14:slicerStyleElement type="unselectedItemWithData" dxfId="7"/>
            <x14:slicerStyleElement type="unselectedItemWithNoData" dxfId="6"/>
            <x14:slicerStyleElement type="selectedItemWithData" dxfId="5"/>
            <x14:slicerStyleElement type="selectedItemWithNoData" dxfId="4"/>
            <x14:slicerStyleElement type="hoveredUnselectedItemWithData" dxfId="3"/>
            <x14:slicerStyleElement type="hoveredSelectedItemWithData" dxfId="2"/>
            <x14:slicerStyleElement type="hoveredUnselectedItemWithNoData" dxfId="1"/>
            <x14:slicerStyleElement type="hoveredSelectedItemWithNoData" dxfId="0"/>
          </x14:slicerStyleElements>
        </x14:slicerStyle>
      </x14:slicerStyles>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pivotCacheDefinition" Target="pivotCache/pivotCacheDefinition2.xml"/><Relationship Id="rId50" Type="http://schemas.microsoft.com/office/2007/relationships/slicerCache" Target="slicerCaches/slicerCache1.xml"/><Relationship Id="rId55" Type="http://schemas.microsoft.com/office/2007/relationships/slicerCache" Target="slicerCaches/slicerCache6.xml"/><Relationship Id="rId63" Type="http://schemas.microsoft.com/office/2007/relationships/slicerCache" Target="slicerCaches/slicerCache14.xml"/><Relationship Id="rId68"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microsoft.com/office/2007/relationships/slicerCache" Target="slicerCaches/slicerCache4.xml"/><Relationship Id="rId58" Type="http://schemas.microsoft.com/office/2007/relationships/slicerCache" Target="slicerCaches/slicerCache9.xml"/><Relationship Id="rId66" Type="http://schemas.microsoft.com/office/2007/relationships/slicerCache" Target="slicerCaches/slicerCache17.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pivotCacheDefinition" Target="pivotCache/pivotCacheDefinition4.xml"/><Relationship Id="rId57" Type="http://schemas.microsoft.com/office/2007/relationships/slicerCache" Target="slicerCaches/slicerCache8.xml"/><Relationship Id="rId61" Type="http://schemas.microsoft.com/office/2007/relationships/slicerCache" Target="slicerCaches/slicerCache1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microsoft.com/office/2007/relationships/slicerCache" Target="slicerCaches/slicerCache3.xml"/><Relationship Id="rId60" Type="http://schemas.microsoft.com/office/2007/relationships/slicerCache" Target="slicerCaches/slicerCache11.xml"/><Relationship Id="rId65" Type="http://schemas.microsoft.com/office/2007/relationships/slicerCache" Target="slicerCaches/slicerCache16.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pivotCacheDefinition" Target="pivotCache/pivotCacheDefinition3.xml"/><Relationship Id="rId56" Type="http://schemas.microsoft.com/office/2007/relationships/slicerCache" Target="slicerCaches/slicerCache7.xml"/><Relationship Id="rId64" Type="http://schemas.microsoft.com/office/2007/relationships/slicerCache" Target="slicerCaches/slicerCache15.xml"/><Relationship Id="rId69" Type="http://schemas.openxmlformats.org/officeDocument/2006/relationships/styles" Target="styles.xml"/><Relationship Id="rId8" Type="http://schemas.openxmlformats.org/officeDocument/2006/relationships/worksheet" Target="worksheets/sheet8.xml"/><Relationship Id="rId51" Type="http://schemas.microsoft.com/office/2007/relationships/slicerCache" Target="slicerCaches/slicerCache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pivotCacheDefinition" Target="pivotCache/pivotCacheDefinition1.xml"/><Relationship Id="rId59" Type="http://schemas.microsoft.com/office/2007/relationships/slicerCache" Target="slicerCaches/slicerCache10.xml"/><Relationship Id="rId67" Type="http://schemas.microsoft.com/office/2007/relationships/slicerCache" Target="slicerCaches/slicerCache18.xml"/><Relationship Id="rId20" Type="http://schemas.openxmlformats.org/officeDocument/2006/relationships/worksheet" Target="worksheets/sheet20.xml"/><Relationship Id="rId41" Type="http://schemas.openxmlformats.org/officeDocument/2006/relationships/worksheet" Target="worksheets/sheet41.xml"/><Relationship Id="rId54" Type="http://schemas.microsoft.com/office/2007/relationships/slicerCache" Target="slicerCaches/slicerCache5.xml"/><Relationship Id="rId62" Type="http://schemas.microsoft.com/office/2007/relationships/slicerCache" Target="slicerCaches/slicerCache13.xml"/><Relationship Id="rId70" Type="http://schemas.openxmlformats.org/officeDocument/2006/relationships/sharedStrings" Target="sharedStrings.xml"/></Relationships>
</file>

<file path=xl/charts/_rels/chart10.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11.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12.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15.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16.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17.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18.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21.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22.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24.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28.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4.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5.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9.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pivotSource>
    <c:name>[Copy of ssm.interactivelayout_second_quarter_2020_202010.en.xlsx]Pivot_Distributions!PivotTable1</c:name>
    <c:fmtId val="32"/>
  </c:pivotSource>
  <c:chart>
    <c:autoTitleDeleted val="1"/>
    <c:pivotFmts>
      <c:pivotFmt>
        <c:idx val="0"/>
        <c:spPr>
          <a:noFill/>
        </c:spPr>
        <c:marker>
          <c:symbol val="none"/>
        </c:marker>
      </c:pivotFmt>
      <c:pivotFmt>
        <c:idx val="1"/>
        <c:spPr>
          <a:ln>
            <a:solidFill>
              <a:srgbClr val="003299"/>
            </a:solidFill>
          </a:ln>
        </c:spPr>
        <c:marker>
          <c:symbol val="none"/>
        </c:marker>
      </c:pivotFmt>
      <c:pivotFmt>
        <c:idx val="2"/>
        <c:spPr>
          <a:solidFill>
            <a:schemeClr val="accent1">
              <a:lumMod val="40000"/>
              <a:lumOff val="60000"/>
            </a:schemeClr>
          </a:solidFill>
        </c:spPr>
        <c:marker>
          <c:symbol val="none"/>
        </c:marker>
      </c:pivotFmt>
      <c:pivotFmt>
        <c:idx val="3"/>
        <c:spPr>
          <a:noFill/>
        </c:spPr>
        <c:marker>
          <c:symbol val="none"/>
        </c:marker>
      </c:pivotFmt>
      <c:pivotFmt>
        <c:idx val="4"/>
        <c:spPr>
          <a:solidFill>
            <a:schemeClr val="accent1">
              <a:lumMod val="40000"/>
              <a:lumOff val="60000"/>
            </a:schemeClr>
          </a:solidFill>
        </c:spPr>
        <c:marker>
          <c:symbol val="none"/>
        </c:marker>
      </c:pivotFmt>
      <c:pivotFmt>
        <c:idx val="5"/>
        <c:spPr>
          <a:ln>
            <a:solidFill>
              <a:srgbClr val="003299"/>
            </a:solidFill>
          </a:ln>
        </c:spPr>
        <c:marker>
          <c:symbol val="none"/>
        </c:marker>
      </c:pivotFmt>
      <c:pivotFmt>
        <c:idx val="6"/>
        <c:spPr>
          <a:noFill/>
        </c:spPr>
        <c:marker>
          <c:symbol val="none"/>
        </c:marker>
      </c:pivotFmt>
      <c:pivotFmt>
        <c:idx val="7"/>
        <c:spPr>
          <a:solidFill>
            <a:schemeClr val="accent1">
              <a:lumMod val="40000"/>
              <a:lumOff val="60000"/>
            </a:schemeClr>
          </a:solidFill>
        </c:spPr>
        <c:marker>
          <c:symbol val="none"/>
        </c:marker>
      </c:pivotFmt>
      <c:pivotFmt>
        <c:idx val="8"/>
        <c:spPr>
          <a:ln>
            <a:solidFill>
              <a:srgbClr val="003299"/>
            </a:solidFill>
          </a:ln>
        </c:spPr>
        <c:marker>
          <c:symbol val="none"/>
        </c:marker>
      </c:pivotFmt>
    </c:pivotFmts>
    <c:plotArea>
      <c:layout/>
      <c:areaChart>
        <c:grouping val="stacked"/>
        <c:varyColors val="0"/>
        <c:ser>
          <c:idx val="0"/>
          <c:order val="0"/>
          <c:tx>
            <c:strRef>
              <c:f>Pivot_Distributions!$C$3</c:f>
              <c:strCache>
                <c:ptCount val="1"/>
                <c:pt idx="0">
                  <c:v>Sum of 25th percentile</c:v>
                </c:pt>
              </c:strCache>
            </c:strRef>
          </c:tx>
          <c:spPr>
            <a:noFill/>
          </c:spPr>
          <c:cat>
            <c:multiLvlStrRef>
              <c:f>Pivot_Distributions!$B$4:$B$26</c:f>
              <c:multiLvlStrCache>
                <c:ptCount val="21"/>
                <c:lvl>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lvl>
                <c:lvl>
                  <c:pt idx="0">
                    <c:v>Cost-to-income ratio (CIR)</c:v>
                  </c:pt>
                </c:lvl>
              </c:multiLvlStrCache>
            </c:multiLvlStrRef>
          </c:cat>
          <c:val>
            <c:numRef>
              <c:f>Pivot_Distributions!$C$4:$C$26</c:f>
              <c:numCache>
                <c:formatCode>0.00%</c:formatCode>
                <c:ptCount val="21"/>
                <c:pt idx="0">
                  <c:v>0.46689999999999998</c:v>
                </c:pt>
                <c:pt idx="1">
                  <c:v>0.4753</c:v>
                </c:pt>
                <c:pt idx="2">
                  <c:v>0.48609999999999998</c:v>
                </c:pt>
                <c:pt idx="3">
                  <c:v>0.50160000000000005</c:v>
                </c:pt>
                <c:pt idx="4">
                  <c:v>0.4894</c:v>
                </c:pt>
                <c:pt idx="5">
                  <c:v>0.48899999999999999</c:v>
                </c:pt>
                <c:pt idx="6">
                  <c:v>0.49390000000000001</c:v>
                </c:pt>
                <c:pt idx="7">
                  <c:v>0.49249999999999999</c:v>
                </c:pt>
                <c:pt idx="8">
                  <c:v>0.4995</c:v>
                </c:pt>
                <c:pt idx="9">
                  <c:v>0.49519999999999997</c:v>
                </c:pt>
                <c:pt idx="10">
                  <c:v>0.50649999999999995</c:v>
                </c:pt>
                <c:pt idx="11">
                  <c:v>0.51</c:v>
                </c:pt>
                <c:pt idx="12">
                  <c:v>0.51570000000000005</c:v>
                </c:pt>
                <c:pt idx="13">
                  <c:v>0.504</c:v>
                </c:pt>
                <c:pt idx="14">
                  <c:v>0.5212</c:v>
                </c:pt>
                <c:pt idx="15">
                  <c:v>0.5403</c:v>
                </c:pt>
                <c:pt idx="16">
                  <c:v>0.54959999999999998</c:v>
                </c:pt>
                <c:pt idx="17">
                  <c:v>0.54779999999999995</c:v>
                </c:pt>
                <c:pt idx="18">
                  <c:v>0.55410000000000004</c:v>
                </c:pt>
                <c:pt idx="19">
                  <c:v>0.5534</c:v>
                </c:pt>
                <c:pt idx="20">
                  <c:v>0.54090000000000005</c:v>
                </c:pt>
              </c:numCache>
            </c:numRef>
          </c:val>
        </c:ser>
        <c:ser>
          <c:idx val="2"/>
          <c:order val="2"/>
          <c:tx>
            <c:strRef>
              <c:f>Pivot_Distributions!$E$3</c:f>
              <c:strCache>
                <c:ptCount val="1"/>
                <c:pt idx="0">
                  <c:v>25th-75th percentile</c:v>
                </c:pt>
              </c:strCache>
            </c:strRef>
          </c:tx>
          <c:spPr>
            <a:solidFill>
              <a:schemeClr val="accent1">
                <a:lumMod val="40000"/>
                <a:lumOff val="60000"/>
              </a:schemeClr>
            </a:solidFill>
          </c:spPr>
          <c:cat>
            <c:multiLvlStrRef>
              <c:f>Pivot_Distributions!$B$4:$B$26</c:f>
              <c:multiLvlStrCache>
                <c:ptCount val="21"/>
                <c:lvl>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lvl>
                <c:lvl>
                  <c:pt idx="0">
                    <c:v>Cost-to-income ratio (CIR)</c:v>
                  </c:pt>
                </c:lvl>
              </c:multiLvlStrCache>
            </c:multiLvlStrRef>
          </c:cat>
          <c:val>
            <c:numRef>
              <c:f>Pivot_Distributions!$E$4:$E$26</c:f>
              <c:numCache>
                <c:formatCode>0.00%</c:formatCode>
                <c:ptCount val="21"/>
                <c:pt idx="0">
                  <c:v>0.19550000000000001</c:v>
                </c:pt>
                <c:pt idx="1">
                  <c:v>0.1842</c:v>
                </c:pt>
                <c:pt idx="2">
                  <c:v>0.18740000000000001</c:v>
                </c:pt>
                <c:pt idx="3">
                  <c:v>0.23619999999999999</c:v>
                </c:pt>
                <c:pt idx="4">
                  <c:v>0.21870000000000001</c:v>
                </c:pt>
                <c:pt idx="5">
                  <c:v>0.2142</c:v>
                </c:pt>
                <c:pt idx="6">
                  <c:v>0.2379</c:v>
                </c:pt>
                <c:pt idx="7">
                  <c:v>0.2515</c:v>
                </c:pt>
                <c:pt idx="8">
                  <c:v>0.20619999999999999</c:v>
                </c:pt>
                <c:pt idx="9">
                  <c:v>0.22059999999999999</c:v>
                </c:pt>
                <c:pt idx="10">
                  <c:v>0.2142</c:v>
                </c:pt>
                <c:pt idx="11">
                  <c:v>0.26319999999999999</c:v>
                </c:pt>
                <c:pt idx="12">
                  <c:v>0.22509999999999999</c:v>
                </c:pt>
                <c:pt idx="13">
                  <c:v>0.21190000000000001</c:v>
                </c:pt>
                <c:pt idx="14">
                  <c:v>0.19750000000000001</c:v>
                </c:pt>
                <c:pt idx="15">
                  <c:v>0.25980000000000003</c:v>
                </c:pt>
                <c:pt idx="16">
                  <c:v>0.2046</c:v>
                </c:pt>
                <c:pt idx="17">
                  <c:v>0.1957000000000001</c:v>
                </c:pt>
                <c:pt idx="18">
                  <c:v>0.20189999999999997</c:v>
                </c:pt>
                <c:pt idx="19">
                  <c:v>0.30800000000000005</c:v>
                </c:pt>
                <c:pt idx="20">
                  <c:v>0.25739999999999996</c:v>
                </c:pt>
              </c:numCache>
            </c:numRef>
          </c:val>
        </c:ser>
        <c:dLbls>
          <c:showLegendKey val="0"/>
          <c:showVal val="0"/>
          <c:showCatName val="0"/>
          <c:showSerName val="0"/>
          <c:showPercent val="0"/>
          <c:showBubbleSize val="0"/>
        </c:dLbls>
        <c:axId val="144012032"/>
        <c:axId val="144013568"/>
      </c:areaChart>
      <c:lineChart>
        <c:grouping val="stacked"/>
        <c:varyColors val="0"/>
        <c:ser>
          <c:idx val="1"/>
          <c:order val="1"/>
          <c:tx>
            <c:strRef>
              <c:f>Pivot_Distributions!$D$3</c:f>
              <c:strCache>
                <c:ptCount val="1"/>
                <c:pt idx="0">
                  <c:v>Mean value</c:v>
                </c:pt>
              </c:strCache>
            </c:strRef>
          </c:tx>
          <c:spPr>
            <a:ln>
              <a:solidFill>
                <a:srgbClr val="003299"/>
              </a:solidFill>
            </a:ln>
          </c:spPr>
          <c:marker>
            <c:symbol val="none"/>
          </c:marker>
          <c:cat>
            <c:multiLvlStrRef>
              <c:f>Pivot_Distributions!$B$4:$B$26</c:f>
              <c:multiLvlStrCache>
                <c:ptCount val="21"/>
                <c:lvl>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lvl>
                <c:lvl>
                  <c:pt idx="0">
                    <c:v>Cost-to-income ratio (CIR)</c:v>
                  </c:pt>
                </c:lvl>
              </c:multiLvlStrCache>
            </c:multiLvlStrRef>
          </c:cat>
          <c:val>
            <c:numRef>
              <c:f>Pivot_Distributions!$D$4:$D$26</c:f>
              <c:numCache>
                <c:formatCode>0.00%</c:formatCode>
                <c:ptCount val="21"/>
                <c:pt idx="0">
                  <c:v>0.60519999999999996</c:v>
                </c:pt>
                <c:pt idx="1">
                  <c:v>0.61439999999999995</c:v>
                </c:pt>
                <c:pt idx="2">
                  <c:v>0.63249999999999995</c:v>
                </c:pt>
                <c:pt idx="3">
                  <c:v>0.67889999999999995</c:v>
                </c:pt>
                <c:pt idx="4">
                  <c:v>0.64219999999999999</c:v>
                </c:pt>
                <c:pt idx="5">
                  <c:v>0.64139999999999997</c:v>
                </c:pt>
                <c:pt idx="6">
                  <c:v>0.65820000000000001</c:v>
                </c:pt>
                <c:pt idx="7">
                  <c:v>0.65559999999999996</c:v>
                </c:pt>
                <c:pt idx="8">
                  <c:v>0.62729999999999997</c:v>
                </c:pt>
                <c:pt idx="9">
                  <c:v>0.62939999999999996</c:v>
                </c:pt>
                <c:pt idx="10">
                  <c:v>0.64219999999999999</c:v>
                </c:pt>
                <c:pt idx="11">
                  <c:v>0.67430000000000001</c:v>
                </c:pt>
                <c:pt idx="12">
                  <c:v>0.65849999999999997</c:v>
                </c:pt>
                <c:pt idx="13">
                  <c:v>0.65080000000000005</c:v>
                </c:pt>
                <c:pt idx="14">
                  <c:v>0.65849999999999997</c:v>
                </c:pt>
                <c:pt idx="15">
                  <c:v>0.69179999999999997</c:v>
                </c:pt>
                <c:pt idx="16">
                  <c:v>0.6643</c:v>
                </c:pt>
                <c:pt idx="17">
                  <c:v>0.65480000000000005</c:v>
                </c:pt>
                <c:pt idx="18">
                  <c:v>0.6583</c:v>
                </c:pt>
                <c:pt idx="19">
                  <c:v>0.72440000000000004</c:v>
                </c:pt>
                <c:pt idx="20">
                  <c:v>0.67589999999999995</c:v>
                </c:pt>
              </c:numCache>
            </c:numRef>
          </c:val>
          <c:smooth val="0"/>
        </c:ser>
        <c:dLbls>
          <c:showLegendKey val="0"/>
          <c:showVal val="0"/>
          <c:showCatName val="0"/>
          <c:showSerName val="0"/>
          <c:showPercent val="0"/>
          <c:showBubbleSize val="0"/>
        </c:dLbls>
        <c:marker val="1"/>
        <c:smooth val="0"/>
        <c:axId val="144012032"/>
        <c:axId val="144013568"/>
      </c:lineChart>
      <c:catAx>
        <c:axId val="144012032"/>
        <c:scaling>
          <c:orientation val="minMax"/>
        </c:scaling>
        <c:delete val="0"/>
        <c:axPos val="b"/>
        <c:majorTickMark val="out"/>
        <c:minorTickMark val="none"/>
        <c:tickLblPos val="nextTo"/>
        <c:crossAx val="144013568"/>
        <c:crosses val="autoZero"/>
        <c:auto val="1"/>
        <c:lblAlgn val="ctr"/>
        <c:lblOffset val="100"/>
        <c:noMultiLvlLbl val="0"/>
      </c:catAx>
      <c:valAx>
        <c:axId val="144013568"/>
        <c:scaling>
          <c:orientation val="minMax"/>
        </c:scaling>
        <c:delete val="0"/>
        <c:axPos val="l"/>
        <c:majorGridlines/>
        <c:numFmt formatCode="0.00%" sourceLinked="1"/>
        <c:majorTickMark val="out"/>
        <c:minorTickMark val="none"/>
        <c:tickLblPos val="nextTo"/>
        <c:crossAx val="144012032"/>
        <c:crosses val="autoZero"/>
        <c:crossBetween val="between"/>
      </c:valAx>
    </c:plotArea>
    <c:legend>
      <c:legendPos val="t"/>
      <c:legendEntry>
        <c:idx val="0"/>
        <c:delete val="1"/>
      </c:legendEntry>
      <c:overlay val="0"/>
    </c:legend>
    <c:plotVisOnly val="1"/>
    <c:dispBlanksAs val="zero"/>
    <c:showDLblsOverMax val="0"/>
  </c:chart>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Copy of ssm.interactivelayout_second_quarter_2020_202010.en.xlsx]Pivot_2.3_Asset_BK!PivotTable2</c:name>
    <c:fmtId val="14"/>
  </c:pivotSource>
  <c:chart>
    <c:autoTitleDeleted val="0"/>
    <c:pivotFmts>
      <c:pivotFmt>
        <c:idx val="0"/>
        <c:spPr>
          <a:solidFill>
            <a:srgbClr val="FF9900"/>
          </a:solidFill>
        </c:spPr>
        <c:marker>
          <c:symbol val="none"/>
        </c:marker>
      </c:pivotFmt>
      <c:pivotFmt>
        <c:idx val="1"/>
        <c:spPr>
          <a:solidFill>
            <a:srgbClr val="92D050"/>
          </a:solidFill>
        </c:spPr>
        <c:marker>
          <c:symbol val="none"/>
        </c:marker>
      </c:pivotFmt>
      <c:pivotFmt>
        <c:idx val="2"/>
        <c:spPr>
          <a:ln>
            <a:noFill/>
          </a:ln>
        </c:spPr>
        <c:marker>
          <c:symbol val="circle"/>
          <c:size val="7"/>
          <c:spPr>
            <a:solidFill>
              <a:srgbClr val="003299"/>
            </a:solidFill>
            <a:ln>
              <a:noFill/>
            </a:ln>
          </c:spPr>
        </c:marker>
      </c:pivotFmt>
      <c:pivotFmt>
        <c:idx val="3"/>
        <c:spPr>
          <a:solidFill>
            <a:srgbClr val="FF9900"/>
          </a:solidFill>
        </c:spPr>
        <c:marker>
          <c:symbol val="none"/>
        </c:marker>
      </c:pivotFmt>
      <c:pivotFmt>
        <c:idx val="4"/>
        <c:spPr>
          <a:solidFill>
            <a:srgbClr val="92D050"/>
          </a:solidFill>
        </c:spPr>
        <c:marker>
          <c:symbol val="none"/>
        </c:marker>
      </c:pivotFmt>
      <c:pivotFmt>
        <c:idx val="5"/>
        <c:spPr>
          <a:ln>
            <a:noFill/>
          </a:ln>
        </c:spPr>
        <c:marker>
          <c:symbol val="circle"/>
          <c:size val="7"/>
          <c:spPr>
            <a:solidFill>
              <a:srgbClr val="003299"/>
            </a:solidFill>
            <a:ln>
              <a:noFill/>
            </a:ln>
          </c:spPr>
        </c:marker>
      </c:pivotFmt>
      <c:pivotFmt>
        <c:idx val="6"/>
        <c:spPr>
          <a:solidFill>
            <a:srgbClr val="C00000"/>
          </a:solidFill>
        </c:spPr>
        <c:marker>
          <c:symbol val="none"/>
        </c:marker>
      </c:pivotFmt>
      <c:pivotFmt>
        <c:idx val="7"/>
        <c:spPr>
          <a:solidFill>
            <a:srgbClr val="FF9900"/>
          </a:solidFill>
        </c:spPr>
        <c:marker>
          <c:symbol val="none"/>
        </c:marker>
      </c:pivotFmt>
      <c:pivotFmt>
        <c:idx val="8"/>
        <c:spPr>
          <a:ln>
            <a:noFill/>
          </a:ln>
        </c:spPr>
        <c:marker>
          <c:symbol val="circle"/>
          <c:size val="7"/>
          <c:spPr>
            <a:solidFill>
              <a:srgbClr val="003299"/>
            </a:solidFill>
            <a:ln>
              <a:noFill/>
            </a:ln>
          </c:spPr>
        </c:marker>
      </c:pivotFmt>
      <c:pivotFmt>
        <c:idx val="9"/>
        <c:spPr>
          <a:solidFill>
            <a:srgbClr val="C00000"/>
          </a:solidFill>
        </c:spPr>
        <c:marker>
          <c:symbol val="none"/>
        </c:marker>
      </c:pivotFmt>
      <c:pivotFmt>
        <c:idx val="10"/>
        <c:spPr>
          <a:solidFill>
            <a:srgbClr val="FF9900"/>
          </a:solidFill>
        </c:spPr>
        <c:marker>
          <c:symbol val="none"/>
        </c:marker>
      </c:pivotFmt>
      <c:pivotFmt>
        <c:idx val="11"/>
        <c:spPr>
          <a:ln>
            <a:noFill/>
          </a:ln>
        </c:spPr>
        <c:marker>
          <c:symbol val="circle"/>
          <c:size val="7"/>
          <c:spPr>
            <a:solidFill>
              <a:srgbClr val="003299"/>
            </a:solidFill>
            <a:ln>
              <a:noFill/>
            </a:ln>
          </c:spPr>
        </c:marker>
      </c:pivotFmt>
      <c:pivotFmt>
        <c:idx val="12"/>
        <c:spPr>
          <a:solidFill>
            <a:srgbClr val="C00000"/>
          </a:solidFill>
        </c:spPr>
        <c:marker>
          <c:symbol val="none"/>
        </c:marker>
      </c:pivotFmt>
      <c:pivotFmt>
        <c:idx val="13"/>
        <c:spPr>
          <a:solidFill>
            <a:srgbClr val="FF9900"/>
          </a:solidFill>
        </c:spPr>
        <c:marker>
          <c:symbol val="none"/>
        </c:marker>
      </c:pivotFmt>
      <c:pivotFmt>
        <c:idx val="14"/>
        <c:spPr>
          <a:ln>
            <a:noFill/>
          </a:ln>
        </c:spPr>
        <c:marker>
          <c:symbol val="circle"/>
          <c:size val="7"/>
          <c:spPr>
            <a:solidFill>
              <a:srgbClr val="003299"/>
            </a:solidFill>
            <a:ln>
              <a:noFill/>
            </a:ln>
          </c:spPr>
        </c:marker>
      </c:pivotFmt>
      <c:pivotFmt>
        <c:idx val="15"/>
        <c:spPr>
          <a:solidFill>
            <a:srgbClr val="FFB400"/>
          </a:solidFill>
          <a:ln>
            <a:solidFill>
              <a:srgbClr val="FFB400"/>
            </a:solidFill>
          </a:ln>
        </c:spPr>
        <c:marker>
          <c:symbol val="none"/>
        </c:marker>
      </c:pivotFmt>
      <c:pivotFmt>
        <c:idx val="16"/>
        <c:spPr>
          <a:solidFill>
            <a:srgbClr val="FF4B00"/>
          </a:solidFill>
          <a:ln>
            <a:solidFill>
              <a:srgbClr val="FF4B00"/>
            </a:solidFill>
          </a:ln>
        </c:spPr>
        <c:marker>
          <c:symbol val="none"/>
        </c:marker>
      </c:pivotFmt>
      <c:pivotFmt>
        <c:idx val="17"/>
        <c:spPr>
          <a:ln>
            <a:noFill/>
          </a:ln>
        </c:spPr>
        <c:marker>
          <c:symbol val="circle"/>
          <c:size val="10"/>
          <c:spPr>
            <a:solidFill>
              <a:srgbClr val="003899"/>
            </a:solidFill>
            <a:ln>
              <a:noFill/>
            </a:ln>
          </c:spPr>
        </c:marker>
      </c:pivotFmt>
      <c:pivotFmt>
        <c:idx val="18"/>
      </c:pivotFmt>
      <c:pivotFmt>
        <c:idx val="19"/>
        <c:spPr>
          <a:ln>
            <a:noFill/>
          </a:ln>
        </c:spPr>
        <c:marker>
          <c:symbol val="circle"/>
          <c:size val="7"/>
          <c:spPr>
            <a:solidFill>
              <a:srgbClr val="003299"/>
            </a:solidFill>
            <a:ln>
              <a:noFill/>
            </a:ln>
          </c:spPr>
        </c:marker>
      </c:pivotFmt>
      <c:pivotFmt>
        <c:idx val="20"/>
      </c:pivotFmt>
      <c:pivotFmt>
        <c:idx val="21"/>
        <c:spPr>
          <a:solidFill>
            <a:srgbClr val="FFB400"/>
          </a:solidFill>
          <a:ln>
            <a:solidFill>
              <a:srgbClr val="FFB400"/>
            </a:solidFill>
          </a:ln>
        </c:spPr>
        <c:marker>
          <c:symbol val="none"/>
        </c:marker>
      </c:pivotFmt>
      <c:pivotFmt>
        <c:idx val="22"/>
        <c:spPr>
          <a:solidFill>
            <a:srgbClr val="FF4B00"/>
          </a:solidFill>
          <a:ln>
            <a:solidFill>
              <a:srgbClr val="FF4B00"/>
            </a:solidFill>
          </a:ln>
        </c:spPr>
        <c:marker>
          <c:symbol val="none"/>
        </c:marker>
      </c:pivotFmt>
      <c:pivotFmt>
        <c:idx val="23"/>
        <c:spPr>
          <a:ln>
            <a:noFill/>
          </a:ln>
        </c:spPr>
        <c:marker>
          <c:symbol val="circle"/>
          <c:size val="10"/>
          <c:spPr>
            <a:solidFill>
              <a:srgbClr val="003899"/>
            </a:solidFill>
            <a:ln>
              <a:noFill/>
            </a:ln>
          </c:spPr>
        </c:marker>
      </c:pivotFmt>
      <c:pivotFmt>
        <c:idx val="24"/>
        <c:spPr>
          <a:solidFill>
            <a:srgbClr val="FFB400"/>
          </a:solidFill>
          <a:ln>
            <a:solidFill>
              <a:srgbClr val="FFB400"/>
            </a:solidFill>
          </a:ln>
        </c:spPr>
        <c:marker>
          <c:symbol val="none"/>
        </c:marker>
      </c:pivotFmt>
      <c:pivotFmt>
        <c:idx val="25"/>
        <c:spPr>
          <a:solidFill>
            <a:srgbClr val="FF4B00"/>
          </a:solidFill>
          <a:ln>
            <a:solidFill>
              <a:srgbClr val="FF4B00"/>
            </a:solidFill>
          </a:ln>
        </c:spPr>
        <c:marker>
          <c:symbol val="none"/>
        </c:marker>
      </c:pivotFmt>
      <c:pivotFmt>
        <c:idx val="26"/>
        <c:spPr>
          <a:ln>
            <a:noFill/>
          </a:ln>
        </c:spPr>
        <c:marker>
          <c:symbol val="circle"/>
          <c:size val="10"/>
          <c:spPr>
            <a:solidFill>
              <a:srgbClr val="003899"/>
            </a:solidFill>
            <a:ln>
              <a:noFill/>
            </a:ln>
          </c:spPr>
        </c:marker>
      </c:pivotFmt>
    </c:pivotFmts>
    <c:plotArea>
      <c:layout>
        <c:manualLayout>
          <c:layoutTarget val="inner"/>
          <c:xMode val="edge"/>
          <c:yMode val="edge"/>
          <c:x val="3.2871840958605666E-2"/>
          <c:y val="9.231388888888889E-2"/>
          <c:w val="0.92162194989106749"/>
          <c:h val="0.76271435185185177"/>
        </c:manualLayout>
      </c:layout>
      <c:barChart>
        <c:barDir val="col"/>
        <c:grouping val="stacked"/>
        <c:varyColors val="0"/>
        <c:ser>
          <c:idx val="0"/>
          <c:order val="0"/>
          <c:tx>
            <c:strRef>
              <c:f>Pivot_2.3_Asset_BK!$B$5:$B$6</c:f>
              <c:strCache>
                <c:ptCount val="1"/>
                <c:pt idx="0">
                  <c:v>Share of encumbered assets (%)</c:v>
                </c:pt>
              </c:strCache>
            </c:strRef>
          </c:tx>
          <c:spPr>
            <a:solidFill>
              <a:srgbClr val="FFB400"/>
            </a:solidFill>
            <a:ln>
              <a:solidFill>
                <a:srgbClr val="FFB400"/>
              </a:solidFill>
            </a:ln>
          </c:spPr>
          <c:invertIfNegative val="0"/>
          <c:cat>
            <c:strRef>
              <c:f>Pivot_2.3_Asset_BK!$A$7:$A$14</c:f>
              <c:strCache>
                <c:ptCount val="8"/>
                <c:pt idx="0">
                  <c:v>Corporate/wholesale lenders</c:v>
                </c:pt>
                <c:pt idx="1">
                  <c:v>Custodian and asset managers</c:v>
                </c:pt>
                <c:pt idx="2">
                  <c:v>Development/promotional lenders</c:v>
                </c:pt>
                <c:pt idx="3">
                  <c:v>Diversified lenders</c:v>
                </c:pt>
                <c:pt idx="4">
                  <c:v>G-SIBs</c:v>
                </c:pt>
                <c:pt idx="5">
                  <c:v>Retail &amp; consumer credit lenders</c:v>
                </c:pt>
                <c:pt idx="6">
                  <c:v>Small market lenders</c:v>
                </c:pt>
                <c:pt idx="7">
                  <c:v>Universal and investment banks</c:v>
                </c:pt>
              </c:strCache>
            </c:strRef>
          </c:cat>
          <c:val>
            <c:numRef>
              <c:f>Pivot_2.3_Asset_BK!$B$7:$B$14</c:f>
              <c:numCache>
                <c:formatCode>0.00%</c:formatCode>
                <c:ptCount val="8"/>
                <c:pt idx="0">
                  <c:v>0.40060000000000001</c:v>
                </c:pt>
                <c:pt idx="1">
                  <c:v>0.13639999999999999</c:v>
                </c:pt>
                <c:pt idx="2">
                  <c:v>0.36920000000000003</c:v>
                </c:pt>
                <c:pt idx="3">
                  <c:v>0.2447</c:v>
                </c:pt>
                <c:pt idx="4">
                  <c:v>0.18579999999999999</c:v>
                </c:pt>
                <c:pt idx="5">
                  <c:v>0.28399999999999997</c:v>
                </c:pt>
                <c:pt idx="6">
                  <c:v>6.5500000000000003E-2</c:v>
                </c:pt>
                <c:pt idx="7">
                  <c:v>0.21920000000000001</c:v>
                </c:pt>
              </c:numCache>
            </c:numRef>
          </c:val>
        </c:ser>
        <c:ser>
          <c:idx val="1"/>
          <c:order val="1"/>
          <c:tx>
            <c:strRef>
              <c:f>Pivot_2.3_Asset_BK!$C$5:$C$6</c:f>
              <c:strCache>
                <c:ptCount val="1"/>
                <c:pt idx="0">
                  <c:v>Share of unencumbered assets (%)</c:v>
                </c:pt>
              </c:strCache>
            </c:strRef>
          </c:tx>
          <c:spPr>
            <a:solidFill>
              <a:srgbClr val="FF4B00"/>
            </a:solidFill>
            <a:ln>
              <a:solidFill>
                <a:srgbClr val="FF4B00"/>
              </a:solidFill>
            </a:ln>
          </c:spPr>
          <c:invertIfNegative val="0"/>
          <c:cat>
            <c:strRef>
              <c:f>Pivot_2.3_Asset_BK!$A$7:$A$14</c:f>
              <c:strCache>
                <c:ptCount val="8"/>
                <c:pt idx="0">
                  <c:v>Corporate/wholesale lenders</c:v>
                </c:pt>
                <c:pt idx="1">
                  <c:v>Custodian and asset managers</c:v>
                </c:pt>
                <c:pt idx="2">
                  <c:v>Development/promotional lenders</c:v>
                </c:pt>
                <c:pt idx="3">
                  <c:v>Diversified lenders</c:v>
                </c:pt>
                <c:pt idx="4">
                  <c:v>G-SIBs</c:v>
                </c:pt>
                <c:pt idx="5">
                  <c:v>Retail &amp; consumer credit lenders</c:v>
                </c:pt>
                <c:pt idx="6">
                  <c:v>Small market lenders</c:v>
                </c:pt>
                <c:pt idx="7">
                  <c:v>Universal and investment banks</c:v>
                </c:pt>
              </c:strCache>
            </c:strRef>
          </c:cat>
          <c:val>
            <c:numRef>
              <c:f>Pivot_2.3_Asset_BK!$C$7:$C$14</c:f>
              <c:numCache>
                <c:formatCode>0.00%</c:formatCode>
                <c:ptCount val="8"/>
                <c:pt idx="0">
                  <c:v>0.59939999999999993</c:v>
                </c:pt>
                <c:pt idx="1">
                  <c:v>0.86360000000000003</c:v>
                </c:pt>
                <c:pt idx="2">
                  <c:v>0.63080000000000003</c:v>
                </c:pt>
                <c:pt idx="3">
                  <c:v>0.75529999999999997</c:v>
                </c:pt>
                <c:pt idx="4">
                  <c:v>0.81420000000000003</c:v>
                </c:pt>
                <c:pt idx="5">
                  <c:v>0.71599999999999997</c:v>
                </c:pt>
                <c:pt idx="6">
                  <c:v>0.9345</c:v>
                </c:pt>
                <c:pt idx="7">
                  <c:v>0.78079999999999994</c:v>
                </c:pt>
              </c:numCache>
            </c:numRef>
          </c:val>
        </c:ser>
        <c:dLbls>
          <c:showLegendKey val="0"/>
          <c:showVal val="0"/>
          <c:showCatName val="0"/>
          <c:showSerName val="0"/>
          <c:showPercent val="0"/>
          <c:showBubbleSize val="0"/>
        </c:dLbls>
        <c:gapWidth val="150"/>
        <c:overlap val="100"/>
        <c:axId val="150830464"/>
        <c:axId val="150836736"/>
      </c:barChart>
      <c:lineChart>
        <c:grouping val="standard"/>
        <c:varyColors val="0"/>
        <c:ser>
          <c:idx val="2"/>
          <c:order val="2"/>
          <c:tx>
            <c:strRef>
              <c:f>Pivot_2.3_Asset_BK!$D$5:$D$6</c:f>
              <c:strCache>
                <c:ptCount val="1"/>
                <c:pt idx="0">
                  <c:v>Total assets</c:v>
                </c:pt>
              </c:strCache>
            </c:strRef>
          </c:tx>
          <c:spPr>
            <a:ln>
              <a:noFill/>
            </a:ln>
          </c:spPr>
          <c:marker>
            <c:symbol val="circle"/>
            <c:size val="10"/>
            <c:spPr>
              <a:solidFill>
                <a:srgbClr val="003899"/>
              </a:solidFill>
              <a:ln>
                <a:noFill/>
              </a:ln>
            </c:spPr>
          </c:marker>
          <c:cat>
            <c:strRef>
              <c:f>Pivot_2.3_Asset_BK!$A$7:$A$14</c:f>
              <c:strCache>
                <c:ptCount val="8"/>
                <c:pt idx="0">
                  <c:v>Corporate/wholesale lenders</c:v>
                </c:pt>
                <c:pt idx="1">
                  <c:v>Custodian and asset managers</c:v>
                </c:pt>
                <c:pt idx="2">
                  <c:v>Development/promotional lenders</c:v>
                </c:pt>
                <c:pt idx="3">
                  <c:v>Diversified lenders</c:v>
                </c:pt>
                <c:pt idx="4">
                  <c:v>G-SIBs</c:v>
                </c:pt>
                <c:pt idx="5">
                  <c:v>Retail &amp; consumer credit lenders</c:v>
                </c:pt>
                <c:pt idx="6">
                  <c:v>Small market lenders</c:v>
                </c:pt>
                <c:pt idx="7">
                  <c:v>Universal and investment banks</c:v>
                </c:pt>
              </c:strCache>
            </c:strRef>
          </c:cat>
          <c:val>
            <c:numRef>
              <c:f>Pivot_2.3_Asset_BK!$D$7:$D$14</c:f>
              <c:numCache>
                <c:formatCode>#,##0.00</c:formatCode>
                <c:ptCount val="8"/>
                <c:pt idx="0">
                  <c:v>1256.4298000000001</c:v>
                </c:pt>
                <c:pt idx="1">
                  <c:v>343.94169999999997</c:v>
                </c:pt>
                <c:pt idx="2">
                  <c:v>#N/A</c:v>
                </c:pt>
                <c:pt idx="3">
                  <c:v>3044.2459000000003</c:v>
                </c:pt>
                <c:pt idx="4">
                  <c:v>11677.761</c:v>
                </c:pt>
                <c:pt idx="5">
                  <c:v>1256.3253</c:v>
                </c:pt>
                <c:pt idx="6">
                  <c:v>105.3409</c:v>
                </c:pt>
                <c:pt idx="7">
                  <c:v>6108.2091999999993</c:v>
                </c:pt>
              </c:numCache>
            </c:numRef>
          </c:val>
          <c:smooth val="0"/>
        </c:ser>
        <c:dLbls>
          <c:showLegendKey val="0"/>
          <c:showVal val="0"/>
          <c:showCatName val="0"/>
          <c:showSerName val="0"/>
          <c:showPercent val="0"/>
          <c:showBubbleSize val="0"/>
        </c:dLbls>
        <c:marker val="1"/>
        <c:smooth val="0"/>
        <c:axId val="150852736"/>
        <c:axId val="150838272"/>
      </c:lineChart>
      <c:catAx>
        <c:axId val="150830464"/>
        <c:scaling>
          <c:orientation val="minMax"/>
        </c:scaling>
        <c:delete val="0"/>
        <c:axPos val="b"/>
        <c:majorTickMark val="out"/>
        <c:minorTickMark val="none"/>
        <c:tickLblPos val="nextTo"/>
        <c:txPr>
          <a:bodyPr rot="0"/>
          <a:lstStyle/>
          <a:p>
            <a:pPr>
              <a:defRPr sz="1300" b="0"/>
            </a:pPr>
            <a:endParaRPr lang="en-US"/>
          </a:p>
        </c:txPr>
        <c:crossAx val="150836736"/>
        <c:crosses val="autoZero"/>
        <c:auto val="0"/>
        <c:lblAlgn val="ctr"/>
        <c:lblOffset val="100"/>
        <c:noMultiLvlLbl val="0"/>
      </c:catAx>
      <c:valAx>
        <c:axId val="150836736"/>
        <c:scaling>
          <c:orientation val="minMax"/>
          <c:max val="1"/>
        </c:scaling>
        <c:delete val="0"/>
        <c:axPos val="l"/>
        <c:majorGridlines>
          <c:spPr>
            <a:ln w="3810">
              <a:solidFill>
                <a:srgbClr val="D9D9D9"/>
              </a:solidFill>
            </a:ln>
          </c:spPr>
        </c:majorGridlines>
        <c:numFmt formatCode="0%" sourceLinked="0"/>
        <c:majorTickMark val="out"/>
        <c:minorTickMark val="none"/>
        <c:tickLblPos val="nextTo"/>
        <c:txPr>
          <a:bodyPr/>
          <a:lstStyle/>
          <a:p>
            <a:pPr>
              <a:defRPr sz="1200"/>
            </a:pPr>
            <a:endParaRPr lang="en-US"/>
          </a:p>
        </c:txPr>
        <c:crossAx val="150830464"/>
        <c:crosses val="autoZero"/>
        <c:crossBetween val="between"/>
      </c:valAx>
      <c:valAx>
        <c:axId val="150838272"/>
        <c:scaling>
          <c:orientation val="minMax"/>
        </c:scaling>
        <c:delete val="0"/>
        <c:axPos val="r"/>
        <c:title>
          <c:tx>
            <c:rich>
              <a:bodyPr rot="-5400000" vert="horz"/>
              <a:lstStyle/>
              <a:p>
                <a:pPr>
                  <a:defRPr sz="1500" b="0"/>
                </a:pPr>
                <a:r>
                  <a:rPr lang="en-GB" sz="1500"/>
                  <a:t>EUR billions</a:t>
                </a:r>
              </a:p>
            </c:rich>
          </c:tx>
          <c:overlay val="0"/>
        </c:title>
        <c:numFmt formatCode="#,##0" sourceLinked="0"/>
        <c:majorTickMark val="out"/>
        <c:minorTickMark val="none"/>
        <c:tickLblPos val="nextTo"/>
        <c:txPr>
          <a:bodyPr/>
          <a:lstStyle/>
          <a:p>
            <a:pPr>
              <a:defRPr sz="1200"/>
            </a:pPr>
            <a:endParaRPr lang="en-US"/>
          </a:p>
        </c:txPr>
        <c:crossAx val="150852736"/>
        <c:crosses val="max"/>
        <c:crossBetween val="between"/>
      </c:valAx>
      <c:catAx>
        <c:axId val="150852736"/>
        <c:scaling>
          <c:orientation val="minMax"/>
        </c:scaling>
        <c:delete val="1"/>
        <c:axPos val="b"/>
        <c:majorGridlines>
          <c:spPr>
            <a:ln w="3810">
              <a:solidFill>
                <a:srgbClr val="D9D9D9"/>
              </a:solidFill>
            </a:ln>
          </c:spPr>
        </c:majorGridlines>
        <c:majorTickMark val="out"/>
        <c:minorTickMark val="none"/>
        <c:tickLblPos val="nextTo"/>
        <c:crossAx val="150838272"/>
        <c:crosses val="autoZero"/>
        <c:auto val="1"/>
        <c:lblAlgn val="ctr"/>
        <c:lblOffset val="100"/>
        <c:noMultiLvlLbl val="0"/>
      </c:catAx>
    </c:plotArea>
    <c:legend>
      <c:legendPos val="t"/>
      <c:overlay val="0"/>
      <c:txPr>
        <a:bodyPr/>
        <a:lstStyle/>
        <a:p>
          <a:pPr>
            <a:defRPr sz="16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Copy of ssm.interactivelayout_second_quarter_2020_202010.en.xlsx]Pivot_2.4_L&amp;Eq_RP!PivotTable1</c:name>
    <c:fmtId val="11"/>
  </c:pivotSource>
  <c:chart>
    <c:autoTitleDeleted val="0"/>
    <c:pivotFmts>
      <c:pivotFmt>
        <c:idx val="0"/>
        <c:spPr>
          <a:solidFill>
            <a:srgbClr val="FFC000"/>
          </a:solidFill>
        </c:spPr>
        <c:marker>
          <c:symbol val="none"/>
        </c:marker>
      </c:pivotFmt>
      <c:pivotFmt>
        <c:idx val="1"/>
        <c:spPr>
          <a:solidFill>
            <a:srgbClr val="92D050"/>
          </a:solidFill>
        </c:spPr>
        <c:marker>
          <c:symbol val="none"/>
        </c:marker>
      </c:pivotFmt>
      <c:pivotFmt>
        <c:idx val="2"/>
        <c:spPr>
          <a:solidFill>
            <a:srgbClr val="FF0000"/>
          </a:solidFill>
        </c:spPr>
        <c:marker>
          <c:symbol val="none"/>
        </c:marker>
      </c:pivotFmt>
      <c:pivotFmt>
        <c:idx val="3"/>
        <c:spPr>
          <a:solidFill>
            <a:srgbClr val="00B050"/>
          </a:solidFill>
        </c:spPr>
        <c:marker>
          <c:symbol val="none"/>
        </c:marker>
      </c:pivotFmt>
      <c:pivotFmt>
        <c:idx val="4"/>
        <c:marker>
          <c:symbol val="none"/>
        </c:marker>
      </c:pivotFmt>
      <c:pivotFmt>
        <c:idx val="5"/>
        <c:marker>
          <c:symbol val="none"/>
        </c:marker>
      </c:pivotFmt>
      <c:pivotFmt>
        <c:idx val="6"/>
        <c:spPr>
          <a:ln>
            <a:solidFill>
              <a:srgbClr val="003299"/>
            </a:solidFill>
          </a:ln>
        </c:spPr>
        <c:marker>
          <c:symbol val="circle"/>
          <c:size val="7"/>
          <c:spPr>
            <a:solidFill>
              <a:srgbClr val="003299"/>
            </a:solidFill>
            <a:ln>
              <a:solidFill>
                <a:srgbClr val="003299"/>
              </a:solidFill>
            </a:ln>
          </c:spPr>
        </c:marker>
      </c:pivotFmt>
      <c:pivotFmt>
        <c:idx val="7"/>
        <c:spPr>
          <a:solidFill>
            <a:srgbClr val="FFC000"/>
          </a:solidFill>
        </c:spPr>
        <c:marker>
          <c:symbol val="none"/>
        </c:marker>
      </c:pivotFmt>
      <c:pivotFmt>
        <c:idx val="8"/>
        <c:spPr>
          <a:solidFill>
            <a:srgbClr val="92D050"/>
          </a:solidFill>
        </c:spPr>
        <c:marker>
          <c:symbol val="none"/>
        </c:marker>
      </c:pivotFmt>
      <c:pivotFmt>
        <c:idx val="9"/>
        <c:spPr>
          <a:solidFill>
            <a:srgbClr val="FF0000"/>
          </a:solidFill>
        </c:spPr>
        <c:marker>
          <c:symbol val="none"/>
        </c:marker>
      </c:pivotFmt>
      <c:pivotFmt>
        <c:idx val="10"/>
        <c:spPr>
          <a:solidFill>
            <a:srgbClr val="00B050"/>
          </a:solidFill>
        </c:spPr>
        <c:marker>
          <c:symbol val="none"/>
        </c:marker>
      </c:pivotFmt>
      <c:pivotFmt>
        <c:idx val="11"/>
        <c:marker>
          <c:symbol val="none"/>
        </c:marker>
      </c:pivotFmt>
      <c:pivotFmt>
        <c:idx val="12"/>
        <c:marker>
          <c:symbol val="none"/>
        </c:marker>
      </c:pivotFmt>
      <c:pivotFmt>
        <c:idx val="13"/>
        <c:spPr>
          <a:ln>
            <a:solidFill>
              <a:srgbClr val="003299"/>
            </a:solidFill>
          </a:ln>
        </c:spPr>
        <c:marker>
          <c:symbol val="circle"/>
          <c:size val="7"/>
          <c:spPr>
            <a:solidFill>
              <a:srgbClr val="003299"/>
            </a:solidFill>
            <a:ln>
              <a:solidFill>
                <a:srgbClr val="003299"/>
              </a:solidFill>
            </a:ln>
          </c:spPr>
        </c:marker>
      </c:pivotFmt>
      <c:pivotFmt>
        <c:idx val="14"/>
        <c:spPr>
          <a:solidFill>
            <a:srgbClr val="FFC000"/>
          </a:solidFill>
        </c:spPr>
        <c:marker>
          <c:symbol val="none"/>
        </c:marker>
      </c:pivotFmt>
      <c:pivotFmt>
        <c:idx val="15"/>
        <c:spPr>
          <a:solidFill>
            <a:srgbClr val="92D050"/>
          </a:solidFill>
        </c:spPr>
        <c:marker>
          <c:symbol val="none"/>
        </c:marker>
      </c:pivotFmt>
      <c:pivotFmt>
        <c:idx val="16"/>
        <c:spPr>
          <a:solidFill>
            <a:srgbClr val="FF0000"/>
          </a:solidFill>
        </c:spPr>
        <c:marker>
          <c:symbol val="none"/>
        </c:marker>
      </c:pivotFmt>
      <c:pivotFmt>
        <c:idx val="17"/>
        <c:spPr>
          <a:solidFill>
            <a:srgbClr val="00B050"/>
          </a:solidFill>
        </c:spPr>
        <c:marker>
          <c:symbol val="none"/>
        </c:marker>
      </c:pivotFmt>
      <c:pivotFmt>
        <c:idx val="18"/>
        <c:marker>
          <c:symbol val="none"/>
        </c:marker>
      </c:pivotFmt>
      <c:pivotFmt>
        <c:idx val="19"/>
        <c:marker>
          <c:symbol val="none"/>
        </c:marker>
      </c:pivotFmt>
      <c:pivotFmt>
        <c:idx val="20"/>
        <c:spPr>
          <a:ln>
            <a:solidFill>
              <a:srgbClr val="003299"/>
            </a:solidFill>
          </a:ln>
        </c:spPr>
        <c:marker>
          <c:symbol val="circle"/>
          <c:size val="7"/>
          <c:spPr>
            <a:solidFill>
              <a:srgbClr val="003299"/>
            </a:solidFill>
            <a:ln>
              <a:solidFill>
                <a:srgbClr val="003299"/>
              </a:solidFill>
            </a:ln>
          </c:spPr>
        </c:marker>
      </c:pivotFmt>
      <c:pivotFmt>
        <c:idx val="21"/>
        <c:spPr>
          <a:solidFill>
            <a:srgbClr val="FFC000"/>
          </a:solidFill>
        </c:spPr>
        <c:marker>
          <c:symbol val="none"/>
        </c:marker>
      </c:pivotFmt>
      <c:pivotFmt>
        <c:idx val="22"/>
        <c:spPr>
          <a:solidFill>
            <a:srgbClr val="92D050"/>
          </a:solidFill>
        </c:spPr>
        <c:marker>
          <c:symbol val="none"/>
        </c:marker>
      </c:pivotFmt>
      <c:pivotFmt>
        <c:idx val="23"/>
        <c:spPr>
          <a:solidFill>
            <a:srgbClr val="FF0000"/>
          </a:solidFill>
        </c:spPr>
        <c:marker>
          <c:symbol val="none"/>
        </c:marker>
      </c:pivotFmt>
      <c:pivotFmt>
        <c:idx val="24"/>
        <c:spPr>
          <a:solidFill>
            <a:srgbClr val="00B050"/>
          </a:solidFill>
        </c:spPr>
        <c:marker>
          <c:symbol val="none"/>
        </c:marker>
      </c:pivotFmt>
      <c:pivotFmt>
        <c:idx val="25"/>
        <c:marker>
          <c:symbol val="none"/>
        </c:marker>
      </c:pivotFmt>
      <c:pivotFmt>
        <c:idx val="26"/>
        <c:marker>
          <c:symbol val="none"/>
        </c:marker>
      </c:pivotFmt>
      <c:pivotFmt>
        <c:idx val="27"/>
        <c:spPr>
          <a:ln>
            <a:solidFill>
              <a:srgbClr val="003299"/>
            </a:solidFill>
          </a:ln>
        </c:spPr>
        <c:marker>
          <c:symbol val="circle"/>
          <c:size val="7"/>
          <c:spPr>
            <a:solidFill>
              <a:srgbClr val="003299"/>
            </a:solidFill>
            <a:ln>
              <a:solidFill>
                <a:srgbClr val="003299"/>
              </a:solidFill>
            </a:ln>
          </c:spPr>
        </c:marker>
      </c:pivotFmt>
      <c:pivotFmt>
        <c:idx val="28"/>
        <c:spPr>
          <a:solidFill>
            <a:srgbClr val="FFC000"/>
          </a:solidFill>
        </c:spPr>
        <c:marker>
          <c:symbol val="none"/>
        </c:marker>
      </c:pivotFmt>
      <c:pivotFmt>
        <c:idx val="29"/>
        <c:spPr>
          <a:solidFill>
            <a:srgbClr val="92D050"/>
          </a:solidFill>
        </c:spPr>
        <c:marker>
          <c:symbol val="none"/>
        </c:marker>
      </c:pivotFmt>
      <c:pivotFmt>
        <c:idx val="30"/>
        <c:spPr>
          <a:solidFill>
            <a:srgbClr val="FF0000"/>
          </a:solidFill>
        </c:spPr>
        <c:marker>
          <c:symbol val="none"/>
        </c:marker>
      </c:pivotFmt>
      <c:pivotFmt>
        <c:idx val="31"/>
        <c:spPr>
          <a:solidFill>
            <a:srgbClr val="00B050"/>
          </a:solidFill>
        </c:spPr>
        <c:marker>
          <c:symbol val="none"/>
        </c:marker>
      </c:pivotFmt>
      <c:pivotFmt>
        <c:idx val="32"/>
        <c:marker>
          <c:symbol val="none"/>
        </c:marker>
      </c:pivotFmt>
      <c:pivotFmt>
        <c:idx val="33"/>
        <c:marker>
          <c:symbol val="none"/>
        </c:marker>
      </c:pivotFmt>
      <c:pivotFmt>
        <c:idx val="34"/>
        <c:spPr>
          <a:ln>
            <a:solidFill>
              <a:srgbClr val="003299"/>
            </a:solidFill>
          </a:ln>
        </c:spPr>
        <c:marker>
          <c:symbol val="circle"/>
          <c:size val="7"/>
          <c:spPr>
            <a:solidFill>
              <a:srgbClr val="003299"/>
            </a:solidFill>
            <a:ln>
              <a:solidFill>
                <a:srgbClr val="003299"/>
              </a:solidFill>
            </a:ln>
          </c:spPr>
        </c:marker>
      </c:pivotFmt>
      <c:pivotFmt>
        <c:idx val="35"/>
        <c:spPr>
          <a:solidFill>
            <a:srgbClr val="FFB400"/>
          </a:solidFill>
          <a:ln>
            <a:solidFill>
              <a:srgbClr val="FFB400"/>
            </a:solidFill>
          </a:ln>
        </c:spPr>
        <c:marker>
          <c:symbol val="none"/>
        </c:marker>
      </c:pivotFmt>
      <c:pivotFmt>
        <c:idx val="36"/>
        <c:spPr>
          <a:solidFill>
            <a:srgbClr val="FF4B00"/>
          </a:solidFill>
          <a:ln>
            <a:solidFill>
              <a:srgbClr val="FF4B00"/>
            </a:solidFill>
          </a:ln>
        </c:spPr>
        <c:marker>
          <c:symbol val="none"/>
        </c:marker>
      </c:pivotFmt>
      <c:pivotFmt>
        <c:idx val="37"/>
        <c:spPr>
          <a:solidFill>
            <a:srgbClr val="65B800"/>
          </a:solidFill>
          <a:ln>
            <a:solidFill>
              <a:srgbClr val="65B800"/>
            </a:solidFill>
          </a:ln>
        </c:spPr>
        <c:marker>
          <c:symbol val="none"/>
        </c:marker>
      </c:pivotFmt>
      <c:pivotFmt>
        <c:idx val="38"/>
        <c:spPr>
          <a:solidFill>
            <a:srgbClr val="00B1EA"/>
          </a:solidFill>
          <a:ln>
            <a:solidFill>
              <a:srgbClr val="00B1EA"/>
            </a:solidFill>
          </a:ln>
        </c:spPr>
        <c:marker>
          <c:symbol val="none"/>
        </c:marker>
      </c:pivotFmt>
      <c:pivotFmt>
        <c:idx val="39"/>
        <c:spPr>
          <a:solidFill>
            <a:srgbClr val="007816"/>
          </a:solidFill>
          <a:ln>
            <a:solidFill>
              <a:srgbClr val="007816"/>
            </a:solidFill>
          </a:ln>
        </c:spPr>
        <c:marker>
          <c:symbol val="none"/>
        </c:marker>
      </c:pivotFmt>
      <c:pivotFmt>
        <c:idx val="40"/>
        <c:spPr>
          <a:solidFill>
            <a:srgbClr val="8139C6"/>
          </a:solidFill>
          <a:ln>
            <a:solidFill>
              <a:srgbClr val="8139C6"/>
            </a:solidFill>
          </a:ln>
        </c:spPr>
        <c:marker>
          <c:symbol val="none"/>
        </c:marker>
      </c:pivotFmt>
      <c:pivotFmt>
        <c:idx val="41"/>
        <c:spPr>
          <a:ln>
            <a:solidFill>
              <a:srgbClr val="003299"/>
            </a:solidFill>
          </a:ln>
        </c:spPr>
        <c:marker>
          <c:symbol val="circle"/>
          <c:size val="10"/>
          <c:spPr>
            <a:solidFill>
              <a:srgbClr val="003899"/>
            </a:solidFill>
            <a:ln>
              <a:noFill/>
            </a:ln>
          </c:spPr>
        </c:marker>
      </c:pivotFmt>
      <c:pivotFmt>
        <c:idx val="42"/>
      </c:pivotFmt>
      <c:pivotFmt>
        <c:idx val="43"/>
      </c:pivotFmt>
      <c:pivotFmt>
        <c:idx val="44"/>
      </c:pivotFmt>
      <c:pivotFmt>
        <c:idx val="45"/>
        <c:spPr>
          <a:solidFill>
            <a:srgbClr val="FFB400"/>
          </a:solidFill>
          <a:ln>
            <a:solidFill>
              <a:srgbClr val="FFB400"/>
            </a:solidFill>
          </a:ln>
        </c:spPr>
        <c:marker>
          <c:symbol val="none"/>
        </c:marker>
      </c:pivotFmt>
      <c:pivotFmt>
        <c:idx val="46"/>
        <c:spPr>
          <a:solidFill>
            <a:srgbClr val="FF4B00"/>
          </a:solidFill>
          <a:ln>
            <a:solidFill>
              <a:srgbClr val="FF4B00"/>
            </a:solidFill>
          </a:ln>
        </c:spPr>
        <c:marker>
          <c:symbol val="none"/>
        </c:marker>
      </c:pivotFmt>
      <c:pivotFmt>
        <c:idx val="47"/>
        <c:spPr>
          <a:solidFill>
            <a:srgbClr val="65B800"/>
          </a:solidFill>
          <a:ln>
            <a:solidFill>
              <a:srgbClr val="65B800"/>
            </a:solidFill>
          </a:ln>
        </c:spPr>
        <c:marker>
          <c:symbol val="none"/>
        </c:marker>
      </c:pivotFmt>
      <c:pivotFmt>
        <c:idx val="48"/>
        <c:spPr>
          <a:solidFill>
            <a:srgbClr val="00B1EA"/>
          </a:solidFill>
          <a:ln>
            <a:solidFill>
              <a:srgbClr val="00B1EA"/>
            </a:solidFill>
          </a:ln>
        </c:spPr>
        <c:marker>
          <c:symbol val="none"/>
        </c:marker>
      </c:pivotFmt>
      <c:pivotFmt>
        <c:idx val="49"/>
        <c:spPr>
          <a:solidFill>
            <a:srgbClr val="007816"/>
          </a:solidFill>
          <a:ln>
            <a:solidFill>
              <a:srgbClr val="007816"/>
            </a:solidFill>
          </a:ln>
        </c:spPr>
        <c:marker>
          <c:symbol val="none"/>
        </c:marker>
      </c:pivotFmt>
      <c:pivotFmt>
        <c:idx val="50"/>
        <c:spPr>
          <a:solidFill>
            <a:srgbClr val="8139C6"/>
          </a:solidFill>
          <a:ln>
            <a:solidFill>
              <a:srgbClr val="8139C6"/>
            </a:solidFill>
          </a:ln>
        </c:spPr>
        <c:marker>
          <c:symbol val="none"/>
        </c:marker>
      </c:pivotFmt>
      <c:pivotFmt>
        <c:idx val="51"/>
        <c:spPr>
          <a:ln>
            <a:solidFill>
              <a:srgbClr val="003299"/>
            </a:solidFill>
          </a:ln>
        </c:spPr>
        <c:marker>
          <c:symbol val="circle"/>
          <c:size val="10"/>
          <c:spPr>
            <a:solidFill>
              <a:srgbClr val="003899"/>
            </a:solidFill>
            <a:ln>
              <a:noFill/>
            </a:ln>
          </c:spPr>
        </c:marker>
      </c:pivotFmt>
      <c:pivotFmt>
        <c:idx val="52"/>
        <c:spPr>
          <a:solidFill>
            <a:srgbClr val="FFB400"/>
          </a:solidFill>
          <a:ln>
            <a:solidFill>
              <a:srgbClr val="FFB400"/>
            </a:solidFill>
          </a:ln>
        </c:spPr>
        <c:marker>
          <c:symbol val="none"/>
        </c:marker>
      </c:pivotFmt>
      <c:pivotFmt>
        <c:idx val="53"/>
        <c:spPr>
          <a:solidFill>
            <a:srgbClr val="FF4B00"/>
          </a:solidFill>
          <a:ln>
            <a:solidFill>
              <a:srgbClr val="FF4B00"/>
            </a:solidFill>
          </a:ln>
        </c:spPr>
        <c:marker>
          <c:symbol val="none"/>
        </c:marker>
      </c:pivotFmt>
      <c:pivotFmt>
        <c:idx val="54"/>
        <c:spPr>
          <a:solidFill>
            <a:srgbClr val="65B800"/>
          </a:solidFill>
          <a:ln>
            <a:solidFill>
              <a:srgbClr val="65B800"/>
            </a:solidFill>
          </a:ln>
        </c:spPr>
        <c:marker>
          <c:symbol val="none"/>
        </c:marker>
      </c:pivotFmt>
      <c:pivotFmt>
        <c:idx val="55"/>
        <c:spPr>
          <a:solidFill>
            <a:srgbClr val="00B1EA"/>
          </a:solidFill>
          <a:ln>
            <a:solidFill>
              <a:srgbClr val="00B1EA"/>
            </a:solidFill>
          </a:ln>
        </c:spPr>
        <c:marker>
          <c:symbol val="none"/>
        </c:marker>
      </c:pivotFmt>
      <c:pivotFmt>
        <c:idx val="56"/>
        <c:spPr>
          <a:solidFill>
            <a:srgbClr val="007816"/>
          </a:solidFill>
          <a:ln>
            <a:solidFill>
              <a:srgbClr val="007816"/>
            </a:solidFill>
          </a:ln>
        </c:spPr>
        <c:marker>
          <c:symbol val="none"/>
        </c:marker>
      </c:pivotFmt>
      <c:pivotFmt>
        <c:idx val="57"/>
        <c:spPr>
          <a:solidFill>
            <a:srgbClr val="8139C6"/>
          </a:solidFill>
          <a:ln>
            <a:solidFill>
              <a:srgbClr val="8139C6"/>
            </a:solidFill>
          </a:ln>
        </c:spPr>
        <c:marker>
          <c:symbol val="none"/>
        </c:marker>
      </c:pivotFmt>
      <c:pivotFmt>
        <c:idx val="58"/>
        <c:spPr>
          <a:ln>
            <a:solidFill>
              <a:srgbClr val="003299"/>
            </a:solidFill>
          </a:ln>
        </c:spPr>
        <c:marker>
          <c:symbol val="circle"/>
          <c:size val="10"/>
          <c:spPr>
            <a:solidFill>
              <a:srgbClr val="003899"/>
            </a:solidFill>
            <a:ln>
              <a:noFill/>
            </a:ln>
          </c:spPr>
        </c:marker>
      </c:pivotFmt>
      <c:pivotFmt>
        <c:idx val="59"/>
        <c:spPr>
          <a:solidFill>
            <a:srgbClr val="FFB400"/>
          </a:solidFill>
          <a:ln>
            <a:noFill/>
          </a:ln>
        </c:spPr>
        <c:marker>
          <c:symbol val="none"/>
        </c:marker>
      </c:pivotFmt>
      <c:pivotFmt>
        <c:idx val="60"/>
        <c:spPr>
          <a:solidFill>
            <a:srgbClr val="007816"/>
          </a:solidFill>
          <a:ln>
            <a:noFill/>
          </a:ln>
        </c:spPr>
        <c:marker>
          <c:symbol val="none"/>
        </c:marker>
      </c:pivotFmt>
      <c:pivotFmt>
        <c:idx val="61"/>
        <c:spPr>
          <a:solidFill>
            <a:srgbClr val="65B800"/>
          </a:solidFill>
          <a:ln>
            <a:noFill/>
          </a:ln>
        </c:spPr>
        <c:marker>
          <c:symbol val="none"/>
        </c:marker>
      </c:pivotFmt>
      <c:pivotFmt>
        <c:idx val="62"/>
        <c:spPr>
          <a:solidFill>
            <a:srgbClr val="00B1EA"/>
          </a:solidFill>
          <a:ln>
            <a:noFill/>
          </a:ln>
        </c:spPr>
        <c:marker>
          <c:symbol val="none"/>
        </c:marker>
      </c:pivotFmt>
      <c:pivotFmt>
        <c:idx val="63"/>
        <c:spPr>
          <a:solidFill>
            <a:srgbClr val="FF0000"/>
          </a:solidFill>
          <a:ln>
            <a:noFill/>
          </a:ln>
        </c:spPr>
        <c:marker>
          <c:symbol val="none"/>
        </c:marker>
      </c:pivotFmt>
      <c:pivotFmt>
        <c:idx val="64"/>
        <c:spPr>
          <a:solidFill>
            <a:srgbClr val="8139C6"/>
          </a:solidFill>
          <a:ln>
            <a:noFill/>
          </a:ln>
        </c:spPr>
        <c:marker>
          <c:symbol val="none"/>
        </c:marker>
      </c:pivotFmt>
      <c:pivotFmt>
        <c:idx val="65"/>
        <c:spPr>
          <a:ln>
            <a:solidFill>
              <a:srgbClr val="003899"/>
            </a:solidFill>
          </a:ln>
        </c:spPr>
        <c:marker>
          <c:symbol val="circle"/>
          <c:size val="10"/>
          <c:spPr>
            <a:solidFill>
              <a:srgbClr val="003899"/>
            </a:solidFill>
            <a:ln>
              <a:noFill/>
            </a:ln>
          </c:spPr>
        </c:marker>
      </c:pivotFmt>
    </c:pivotFmts>
    <c:plotArea>
      <c:layout/>
      <c:barChart>
        <c:barDir val="col"/>
        <c:grouping val="percentStacked"/>
        <c:varyColors val="0"/>
        <c:ser>
          <c:idx val="0"/>
          <c:order val="0"/>
          <c:tx>
            <c:strRef>
              <c:f>'Pivot_2.4_L&amp;Eq_RP'!$B$6:$B$7</c:f>
              <c:strCache>
                <c:ptCount val="1"/>
                <c:pt idx="0">
                  <c:v>     Central banks (deposits)</c:v>
                </c:pt>
              </c:strCache>
            </c:strRef>
          </c:tx>
          <c:spPr>
            <a:solidFill>
              <a:srgbClr val="FFB400"/>
            </a:solidFill>
            <a:ln>
              <a:noFill/>
            </a:ln>
          </c:spPr>
          <c:invertIfNegative val="0"/>
          <c:cat>
            <c:strRef>
              <c:f>'Pivot_2.4_L&amp;Eq_RP'!$A$8:$A$28</c:f>
              <c:strCache>
                <c:ptCount val="21"/>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strCache>
            </c:strRef>
          </c:cat>
          <c:val>
            <c:numRef>
              <c:f>'Pivot_2.4_L&amp;Eq_RP'!$B$8:$B$28</c:f>
              <c:numCache>
                <c:formatCode>#,##0.00</c:formatCode>
                <c:ptCount val="21"/>
                <c:pt idx="0">
                  <c:v>851.58950000000004</c:v>
                </c:pt>
                <c:pt idx="1">
                  <c:v>866.38930000000005</c:v>
                </c:pt>
                <c:pt idx="2">
                  <c:v>828.75379999999996</c:v>
                </c:pt>
                <c:pt idx="3">
                  <c:v>802.19809999999995</c:v>
                </c:pt>
                <c:pt idx="4">
                  <c:v>825.27829999999994</c:v>
                </c:pt>
                <c:pt idx="5">
                  <c:v>797.46979999999996</c:v>
                </c:pt>
                <c:pt idx="6">
                  <c:v>802.24339999999995</c:v>
                </c:pt>
                <c:pt idx="7">
                  <c:v>976.02300000000002</c:v>
                </c:pt>
                <c:pt idx="8">
                  <c:v>967.12</c:v>
                </c:pt>
                <c:pt idx="9">
                  <c:v>937.26199999999994</c:v>
                </c:pt>
                <c:pt idx="10">
                  <c:v>900.76</c:v>
                </c:pt>
                <c:pt idx="11">
                  <c:v>903.23069999999996</c:v>
                </c:pt>
                <c:pt idx="12">
                  <c:v>887.99210000000005</c:v>
                </c:pt>
                <c:pt idx="13">
                  <c:v>880.71209999999996</c:v>
                </c:pt>
                <c:pt idx="14">
                  <c:v>867.2681</c:v>
                </c:pt>
                <c:pt idx="15">
                  <c:v>920.86540000000002</c:v>
                </c:pt>
                <c:pt idx="16">
                  <c:v>904.63210000000004</c:v>
                </c:pt>
                <c:pt idx="17">
                  <c:v>922.03659999999979</c:v>
                </c:pt>
                <c:pt idx="18">
                  <c:v>806.95360000000016</c:v>
                </c:pt>
                <c:pt idx="19">
                  <c:v>1214.7939000000001</c:v>
                </c:pt>
                <c:pt idx="20">
                  <c:v>1693.5357999999997</c:v>
                </c:pt>
              </c:numCache>
            </c:numRef>
          </c:val>
        </c:ser>
        <c:ser>
          <c:idx val="1"/>
          <c:order val="1"/>
          <c:tx>
            <c:strRef>
              <c:f>'Pivot_2.4_L&amp;Eq_RP'!$C$6:$C$7</c:f>
              <c:strCache>
                <c:ptCount val="1"/>
                <c:pt idx="0">
                  <c:v>     General governments (deposits)</c:v>
                </c:pt>
              </c:strCache>
            </c:strRef>
          </c:tx>
          <c:spPr>
            <a:solidFill>
              <a:srgbClr val="FF0000"/>
            </a:solidFill>
            <a:ln>
              <a:noFill/>
            </a:ln>
          </c:spPr>
          <c:invertIfNegative val="0"/>
          <c:cat>
            <c:strRef>
              <c:f>'Pivot_2.4_L&amp;Eq_RP'!$A$8:$A$28</c:f>
              <c:strCache>
                <c:ptCount val="21"/>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strCache>
            </c:strRef>
          </c:cat>
          <c:val>
            <c:numRef>
              <c:f>'Pivot_2.4_L&amp;Eq_RP'!$C$8:$C$28</c:f>
              <c:numCache>
                <c:formatCode>#,##0.00</c:formatCode>
                <c:ptCount val="21"/>
                <c:pt idx="0">
                  <c:v>519.41120000000001</c:v>
                </c:pt>
                <c:pt idx="1">
                  <c:v>472.11450000000002</c:v>
                </c:pt>
                <c:pt idx="2">
                  <c:v>481.80399999999997</c:v>
                </c:pt>
                <c:pt idx="3">
                  <c:v>504.45069999999998</c:v>
                </c:pt>
                <c:pt idx="4">
                  <c:v>519.72059999999999</c:v>
                </c:pt>
                <c:pt idx="5">
                  <c:v>484.33089999999999</c:v>
                </c:pt>
                <c:pt idx="6">
                  <c:v>475.79539999999997</c:v>
                </c:pt>
                <c:pt idx="7">
                  <c:v>476.76960000000003</c:v>
                </c:pt>
                <c:pt idx="8">
                  <c:v>492.76049999999998</c:v>
                </c:pt>
                <c:pt idx="9">
                  <c:v>500.1112</c:v>
                </c:pt>
                <c:pt idx="10">
                  <c:v>485.62</c:v>
                </c:pt>
                <c:pt idx="11">
                  <c:v>507.22199999999998</c:v>
                </c:pt>
                <c:pt idx="12">
                  <c:v>525.03049999999996</c:v>
                </c:pt>
                <c:pt idx="13">
                  <c:v>540.41390000000001</c:v>
                </c:pt>
                <c:pt idx="14">
                  <c:v>516.41330000000005</c:v>
                </c:pt>
                <c:pt idx="15">
                  <c:v>573.22329999999999</c:v>
                </c:pt>
                <c:pt idx="16">
                  <c:v>594.18839999999977</c:v>
                </c:pt>
                <c:pt idx="17">
                  <c:v>591.75559999999996</c:v>
                </c:pt>
                <c:pt idx="18">
                  <c:v>558.52269999999987</c:v>
                </c:pt>
                <c:pt idx="19">
                  <c:v>587.14919999999995</c:v>
                </c:pt>
                <c:pt idx="20">
                  <c:v>569.25669999999991</c:v>
                </c:pt>
              </c:numCache>
            </c:numRef>
          </c:val>
        </c:ser>
        <c:ser>
          <c:idx val="2"/>
          <c:order val="2"/>
          <c:tx>
            <c:strRef>
              <c:f>'Pivot_2.4_L&amp;Eq_RP'!$D$6:$D$7</c:f>
              <c:strCache>
                <c:ptCount val="1"/>
                <c:pt idx="0">
                  <c:v>     Credit institutions (deposits)</c:v>
                </c:pt>
              </c:strCache>
            </c:strRef>
          </c:tx>
          <c:spPr>
            <a:solidFill>
              <a:srgbClr val="65B800"/>
            </a:solidFill>
            <a:ln>
              <a:noFill/>
            </a:ln>
          </c:spPr>
          <c:invertIfNegative val="0"/>
          <c:cat>
            <c:strRef>
              <c:f>'Pivot_2.4_L&amp;Eq_RP'!$A$8:$A$28</c:f>
              <c:strCache>
                <c:ptCount val="21"/>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strCache>
            </c:strRef>
          </c:cat>
          <c:val>
            <c:numRef>
              <c:f>'Pivot_2.4_L&amp;Eq_RP'!$D$8:$D$28</c:f>
              <c:numCache>
                <c:formatCode>#,##0.00</c:formatCode>
                <c:ptCount val="21"/>
                <c:pt idx="0">
                  <c:v>1878.6587</c:v>
                </c:pt>
                <c:pt idx="1">
                  <c:v>1901.6678999999999</c:v>
                </c:pt>
                <c:pt idx="2">
                  <c:v>1820.5302999999999</c:v>
                </c:pt>
                <c:pt idx="3">
                  <c:v>1933.5773999999999</c:v>
                </c:pt>
                <c:pt idx="4">
                  <c:v>1925.3759</c:v>
                </c:pt>
                <c:pt idx="5">
                  <c:v>1886.4218000000001</c:v>
                </c:pt>
                <c:pt idx="6">
                  <c:v>1685.8634999999999</c:v>
                </c:pt>
                <c:pt idx="7">
                  <c:v>1703.1745000000001</c:v>
                </c:pt>
                <c:pt idx="8">
                  <c:v>1631.9356</c:v>
                </c:pt>
                <c:pt idx="9">
                  <c:v>1588.5188000000001</c:v>
                </c:pt>
                <c:pt idx="10">
                  <c:v>1435.63</c:v>
                </c:pt>
                <c:pt idx="11">
                  <c:v>1629.4338</c:v>
                </c:pt>
                <c:pt idx="12">
                  <c:v>1564.6042</c:v>
                </c:pt>
                <c:pt idx="13">
                  <c:v>1564.0072</c:v>
                </c:pt>
                <c:pt idx="14">
                  <c:v>1451.1955</c:v>
                </c:pt>
                <c:pt idx="15">
                  <c:v>1700.8281999999999</c:v>
                </c:pt>
                <c:pt idx="16">
                  <c:v>1624.6742000000004</c:v>
                </c:pt>
                <c:pt idx="17">
                  <c:v>1652.1649000000002</c:v>
                </c:pt>
                <c:pt idx="18">
                  <c:v>1472.5229000000004</c:v>
                </c:pt>
                <c:pt idx="19">
                  <c:v>1623.8203999999994</c:v>
                </c:pt>
                <c:pt idx="20">
                  <c:v>1550.4450999999995</c:v>
                </c:pt>
              </c:numCache>
            </c:numRef>
          </c:val>
        </c:ser>
        <c:ser>
          <c:idx val="3"/>
          <c:order val="3"/>
          <c:tx>
            <c:strRef>
              <c:f>'Pivot_2.4_L&amp;Eq_RP'!$E$6:$E$7</c:f>
              <c:strCache>
                <c:ptCount val="1"/>
                <c:pt idx="0">
                  <c:v>     Other financial corporations (deposits)</c:v>
                </c:pt>
              </c:strCache>
            </c:strRef>
          </c:tx>
          <c:spPr>
            <a:solidFill>
              <a:srgbClr val="00B1EA"/>
            </a:solidFill>
            <a:ln>
              <a:noFill/>
            </a:ln>
          </c:spPr>
          <c:invertIfNegative val="0"/>
          <c:cat>
            <c:strRef>
              <c:f>'Pivot_2.4_L&amp;Eq_RP'!$A$8:$A$28</c:f>
              <c:strCache>
                <c:ptCount val="21"/>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strCache>
            </c:strRef>
          </c:cat>
          <c:val>
            <c:numRef>
              <c:f>'Pivot_2.4_L&amp;Eq_RP'!$E$8:$E$28</c:f>
              <c:numCache>
                <c:formatCode>#,##0.00</c:formatCode>
                <c:ptCount val="21"/>
                <c:pt idx="0">
                  <c:v>2022.3117999999999</c:v>
                </c:pt>
                <c:pt idx="1">
                  <c:v>2006.8076000000001</c:v>
                </c:pt>
                <c:pt idx="2">
                  <c:v>1967.0108</c:v>
                </c:pt>
                <c:pt idx="3">
                  <c:v>2118.4002999999998</c:v>
                </c:pt>
                <c:pt idx="4">
                  <c:v>2135.1788000000001</c:v>
                </c:pt>
                <c:pt idx="5">
                  <c:v>2056.502</c:v>
                </c:pt>
                <c:pt idx="6">
                  <c:v>1978.2212999999999</c:v>
                </c:pt>
                <c:pt idx="7">
                  <c:v>2120.9665</c:v>
                </c:pt>
                <c:pt idx="8">
                  <c:v>2030.6605</c:v>
                </c:pt>
                <c:pt idx="9">
                  <c:v>2085.3692999999998</c:v>
                </c:pt>
                <c:pt idx="10">
                  <c:v>1941.79</c:v>
                </c:pt>
                <c:pt idx="11">
                  <c:v>2112.3805000000002</c:v>
                </c:pt>
                <c:pt idx="12">
                  <c:v>2212.0700000000002</c:v>
                </c:pt>
                <c:pt idx="13">
                  <c:v>2214.0641999999998</c:v>
                </c:pt>
                <c:pt idx="14">
                  <c:v>2024.6487</c:v>
                </c:pt>
                <c:pt idx="15">
                  <c:v>2177.5691000000002</c:v>
                </c:pt>
                <c:pt idx="16">
                  <c:v>2135.7925</c:v>
                </c:pt>
                <c:pt idx="17">
                  <c:v>2130.5601000000001</c:v>
                </c:pt>
                <c:pt idx="18">
                  <c:v>1960.7659999999998</c:v>
                </c:pt>
                <c:pt idx="19">
                  <c:v>2283.4933000000015</c:v>
                </c:pt>
                <c:pt idx="20">
                  <c:v>2152.4991999999993</c:v>
                </c:pt>
              </c:numCache>
            </c:numRef>
          </c:val>
        </c:ser>
        <c:ser>
          <c:idx val="4"/>
          <c:order val="4"/>
          <c:tx>
            <c:strRef>
              <c:f>'Pivot_2.4_L&amp;Eq_RP'!$F$6:$F$7</c:f>
              <c:strCache>
                <c:ptCount val="1"/>
                <c:pt idx="0">
                  <c:v>     Non-financial corporations (deposits)</c:v>
                </c:pt>
              </c:strCache>
            </c:strRef>
          </c:tx>
          <c:spPr>
            <a:solidFill>
              <a:srgbClr val="007816"/>
            </a:solidFill>
            <a:ln>
              <a:noFill/>
            </a:ln>
          </c:spPr>
          <c:invertIfNegative val="0"/>
          <c:cat>
            <c:strRef>
              <c:f>'Pivot_2.4_L&amp;Eq_RP'!$A$8:$A$28</c:f>
              <c:strCache>
                <c:ptCount val="21"/>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strCache>
            </c:strRef>
          </c:cat>
          <c:val>
            <c:numRef>
              <c:f>'Pivot_2.4_L&amp;Eq_RP'!$F$8:$F$28</c:f>
              <c:numCache>
                <c:formatCode>#,##0.00</c:formatCode>
                <c:ptCount val="21"/>
                <c:pt idx="0">
                  <c:v>2104.1206000000002</c:v>
                </c:pt>
                <c:pt idx="1">
                  <c:v>2180.0542999999998</c:v>
                </c:pt>
                <c:pt idx="2">
                  <c:v>2312.3096999999998</c:v>
                </c:pt>
                <c:pt idx="3">
                  <c:v>2283.0021999999999</c:v>
                </c:pt>
                <c:pt idx="4">
                  <c:v>2332.7982000000002</c:v>
                </c:pt>
                <c:pt idx="5">
                  <c:v>2405.5855000000001</c:v>
                </c:pt>
                <c:pt idx="6">
                  <c:v>2509.0864000000001</c:v>
                </c:pt>
                <c:pt idx="7">
                  <c:v>2558.194</c:v>
                </c:pt>
                <c:pt idx="8">
                  <c:v>2519.0542</c:v>
                </c:pt>
                <c:pt idx="9">
                  <c:v>2604.7208999999998</c:v>
                </c:pt>
                <c:pt idx="10">
                  <c:v>2627.92</c:v>
                </c:pt>
                <c:pt idx="11">
                  <c:v>2599.0938000000001</c:v>
                </c:pt>
                <c:pt idx="12">
                  <c:v>2641.47</c:v>
                </c:pt>
                <c:pt idx="13">
                  <c:v>2671.1941000000002</c:v>
                </c:pt>
                <c:pt idx="14">
                  <c:v>2799.6192999999998</c:v>
                </c:pt>
                <c:pt idx="15">
                  <c:v>2866.6527999999998</c:v>
                </c:pt>
                <c:pt idx="16">
                  <c:v>2921.5419999999986</c:v>
                </c:pt>
                <c:pt idx="17">
                  <c:v>2980.2958999999987</c:v>
                </c:pt>
                <c:pt idx="18">
                  <c:v>3023.7162000000003</c:v>
                </c:pt>
                <c:pt idx="19">
                  <c:v>3115.5453000000007</c:v>
                </c:pt>
                <c:pt idx="20">
                  <c:v>3425.720899999998</c:v>
                </c:pt>
              </c:numCache>
            </c:numRef>
          </c:val>
        </c:ser>
        <c:ser>
          <c:idx val="5"/>
          <c:order val="5"/>
          <c:tx>
            <c:strRef>
              <c:f>'Pivot_2.4_L&amp;Eq_RP'!$G$6:$G$7</c:f>
              <c:strCache>
                <c:ptCount val="1"/>
                <c:pt idx="0">
                  <c:v>     Households (deposits)</c:v>
                </c:pt>
              </c:strCache>
            </c:strRef>
          </c:tx>
          <c:spPr>
            <a:solidFill>
              <a:srgbClr val="8139C6"/>
            </a:solidFill>
            <a:ln>
              <a:noFill/>
            </a:ln>
          </c:spPr>
          <c:invertIfNegative val="0"/>
          <c:cat>
            <c:strRef>
              <c:f>'Pivot_2.4_L&amp;Eq_RP'!$A$8:$A$28</c:f>
              <c:strCache>
                <c:ptCount val="21"/>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strCache>
            </c:strRef>
          </c:cat>
          <c:val>
            <c:numRef>
              <c:f>'Pivot_2.4_L&amp;Eq_RP'!$G$8:$G$28</c:f>
              <c:numCache>
                <c:formatCode>#,##0.00</c:formatCode>
                <c:ptCount val="21"/>
                <c:pt idx="0">
                  <c:v>5247.9139999999998</c:v>
                </c:pt>
                <c:pt idx="1">
                  <c:v>5223.3063000000002</c:v>
                </c:pt>
                <c:pt idx="2">
                  <c:v>5377.5898999999999</c:v>
                </c:pt>
                <c:pt idx="3">
                  <c:v>5391.2435999999998</c:v>
                </c:pt>
                <c:pt idx="4">
                  <c:v>5490.2608</c:v>
                </c:pt>
                <c:pt idx="5">
                  <c:v>5477.7165999999997</c:v>
                </c:pt>
                <c:pt idx="6">
                  <c:v>5526.8905999999997</c:v>
                </c:pt>
                <c:pt idx="7">
                  <c:v>5529.2056000000002</c:v>
                </c:pt>
                <c:pt idx="8">
                  <c:v>5606.2416000000003</c:v>
                </c:pt>
                <c:pt idx="9">
                  <c:v>5556.5830999999998</c:v>
                </c:pt>
                <c:pt idx="10">
                  <c:v>5599.71</c:v>
                </c:pt>
                <c:pt idx="11">
                  <c:v>5548.5973999999997</c:v>
                </c:pt>
                <c:pt idx="12">
                  <c:v>5629.4215999999997</c:v>
                </c:pt>
                <c:pt idx="13">
                  <c:v>5654.4915000000001</c:v>
                </c:pt>
                <c:pt idx="14">
                  <c:v>5810.2067999999999</c:v>
                </c:pt>
                <c:pt idx="15">
                  <c:v>6012.7775000000001</c:v>
                </c:pt>
                <c:pt idx="16">
                  <c:v>6097.8683999999976</c:v>
                </c:pt>
                <c:pt idx="17">
                  <c:v>6135.0429999999988</c:v>
                </c:pt>
                <c:pt idx="18">
                  <c:v>6224.8399000000009</c:v>
                </c:pt>
                <c:pt idx="19">
                  <c:v>6251.9903000000004</c:v>
                </c:pt>
                <c:pt idx="20">
                  <c:v>6455.6913000000013</c:v>
                </c:pt>
              </c:numCache>
            </c:numRef>
          </c:val>
        </c:ser>
        <c:dLbls>
          <c:showLegendKey val="0"/>
          <c:showVal val="0"/>
          <c:showCatName val="0"/>
          <c:showSerName val="0"/>
          <c:showPercent val="0"/>
          <c:showBubbleSize val="0"/>
        </c:dLbls>
        <c:gapWidth val="150"/>
        <c:overlap val="100"/>
        <c:axId val="151698048"/>
        <c:axId val="151716608"/>
      </c:barChart>
      <c:lineChart>
        <c:grouping val="standard"/>
        <c:varyColors val="0"/>
        <c:ser>
          <c:idx val="6"/>
          <c:order val="6"/>
          <c:tx>
            <c:strRef>
              <c:f>'Pivot_2.4_L&amp;Eq_RP'!$H$6:$H$7</c:f>
              <c:strCache>
                <c:ptCount val="1"/>
                <c:pt idx="0">
                  <c:v>Deposits (total)</c:v>
                </c:pt>
              </c:strCache>
            </c:strRef>
          </c:tx>
          <c:spPr>
            <a:ln>
              <a:solidFill>
                <a:srgbClr val="003899"/>
              </a:solidFill>
            </a:ln>
          </c:spPr>
          <c:marker>
            <c:symbol val="circle"/>
            <c:size val="10"/>
            <c:spPr>
              <a:solidFill>
                <a:srgbClr val="003899"/>
              </a:solidFill>
              <a:ln>
                <a:noFill/>
              </a:ln>
            </c:spPr>
          </c:marker>
          <c:cat>
            <c:strRef>
              <c:f>'Pivot_2.4_L&amp;Eq_RP'!$A$8:$A$28</c:f>
              <c:strCache>
                <c:ptCount val="21"/>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strCache>
            </c:strRef>
          </c:cat>
          <c:val>
            <c:numRef>
              <c:f>'Pivot_2.4_L&amp;Eq_RP'!$H$8:$H$28</c:f>
              <c:numCache>
                <c:formatCode>#,##0.00</c:formatCode>
                <c:ptCount val="21"/>
                <c:pt idx="0">
                  <c:v>12624.0057</c:v>
                </c:pt>
                <c:pt idx="1">
                  <c:v>12650.339900000001</c:v>
                </c:pt>
                <c:pt idx="2">
                  <c:v>12787.9985</c:v>
                </c:pt>
                <c:pt idx="3">
                  <c:v>13032.8722</c:v>
                </c:pt>
                <c:pt idx="4">
                  <c:v>13228.6126</c:v>
                </c:pt>
                <c:pt idx="5">
                  <c:v>13108.0267</c:v>
                </c:pt>
                <c:pt idx="6">
                  <c:v>12978.1006</c:v>
                </c:pt>
                <c:pt idx="7">
                  <c:v>13364.333199999999</c:v>
                </c:pt>
                <c:pt idx="8">
                  <c:v>13247.7724</c:v>
                </c:pt>
                <c:pt idx="9">
                  <c:v>13272.565199999999</c:v>
                </c:pt>
                <c:pt idx="10">
                  <c:v>12991.42</c:v>
                </c:pt>
                <c:pt idx="11">
                  <c:v>13299.9589</c:v>
                </c:pt>
                <c:pt idx="12">
                  <c:v>13460.5882</c:v>
                </c:pt>
                <c:pt idx="13">
                  <c:v>13524.8835</c:v>
                </c:pt>
                <c:pt idx="14">
                  <c:v>13469.352699999999</c:v>
                </c:pt>
                <c:pt idx="15">
                  <c:v>14251.916999999999</c:v>
                </c:pt>
                <c:pt idx="16">
                  <c:v>14278.696900000006</c:v>
                </c:pt>
                <c:pt idx="17">
                  <c:v>14411.855599999999</c:v>
                </c:pt>
                <c:pt idx="18">
                  <c:v>14047.3208</c:v>
                </c:pt>
                <c:pt idx="19">
                  <c:v>15076.792600000006</c:v>
                </c:pt>
                <c:pt idx="20">
                  <c:v>15847.148700000002</c:v>
                </c:pt>
              </c:numCache>
            </c:numRef>
          </c:val>
          <c:smooth val="0"/>
        </c:ser>
        <c:dLbls>
          <c:showLegendKey val="0"/>
          <c:showVal val="0"/>
          <c:showCatName val="0"/>
          <c:showSerName val="0"/>
          <c:showPercent val="0"/>
          <c:showBubbleSize val="0"/>
        </c:dLbls>
        <c:marker val="1"/>
        <c:smooth val="0"/>
        <c:axId val="151720320"/>
        <c:axId val="151718144"/>
      </c:lineChart>
      <c:catAx>
        <c:axId val="151698048"/>
        <c:scaling>
          <c:orientation val="minMax"/>
        </c:scaling>
        <c:delete val="0"/>
        <c:axPos val="b"/>
        <c:majorTickMark val="out"/>
        <c:minorTickMark val="none"/>
        <c:tickLblPos val="nextTo"/>
        <c:txPr>
          <a:bodyPr rot="0"/>
          <a:lstStyle/>
          <a:p>
            <a:pPr>
              <a:defRPr/>
            </a:pPr>
            <a:endParaRPr lang="en-US"/>
          </a:p>
        </c:txPr>
        <c:crossAx val="151716608"/>
        <c:crosses val="autoZero"/>
        <c:auto val="1"/>
        <c:lblAlgn val="ctr"/>
        <c:lblOffset val="100"/>
        <c:noMultiLvlLbl val="0"/>
      </c:catAx>
      <c:valAx>
        <c:axId val="151716608"/>
        <c:scaling>
          <c:orientation val="minMax"/>
        </c:scaling>
        <c:delete val="0"/>
        <c:axPos val="l"/>
        <c:numFmt formatCode="0%" sourceLinked="0"/>
        <c:majorTickMark val="out"/>
        <c:minorTickMark val="none"/>
        <c:tickLblPos val="nextTo"/>
        <c:crossAx val="151698048"/>
        <c:crosses val="autoZero"/>
        <c:crossBetween val="between"/>
      </c:valAx>
      <c:valAx>
        <c:axId val="151718144"/>
        <c:scaling>
          <c:orientation val="minMax"/>
          <c:min val="0"/>
        </c:scaling>
        <c:delete val="0"/>
        <c:axPos val="r"/>
        <c:title>
          <c:tx>
            <c:rich>
              <a:bodyPr rot="-5400000" vert="horz"/>
              <a:lstStyle/>
              <a:p>
                <a:pPr>
                  <a:defRPr sz="1500" b="0"/>
                </a:pPr>
                <a:r>
                  <a:rPr lang="en-GB" sz="1500" b="0"/>
                  <a:t>EUR  billions</a:t>
                </a:r>
              </a:p>
            </c:rich>
          </c:tx>
          <c:overlay val="0"/>
        </c:title>
        <c:numFmt formatCode="#,##0" sourceLinked="0"/>
        <c:majorTickMark val="out"/>
        <c:minorTickMark val="none"/>
        <c:tickLblPos val="nextTo"/>
        <c:crossAx val="151720320"/>
        <c:crosses val="max"/>
        <c:crossBetween val="between"/>
      </c:valAx>
      <c:catAx>
        <c:axId val="151720320"/>
        <c:scaling>
          <c:orientation val="minMax"/>
        </c:scaling>
        <c:delete val="1"/>
        <c:axPos val="b"/>
        <c:majorTickMark val="out"/>
        <c:minorTickMark val="none"/>
        <c:tickLblPos val="nextTo"/>
        <c:crossAx val="151718144"/>
        <c:crosses val="autoZero"/>
        <c:auto val="1"/>
        <c:lblAlgn val="ctr"/>
        <c:lblOffset val="100"/>
        <c:noMultiLvlLbl val="0"/>
      </c:catAx>
    </c:plotArea>
    <c:legend>
      <c:legendPos val="t"/>
      <c:layout>
        <c:manualLayout>
          <c:xMode val="edge"/>
          <c:yMode val="edge"/>
          <c:x val="1.8746755498714629E-2"/>
          <c:y val="1.8765480425391629E-2"/>
          <c:w val="0.97317293557909401"/>
          <c:h val="0.11256664983656846"/>
        </c:manualLayout>
      </c:layout>
      <c:overlay val="0"/>
    </c:legend>
    <c:plotVisOnly val="1"/>
    <c:dispBlanksAs val="gap"/>
    <c:showDLblsOverMax val="0"/>
  </c:chart>
  <c:spPr>
    <a:ln>
      <a:noFill/>
    </a:ln>
  </c:spPr>
  <c:txPr>
    <a:bodyPr/>
    <a:lstStyle/>
    <a:p>
      <a:pPr>
        <a:defRPr sz="15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Copy of ssm.interactivelayout_second_quarter_2020_202010.en.xlsx]Pivot_2.4_L&amp;Eq_BK!PivotTable1</c:name>
    <c:fmtId val="9"/>
  </c:pivotSource>
  <c:chart>
    <c:autoTitleDeleted val="0"/>
    <c:pivotFmts>
      <c:pivotFmt>
        <c:idx val="0"/>
        <c:spPr>
          <a:solidFill>
            <a:srgbClr val="FFC000"/>
          </a:solidFill>
        </c:spPr>
        <c:marker>
          <c:symbol val="none"/>
        </c:marker>
      </c:pivotFmt>
      <c:pivotFmt>
        <c:idx val="1"/>
        <c:spPr>
          <a:solidFill>
            <a:srgbClr val="92D050"/>
          </a:solidFill>
        </c:spPr>
        <c:marker>
          <c:symbol val="none"/>
        </c:marker>
      </c:pivotFmt>
      <c:pivotFmt>
        <c:idx val="2"/>
        <c:spPr>
          <a:solidFill>
            <a:srgbClr val="FF0000"/>
          </a:solidFill>
        </c:spPr>
        <c:marker>
          <c:symbol val="none"/>
        </c:marker>
      </c:pivotFmt>
      <c:pivotFmt>
        <c:idx val="3"/>
        <c:spPr>
          <a:solidFill>
            <a:srgbClr val="00B050"/>
          </a:solidFill>
        </c:spPr>
        <c:marker>
          <c:symbol val="none"/>
        </c:marker>
      </c:pivotFmt>
      <c:pivotFmt>
        <c:idx val="4"/>
        <c:marker>
          <c:symbol val="none"/>
        </c:marker>
      </c:pivotFmt>
      <c:pivotFmt>
        <c:idx val="5"/>
        <c:marker>
          <c:symbol val="none"/>
        </c:marker>
      </c:pivotFmt>
      <c:pivotFmt>
        <c:idx val="6"/>
        <c:spPr>
          <a:ln>
            <a:solidFill>
              <a:srgbClr val="003299"/>
            </a:solidFill>
          </a:ln>
        </c:spPr>
        <c:marker>
          <c:symbol val="circle"/>
          <c:size val="7"/>
          <c:spPr>
            <a:solidFill>
              <a:srgbClr val="003299"/>
            </a:solidFill>
            <a:ln>
              <a:solidFill>
                <a:srgbClr val="003299"/>
              </a:solidFill>
            </a:ln>
          </c:spPr>
        </c:marker>
      </c:pivotFmt>
      <c:pivotFmt>
        <c:idx val="7"/>
        <c:spPr>
          <a:solidFill>
            <a:srgbClr val="FFC000"/>
          </a:solidFill>
        </c:spPr>
        <c:marker>
          <c:symbol val="none"/>
        </c:marker>
      </c:pivotFmt>
      <c:pivotFmt>
        <c:idx val="8"/>
        <c:spPr>
          <a:solidFill>
            <a:srgbClr val="92D050"/>
          </a:solidFill>
        </c:spPr>
        <c:marker>
          <c:symbol val="none"/>
        </c:marker>
      </c:pivotFmt>
      <c:pivotFmt>
        <c:idx val="9"/>
        <c:spPr>
          <a:solidFill>
            <a:srgbClr val="FF0000"/>
          </a:solidFill>
        </c:spPr>
        <c:marker>
          <c:symbol val="none"/>
        </c:marker>
      </c:pivotFmt>
      <c:pivotFmt>
        <c:idx val="10"/>
        <c:spPr>
          <a:solidFill>
            <a:srgbClr val="00B050"/>
          </a:solidFill>
        </c:spPr>
        <c:marker>
          <c:symbol val="none"/>
        </c:marker>
      </c:pivotFmt>
      <c:pivotFmt>
        <c:idx val="11"/>
        <c:marker>
          <c:symbol val="none"/>
        </c:marker>
      </c:pivotFmt>
      <c:pivotFmt>
        <c:idx val="12"/>
        <c:marker>
          <c:symbol val="none"/>
        </c:marker>
      </c:pivotFmt>
      <c:pivotFmt>
        <c:idx val="13"/>
        <c:spPr>
          <a:ln>
            <a:solidFill>
              <a:srgbClr val="003299"/>
            </a:solidFill>
          </a:ln>
        </c:spPr>
        <c:marker>
          <c:symbol val="circle"/>
          <c:size val="7"/>
          <c:spPr>
            <a:solidFill>
              <a:srgbClr val="003299"/>
            </a:solidFill>
            <a:ln>
              <a:solidFill>
                <a:srgbClr val="003299"/>
              </a:solidFill>
            </a:ln>
          </c:spPr>
        </c:marker>
      </c:pivotFmt>
      <c:pivotFmt>
        <c:idx val="14"/>
        <c:spPr>
          <a:solidFill>
            <a:srgbClr val="FFC000"/>
          </a:solidFill>
        </c:spPr>
        <c:marker>
          <c:symbol val="none"/>
        </c:marker>
      </c:pivotFmt>
      <c:pivotFmt>
        <c:idx val="15"/>
        <c:spPr>
          <a:solidFill>
            <a:srgbClr val="92D050"/>
          </a:solidFill>
        </c:spPr>
        <c:marker>
          <c:symbol val="none"/>
        </c:marker>
      </c:pivotFmt>
      <c:pivotFmt>
        <c:idx val="16"/>
        <c:spPr>
          <a:solidFill>
            <a:srgbClr val="FF0000"/>
          </a:solidFill>
        </c:spPr>
        <c:marker>
          <c:symbol val="none"/>
        </c:marker>
      </c:pivotFmt>
      <c:pivotFmt>
        <c:idx val="17"/>
        <c:spPr>
          <a:solidFill>
            <a:srgbClr val="00B050"/>
          </a:solidFill>
        </c:spPr>
        <c:marker>
          <c:symbol val="none"/>
        </c:marker>
      </c:pivotFmt>
      <c:pivotFmt>
        <c:idx val="18"/>
        <c:marker>
          <c:symbol val="none"/>
        </c:marker>
      </c:pivotFmt>
      <c:pivotFmt>
        <c:idx val="19"/>
        <c:marker>
          <c:symbol val="none"/>
        </c:marker>
      </c:pivotFmt>
      <c:pivotFmt>
        <c:idx val="20"/>
        <c:spPr>
          <a:ln>
            <a:solidFill>
              <a:srgbClr val="003299"/>
            </a:solidFill>
          </a:ln>
        </c:spPr>
        <c:marker>
          <c:symbol val="circle"/>
          <c:size val="7"/>
          <c:spPr>
            <a:solidFill>
              <a:srgbClr val="003299"/>
            </a:solidFill>
            <a:ln>
              <a:solidFill>
                <a:srgbClr val="003299"/>
              </a:solidFill>
            </a:ln>
          </c:spPr>
        </c:marker>
      </c:pivotFmt>
      <c:pivotFmt>
        <c:idx val="21"/>
        <c:spPr>
          <a:solidFill>
            <a:srgbClr val="FFC000"/>
          </a:solidFill>
        </c:spPr>
        <c:marker>
          <c:symbol val="none"/>
        </c:marker>
      </c:pivotFmt>
      <c:pivotFmt>
        <c:idx val="22"/>
        <c:spPr>
          <a:solidFill>
            <a:srgbClr val="92D050"/>
          </a:solidFill>
        </c:spPr>
        <c:marker>
          <c:symbol val="none"/>
        </c:marker>
      </c:pivotFmt>
      <c:pivotFmt>
        <c:idx val="23"/>
        <c:spPr>
          <a:solidFill>
            <a:srgbClr val="FF0000"/>
          </a:solidFill>
        </c:spPr>
        <c:marker>
          <c:symbol val="none"/>
        </c:marker>
      </c:pivotFmt>
      <c:pivotFmt>
        <c:idx val="24"/>
        <c:spPr>
          <a:solidFill>
            <a:srgbClr val="00B050"/>
          </a:solidFill>
        </c:spPr>
        <c:marker>
          <c:symbol val="none"/>
        </c:marker>
      </c:pivotFmt>
      <c:pivotFmt>
        <c:idx val="25"/>
        <c:marker>
          <c:symbol val="none"/>
        </c:marker>
      </c:pivotFmt>
      <c:pivotFmt>
        <c:idx val="26"/>
        <c:marker>
          <c:symbol val="none"/>
        </c:marker>
      </c:pivotFmt>
      <c:pivotFmt>
        <c:idx val="27"/>
        <c:spPr>
          <a:ln>
            <a:noFill/>
          </a:ln>
        </c:spPr>
        <c:marker>
          <c:symbol val="circle"/>
          <c:size val="7"/>
          <c:spPr>
            <a:solidFill>
              <a:srgbClr val="003299"/>
            </a:solidFill>
            <a:ln>
              <a:solidFill>
                <a:srgbClr val="003299"/>
              </a:solidFill>
            </a:ln>
          </c:spPr>
        </c:marker>
      </c:pivotFmt>
      <c:pivotFmt>
        <c:idx val="28"/>
        <c:spPr>
          <a:solidFill>
            <a:srgbClr val="FFC000"/>
          </a:solidFill>
        </c:spPr>
        <c:marker>
          <c:symbol val="none"/>
        </c:marker>
      </c:pivotFmt>
      <c:pivotFmt>
        <c:idx val="29"/>
        <c:spPr>
          <a:solidFill>
            <a:srgbClr val="92D050"/>
          </a:solidFill>
        </c:spPr>
        <c:marker>
          <c:symbol val="none"/>
        </c:marker>
      </c:pivotFmt>
      <c:pivotFmt>
        <c:idx val="30"/>
        <c:spPr>
          <a:solidFill>
            <a:srgbClr val="FF0000"/>
          </a:solidFill>
        </c:spPr>
        <c:marker>
          <c:symbol val="none"/>
        </c:marker>
      </c:pivotFmt>
      <c:pivotFmt>
        <c:idx val="31"/>
        <c:spPr>
          <a:solidFill>
            <a:srgbClr val="00B050"/>
          </a:solidFill>
        </c:spPr>
        <c:marker>
          <c:symbol val="none"/>
        </c:marker>
      </c:pivotFmt>
      <c:pivotFmt>
        <c:idx val="32"/>
        <c:marker>
          <c:symbol val="none"/>
        </c:marker>
      </c:pivotFmt>
      <c:pivotFmt>
        <c:idx val="33"/>
        <c:marker>
          <c:symbol val="none"/>
        </c:marker>
      </c:pivotFmt>
      <c:pivotFmt>
        <c:idx val="34"/>
        <c:spPr>
          <a:ln>
            <a:noFill/>
          </a:ln>
        </c:spPr>
        <c:marker>
          <c:symbol val="circle"/>
          <c:size val="7"/>
          <c:spPr>
            <a:solidFill>
              <a:srgbClr val="003299"/>
            </a:solidFill>
            <a:ln>
              <a:solidFill>
                <a:srgbClr val="003299"/>
              </a:solidFill>
            </a:ln>
          </c:spPr>
        </c:marker>
      </c:pivotFmt>
      <c:pivotFmt>
        <c:idx val="35"/>
        <c:spPr>
          <a:solidFill>
            <a:srgbClr val="FFB400"/>
          </a:solidFill>
          <a:ln>
            <a:noFill/>
          </a:ln>
        </c:spPr>
        <c:marker>
          <c:symbol val="none"/>
        </c:marker>
      </c:pivotFmt>
      <c:pivotFmt>
        <c:idx val="36"/>
        <c:spPr>
          <a:solidFill>
            <a:srgbClr val="FF4B00"/>
          </a:solidFill>
          <a:ln>
            <a:noFill/>
          </a:ln>
        </c:spPr>
        <c:marker>
          <c:symbol val="none"/>
        </c:marker>
      </c:pivotFmt>
      <c:pivotFmt>
        <c:idx val="37"/>
        <c:spPr>
          <a:solidFill>
            <a:srgbClr val="65B800"/>
          </a:solidFill>
          <a:ln>
            <a:noFill/>
          </a:ln>
        </c:spPr>
        <c:marker>
          <c:symbol val="none"/>
        </c:marker>
      </c:pivotFmt>
      <c:pivotFmt>
        <c:idx val="38"/>
        <c:spPr>
          <a:solidFill>
            <a:srgbClr val="00B1EA"/>
          </a:solidFill>
          <a:ln>
            <a:noFill/>
          </a:ln>
        </c:spPr>
        <c:marker>
          <c:symbol val="none"/>
        </c:marker>
      </c:pivotFmt>
      <c:pivotFmt>
        <c:idx val="39"/>
        <c:spPr>
          <a:solidFill>
            <a:srgbClr val="00B050"/>
          </a:solidFill>
          <a:ln>
            <a:noFill/>
          </a:ln>
        </c:spPr>
        <c:marker>
          <c:symbol val="none"/>
        </c:marker>
      </c:pivotFmt>
      <c:pivotFmt>
        <c:idx val="40"/>
        <c:spPr>
          <a:solidFill>
            <a:srgbClr val="8139C6"/>
          </a:solidFill>
          <a:ln>
            <a:noFill/>
          </a:ln>
        </c:spPr>
        <c:marker>
          <c:symbol val="none"/>
        </c:marker>
      </c:pivotFmt>
      <c:pivotFmt>
        <c:idx val="41"/>
        <c:spPr>
          <a:ln>
            <a:noFill/>
          </a:ln>
        </c:spPr>
        <c:marker>
          <c:symbol val="circle"/>
          <c:size val="10"/>
          <c:spPr>
            <a:solidFill>
              <a:srgbClr val="003899"/>
            </a:solidFill>
            <a:ln>
              <a:solidFill>
                <a:srgbClr val="003299"/>
              </a:solidFill>
            </a:ln>
          </c:spPr>
        </c:marker>
      </c:pivotFmt>
      <c:pivotFmt>
        <c:idx val="42"/>
      </c:pivotFmt>
      <c:pivotFmt>
        <c:idx val="43"/>
      </c:pivotFmt>
      <c:pivotFmt>
        <c:idx val="44"/>
        <c:spPr>
          <a:solidFill>
            <a:srgbClr val="FFB400"/>
          </a:solidFill>
          <a:ln>
            <a:noFill/>
          </a:ln>
        </c:spPr>
        <c:marker>
          <c:symbol val="none"/>
        </c:marker>
      </c:pivotFmt>
      <c:pivotFmt>
        <c:idx val="45"/>
        <c:spPr>
          <a:solidFill>
            <a:srgbClr val="FF4B00"/>
          </a:solidFill>
          <a:ln>
            <a:noFill/>
          </a:ln>
        </c:spPr>
        <c:marker>
          <c:symbol val="none"/>
        </c:marker>
      </c:pivotFmt>
      <c:pivotFmt>
        <c:idx val="46"/>
        <c:spPr>
          <a:solidFill>
            <a:srgbClr val="65B800"/>
          </a:solidFill>
          <a:ln>
            <a:noFill/>
          </a:ln>
        </c:spPr>
        <c:marker>
          <c:symbol val="none"/>
        </c:marker>
      </c:pivotFmt>
      <c:pivotFmt>
        <c:idx val="47"/>
        <c:spPr>
          <a:solidFill>
            <a:srgbClr val="00B1EA"/>
          </a:solidFill>
          <a:ln>
            <a:noFill/>
          </a:ln>
        </c:spPr>
        <c:marker>
          <c:symbol val="none"/>
        </c:marker>
      </c:pivotFmt>
      <c:pivotFmt>
        <c:idx val="48"/>
        <c:spPr>
          <a:solidFill>
            <a:srgbClr val="00B050"/>
          </a:solidFill>
          <a:ln>
            <a:noFill/>
          </a:ln>
        </c:spPr>
        <c:marker>
          <c:symbol val="none"/>
        </c:marker>
      </c:pivotFmt>
      <c:pivotFmt>
        <c:idx val="49"/>
        <c:spPr>
          <a:solidFill>
            <a:srgbClr val="8139C6"/>
          </a:solidFill>
          <a:ln>
            <a:noFill/>
          </a:ln>
        </c:spPr>
        <c:marker>
          <c:symbol val="none"/>
        </c:marker>
      </c:pivotFmt>
      <c:pivotFmt>
        <c:idx val="50"/>
        <c:spPr>
          <a:ln>
            <a:noFill/>
          </a:ln>
        </c:spPr>
        <c:marker>
          <c:symbol val="circle"/>
          <c:size val="10"/>
          <c:spPr>
            <a:solidFill>
              <a:srgbClr val="003899"/>
            </a:solidFill>
            <a:ln>
              <a:solidFill>
                <a:srgbClr val="003299"/>
              </a:solidFill>
            </a:ln>
          </c:spPr>
        </c:marker>
      </c:pivotFmt>
      <c:pivotFmt>
        <c:idx val="51"/>
        <c:spPr>
          <a:solidFill>
            <a:srgbClr val="FFB400"/>
          </a:solidFill>
          <a:ln>
            <a:noFill/>
          </a:ln>
        </c:spPr>
        <c:marker>
          <c:symbol val="none"/>
        </c:marker>
      </c:pivotFmt>
      <c:pivotFmt>
        <c:idx val="52"/>
        <c:spPr>
          <a:solidFill>
            <a:srgbClr val="FF4B00"/>
          </a:solidFill>
          <a:ln>
            <a:noFill/>
          </a:ln>
        </c:spPr>
        <c:marker>
          <c:symbol val="none"/>
        </c:marker>
      </c:pivotFmt>
      <c:pivotFmt>
        <c:idx val="53"/>
        <c:spPr>
          <a:solidFill>
            <a:srgbClr val="65B800"/>
          </a:solidFill>
          <a:ln>
            <a:noFill/>
          </a:ln>
        </c:spPr>
        <c:marker>
          <c:symbol val="none"/>
        </c:marker>
      </c:pivotFmt>
      <c:pivotFmt>
        <c:idx val="54"/>
        <c:spPr>
          <a:solidFill>
            <a:srgbClr val="00B1EA"/>
          </a:solidFill>
          <a:ln>
            <a:noFill/>
          </a:ln>
        </c:spPr>
        <c:marker>
          <c:symbol val="none"/>
        </c:marker>
      </c:pivotFmt>
      <c:pivotFmt>
        <c:idx val="55"/>
        <c:spPr>
          <a:solidFill>
            <a:srgbClr val="00B050"/>
          </a:solidFill>
          <a:ln>
            <a:noFill/>
          </a:ln>
        </c:spPr>
        <c:marker>
          <c:symbol val="none"/>
        </c:marker>
      </c:pivotFmt>
      <c:pivotFmt>
        <c:idx val="56"/>
        <c:spPr>
          <a:solidFill>
            <a:srgbClr val="8139C6"/>
          </a:solidFill>
          <a:ln>
            <a:noFill/>
          </a:ln>
        </c:spPr>
        <c:marker>
          <c:symbol val="none"/>
        </c:marker>
      </c:pivotFmt>
      <c:pivotFmt>
        <c:idx val="57"/>
        <c:spPr>
          <a:ln>
            <a:noFill/>
          </a:ln>
        </c:spPr>
        <c:marker>
          <c:symbol val="circle"/>
          <c:size val="10"/>
          <c:spPr>
            <a:solidFill>
              <a:srgbClr val="003899"/>
            </a:solidFill>
            <a:ln>
              <a:solidFill>
                <a:srgbClr val="003299"/>
              </a:solidFill>
            </a:ln>
          </c:spPr>
        </c:marker>
      </c:pivotFmt>
      <c:pivotFmt>
        <c:idx val="58"/>
        <c:spPr>
          <a:solidFill>
            <a:srgbClr val="FFC000"/>
          </a:solidFill>
          <a:ln>
            <a:noFill/>
          </a:ln>
        </c:spPr>
        <c:marker>
          <c:symbol val="none"/>
        </c:marker>
      </c:pivotFmt>
      <c:pivotFmt>
        <c:idx val="59"/>
        <c:spPr>
          <a:solidFill>
            <a:srgbClr val="007816"/>
          </a:solidFill>
          <a:ln>
            <a:noFill/>
          </a:ln>
        </c:spPr>
        <c:marker>
          <c:symbol val="none"/>
        </c:marker>
      </c:pivotFmt>
      <c:pivotFmt>
        <c:idx val="60"/>
        <c:spPr>
          <a:solidFill>
            <a:srgbClr val="65B800"/>
          </a:solidFill>
          <a:ln>
            <a:noFill/>
          </a:ln>
        </c:spPr>
        <c:marker>
          <c:symbol val="none"/>
        </c:marker>
      </c:pivotFmt>
      <c:pivotFmt>
        <c:idx val="61"/>
        <c:spPr>
          <a:solidFill>
            <a:srgbClr val="00B1EA"/>
          </a:solidFill>
          <a:ln>
            <a:noFill/>
          </a:ln>
        </c:spPr>
        <c:marker>
          <c:symbol val="none"/>
        </c:marker>
      </c:pivotFmt>
      <c:pivotFmt>
        <c:idx val="62"/>
        <c:spPr>
          <a:solidFill>
            <a:srgbClr val="FF0000"/>
          </a:solidFill>
          <a:ln>
            <a:noFill/>
          </a:ln>
        </c:spPr>
        <c:marker>
          <c:symbol val="none"/>
        </c:marker>
      </c:pivotFmt>
      <c:pivotFmt>
        <c:idx val="63"/>
        <c:spPr>
          <a:solidFill>
            <a:srgbClr val="8139C6"/>
          </a:solidFill>
          <a:ln>
            <a:noFill/>
          </a:ln>
        </c:spPr>
        <c:marker>
          <c:symbol val="none"/>
        </c:marker>
      </c:pivotFmt>
      <c:pivotFmt>
        <c:idx val="64"/>
        <c:spPr>
          <a:ln>
            <a:noFill/>
          </a:ln>
        </c:spPr>
        <c:marker>
          <c:symbol val="circle"/>
          <c:size val="10"/>
          <c:spPr>
            <a:solidFill>
              <a:srgbClr val="003899"/>
            </a:solidFill>
            <a:ln>
              <a:noFill/>
            </a:ln>
          </c:spPr>
        </c:marker>
      </c:pivotFmt>
    </c:pivotFmts>
    <c:plotArea>
      <c:layout/>
      <c:barChart>
        <c:barDir val="col"/>
        <c:grouping val="percentStacked"/>
        <c:varyColors val="0"/>
        <c:ser>
          <c:idx val="0"/>
          <c:order val="0"/>
          <c:tx>
            <c:strRef>
              <c:f>'Pivot_2.4_L&amp;Eq_BK'!$B$4:$B$5</c:f>
              <c:strCache>
                <c:ptCount val="1"/>
                <c:pt idx="0">
                  <c:v>     Central banks (deposits)</c:v>
                </c:pt>
              </c:strCache>
            </c:strRef>
          </c:tx>
          <c:spPr>
            <a:solidFill>
              <a:srgbClr val="FFC000"/>
            </a:solidFill>
            <a:ln>
              <a:noFill/>
            </a:ln>
          </c:spPr>
          <c:invertIfNegative val="0"/>
          <c:cat>
            <c:strRef>
              <c:f>'Pivot_2.4_L&amp;Eq_BK'!$A$6:$A$11</c:f>
              <c:strCache>
                <c:ptCount val="6"/>
                <c:pt idx="0">
                  <c:v>Corporate/wholesale lenders</c:v>
                </c:pt>
                <c:pt idx="1">
                  <c:v>Diversified lenders</c:v>
                </c:pt>
                <c:pt idx="2">
                  <c:v>G-SIBs</c:v>
                </c:pt>
                <c:pt idx="3">
                  <c:v>Retail &amp; consumer credit lenders</c:v>
                </c:pt>
                <c:pt idx="4">
                  <c:v>Small market lenders</c:v>
                </c:pt>
                <c:pt idx="5">
                  <c:v>Universal and investment banks</c:v>
                </c:pt>
              </c:strCache>
            </c:strRef>
          </c:cat>
          <c:val>
            <c:numRef>
              <c:f>'Pivot_2.4_L&amp;Eq_BK'!$B$6:$B$11</c:f>
              <c:numCache>
                <c:formatCode>#,##0.00</c:formatCode>
                <c:ptCount val="6"/>
                <c:pt idx="0">
                  <c:v>85.52940000000001</c:v>
                </c:pt>
                <c:pt idx="1">
                  <c:v>301.9840999999999</c:v>
                </c:pt>
                <c:pt idx="2">
                  <c:v>787.5286000000001</c:v>
                </c:pt>
                <c:pt idx="3">
                  <c:v>103.07409999999999</c:v>
                </c:pt>
                <c:pt idx="4">
                  <c:v>3.2854999999999994</c:v>
                </c:pt>
                <c:pt idx="5">
                  <c:v>381.97870000000006</c:v>
                </c:pt>
              </c:numCache>
            </c:numRef>
          </c:val>
        </c:ser>
        <c:ser>
          <c:idx val="1"/>
          <c:order val="1"/>
          <c:tx>
            <c:strRef>
              <c:f>'Pivot_2.4_L&amp;Eq_BK'!$C$4:$C$5</c:f>
              <c:strCache>
                <c:ptCount val="1"/>
                <c:pt idx="0">
                  <c:v>     General governments (deposits)</c:v>
                </c:pt>
              </c:strCache>
            </c:strRef>
          </c:tx>
          <c:spPr>
            <a:solidFill>
              <a:srgbClr val="FF0000"/>
            </a:solidFill>
            <a:ln>
              <a:noFill/>
            </a:ln>
          </c:spPr>
          <c:invertIfNegative val="0"/>
          <c:cat>
            <c:strRef>
              <c:f>'Pivot_2.4_L&amp;Eq_BK'!$A$6:$A$11</c:f>
              <c:strCache>
                <c:ptCount val="6"/>
                <c:pt idx="0">
                  <c:v>Corporate/wholesale lenders</c:v>
                </c:pt>
                <c:pt idx="1">
                  <c:v>Diversified lenders</c:v>
                </c:pt>
                <c:pt idx="2">
                  <c:v>G-SIBs</c:v>
                </c:pt>
                <c:pt idx="3">
                  <c:v>Retail &amp; consumer credit lenders</c:v>
                </c:pt>
                <c:pt idx="4">
                  <c:v>Small market lenders</c:v>
                </c:pt>
                <c:pt idx="5">
                  <c:v>Universal and investment banks</c:v>
                </c:pt>
              </c:strCache>
            </c:strRef>
          </c:cat>
          <c:val>
            <c:numRef>
              <c:f>'Pivot_2.4_L&amp;Eq_BK'!$C$6:$C$11</c:f>
              <c:numCache>
                <c:formatCode>#,##0.00</c:formatCode>
                <c:ptCount val="6"/>
                <c:pt idx="0">
                  <c:v>67.575900000000004</c:v>
                </c:pt>
                <c:pt idx="1">
                  <c:v>92.551199999999994</c:v>
                </c:pt>
                <c:pt idx="2">
                  <c:v>216.03660000000002</c:v>
                </c:pt>
                <c:pt idx="3">
                  <c:v>27.713900000000006</c:v>
                </c:pt>
                <c:pt idx="4">
                  <c:v>6.5410000000000004</c:v>
                </c:pt>
                <c:pt idx="5">
                  <c:v>149.44570000000002</c:v>
                </c:pt>
              </c:numCache>
            </c:numRef>
          </c:val>
        </c:ser>
        <c:ser>
          <c:idx val="2"/>
          <c:order val="2"/>
          <c:tx>
            <c:strRef>
              <c:f>'Pivot_2.4_L&amp;Eq_BK'!$D$4:$D$5</c:f>
              <c:strCache>
                <c:ptCount val="1"/>
                <c:pt idx="0">
                  <c:v>     Credit institutions (deposits)</c:v>
                </c:pt>
              </c:strCache>
            </c:strRef>
          </c:tx>
          <c:spPr>
            <a:solidFill>
              <a:srgbClr val="65B800"/>
            </a:solidFill>
            <a:ln>
              <a:noFill/>
            </a:ln>
          </c:spPr>
          <c:invertIfNegative val="0"/>
          <c:cat>
            <c:strRef>
              <c:f>'Pivot_2.4_L&amp;Eq_BK'!$A$6:$A$11</c:f>
              <c:strCache>
                <c:ptCount val="6"/>
                <c:pt idx="0">
                  <c:v>Corporate/wholesale lenders</c:v>
                </c:pt>
                <c:pt idx="1">
                  <c:v>Diversified lenders</c:v>
                </c:pt>
                <c:pt idx="2">
                  <c:v>G-SIBs</c:v>
                </c:pt>
                <c:pt idx="3">
                  <c:v>Retail &amp; consumer credit lenders</c:v>
                </c:pt>
                <c:pt idx="4">
                  <c:v>Small market lenders</c:v>
                </c:pt>
                <c:pt idx="5">
                  <c:v>Universal and investment banks</c:v>
                </c:pt>
              </c:strCache>
            </c:strRef>
          </c:cat>
          <c:val>
            <c:numRef>
              <c:f>'Pivot_2.4_L&amp;Eq_BK'!$D$6:$D$11</c:f>
              <c:numCache>
                <c:formatCode>#,##0.00</c:formatCode>
                <c:ptCount val="6"/>
                <c:pt idx="0">
                  <c:v>246.9725</c:v>
                </c:pt>
                <c:pt idx="1">
                  <c:v>129.94479999999999</c:v>
                </c:pt>
                <c:pt idx="2">
                  <c:v>567.56700000000012</c:v>
                </c:pt>
                <c:pt idx="3">
                  <c:v>56.83890000000001</c:v>
                </c:pt>
                <c:pt idx="4">
                  <c:v>3.2145000000000001</c:v>
                </c:pt>
                <c:pt idx="5">
                  <c:v>471.08930000000004</c:v>
                </c:pt>
              </c:numCache>
            </c:numRef>
          </c:val>
        </c:ser>
        <c:ser>
          <c:idx val="3"/>
          <c:order val="3"/>
          <c:tx>
            <c:strRef>
              <c:f>'Pivot_2.4_L&amp;Eq_BK'!$E$4:$E$5</c:f>
              <c:strCache>
                <c:ptCount val="1"/>
                <c:pt idx="0">
                  <c:v>     Other financial corporations (deposits)</c:v>
                </c:pt>
              </c:strCache>
            </c:strRef>
          </c:tx>
          <c:spPr>
            <a:solidFill>
              <a:srgbClr val="00B1EA"/>
            </a:solidFill>
            <a:ln>
              <a:noFill/>
            </a:ln>
          </c:spPr>
          <c:invertIfNegative val="0"/>
          <c:cat>
            <c:strRef>
              <c:f>'Pivot_2.4_L&amp;Eq_BK'!$A$6:$A$11</c:f>
              <c:strCache>
                <c:ptCount val="6"/>
                <c:pt idx="0">
                  <c:v>Corporate/wholesale lenders</c:v>
                </c:pt>
                <c:pt idx="1">
                  <c:v>Diversified lenders</c:v>
                </c:pt>
                <c:pt idx="2">
                  <c:v>G-SIBs</c:v>
                </c:pt>
                <c:pt idx="3">
                  <c:v>Retail &amp; consumer credit lenders</c:v>
                </c:pt>
                <c:pt idx="4">
                  <c:v>Small market lenders</c:v>
                </c:pt>
                <c:pt idx="5">
                  <c:v>Universal and investment banks</c:v>
                </c:pt>
              </c:strCache>
            </c:strRef>
          </c:cat>
          <c:val>
            <c:numRef>
              <c:f>'Pivot_2.4_L&amp;Eq_BK'!$E$6:$E$11</c:f>
              <c:numCache>
                <c:formatCode>#,##0.00</c:formatCode>
                <c:ptCount val="6"/>
                <c:pt idx="0">
                  <c:v>161.27450000000002</c:v>
                </c:pt>
                <c:pt idx="1">
                  <c:v>150.19999999999999</c:v>
                </c:pt>
                <c:pt idx="2">
                  <c:v>1158.1496000000002</c:v>
                </c:pt>
                <c:pt idx="3">
                  <c:v>89.869799999999998</c:v>
                </c:pt>
                <c:pt idx="4">
                  <c:v>3.6353000000000004</c:v>
                </c:pt>
                <c:pt idx="5">
                  <c:v>417.49940000000004</c:v>
                </c:pt>
              </c:numCache>
            </c:numRef>
          </c:val>
        </c:ser>
        <c:ser>
          <c:idx val="4"/>
          <c:order val="4"/>
          <c:tx>
            <c:strRef>
              <c:f>'Pivot_2.4_L&amp;Eq_BK'!$F$4:$F$5</c:f>
              <c:strCache>
                <c:ptCount val="1"/>
                <c:pt idx="0">
                  <c:v>     Non-financial corporations (deposits)</c:v>
                </c:pt>
              </c:strCache>
            </c:strRef>
          </c:tx>
          <c:spPr>
            <a:solidFill>
              <a:srgbClr val="007816"/>
            </a:solidFill>
            <a:ln>
              <a:noFill/>
            </a:ln>
          </c:spPr>
          <c:invertIfNegative val="0"/>
          <c:cat>
            <c:strRef>
              <c:f>'Pivot_2.4_L&amp;Eq_BK'!$A$6:$A$11</c:f>
              <c:strCache>
                <c:ptCount val="6"/>
                <c:pt idx="0">
                  <c:v>Corporate/wholesale lenders</c:v>
                </c:pt>
                <c:pt idx="1">
                  <c:v>Diversified lenders</c:v>
                </c:pt>
                <c:pt idx="2">
                  <c:v>G-SIBs</c:v>
                </c:pt>
                <c:pt idx="3">
                  <c:v>Retail &amp; consumer credit lenders</c:v>
                </c:pt>
                <c:pt idx="4">
                  <c:v>Small market lenders</c:v>
                </c:pt>
                <c:pt idx="5">
                  <c:v>Universal and investment banks</c:v>
                </c:pt>
              </c:strCache>
            </c:strRef>
          </c:cat>
          <c:val>
            <c:numRef>
              <c:f>'Pivot_2.4_L&amp;Eq_BK'!$F$6:$F$11</c:f>
              <c:numCache>
                <c:formatCode>#,##0.00</c:formatCode>
                <c:ptCount val="6"/>
                <c:pt idx="0">
                  <c:v>109.44640000000003</c:v>
                </c:pt>
                <c:pt idx="1">
                  <c:v>454.9722999999999</c:v>
                </c:pt>
                <c:pt idx="2">
                  <c:v>1761.6885</c:v>
                </c:pt>
                <c:pt idx="3">
                  <c:v>97.096800000000002</c:v>
                </c:pt>
                <c:pt idx="4">
                  <c:v>23.891100000000002</c:v>
                </c:pt>
                <c:pt idx="5">
                  <c:v>959.32779999999991</c:v>
                </c:pt>
              </c:numCache>
            </c:numRef>
          </c:val>
        </c:ser>
        <c:ser>
          <c:idx val="5"/>
          <c:order val="5"/>
          <c:tx>
            <c:strRef>
              <c:f>'Pivot_2.4_L&amp;Eq_BK'!$G$4:$G$5</c:f>
              <c:strCache>
                <c:ptCount val="1"/>
                <c:pt idx="0">
                  <c:v>     Households (deposits)</c:v>
                </c:pt>
              </c:strCache>
            </c:strRef>
          </c:tx>
          <c:spPr>
            <a:solidFill>
              <a:srgbClr val="8139C6"/>
            </a:solidFill>
            <a:ln>
              <a:noFill/>
            </a:ln>
          </c:spPr>
          <c:invertIfNegative val="0"/>
          <c:cat>
            <c:strRef>
              <c:f>'Pivot_2.4_L&amp;Eq_BK'!$A$6:$A$11</c:f>
              <c:strCache>
                <c:ptCount val="6"/>
                <c:pt idx="0">
                  <c:v>Corporate/wholesale lenders</c:v>
                </c:pt>
                <c:pt idx="1">
                  <c:v>Diversified lenders</c:v>
                </c:pt>
                <c:pt idx="2">
                  <c:v>G-SIBs</c:v>
                </c:pt>
                <c:pt idx="3">
                  <c:v>Retail &amp; consumer credit lenders</c:v>
                </c:pt>
                <c:pt idx="4">
                  <c:v>Small market lenders</c:v>
                </c:pt>
                <c:pt idx="5">
                  <c:v>Universal and investment banks</c:v>
                </c:pt>
              </c:strCache>
            </c:strRef>
          </c:cat>
          <c:val>
            <c:numRef>
              <c:f>'Pivot_2.4_L&amp;Eq_BK'!$G$6:$G$11</c:f>
              <c:numCache>
                <c:formatCode>#,##0.00</c:formatCode>
                <c:ptCount val="6"/>
                <c:pt idx="0">
                  <c:v>136.01990000000001</c:v>
                </c:pt>
                <c:pt idx="1">
                  <c:v>1244.8891000000003</c:v>
                </c:pt>
                <c:pt idx="2">
                  <c:v>2791.6668999999997</c:v>
                </c:pt>
                <c:pt idx="3">
                  <c:v>644.20280000000002</c:v>
                </c:pt>
                <c:pt idx="4">
                  <c:v>49.028100000000002</c:v>
                </c:pt>
                <c:pt idx="5">
                  <c:v>1568.9666000000002</c:v>
                </c:pt>
              </c:numCache>
            </c:numRef>
          </c:val>
        </c:ser>
        <c:dLbls>
          <c:showLegendKey val="0"/>
          <c:showVal val="0"/>
          <c:showCatName val="0"/>
          <c:showSerName val="0"/>
          <c:showPercent val="0"/>
          <c:showBubbleSize val="0"/>
        </c:dLbls>
        <c:gapWidth val="150"/>
        <c:overlap val="100"/>
        <c:axId val="151794048"/>
        <c:axId val="151795584"/>
      </c:barChart>
      <c:lineChart>
        <c:grouping val="standard"/>
        <c:varyColors val="0"/>
        <c:ser>
          <c:idx val="6"/>
          <c:order val="6"/>
          <c:tx>
            <c:strRef>
              <c:f>'Pivot_2.4_L&amp;Eq_BK'!$H$4:$H$5</c:f>
              <c:strCache>
                <c:ptCount val="1"/>
                <c:pt idx="0">
                  <c:v>Deposits (total)</c:v>
                </c:pt>
              </c:strCache>
            </c:strRef>
          </c:tx>
          <c:spPr>
            <a:ln>
              <a:noFill/>
            </a:ln>
          </c:spPr>
          <c:marker>
            <c:symbol val="circle"/>
            <c:size val="10"/>
            <c:spPr>
              <a:solidFill>
                <a:srgbClr val="003899"/>
              </a:solidFill>
              <a:ln>
                <a:noFill/>
              </a:ln>
            </c:spPr>
          </c:marker>
          <c:cat>
            <c:strRef>
              <c:f>'Pivot_2.4_L&amp;Eq_BK'!$A$6:$A$11</c:f>
              <c:strCache>
                <c:ptCount val="6"/>
                <c:pt idx="0">
                  <c:v>Corporate/wholesale lenders</c:v>
                </c:pt>
                <c:pt idx="1">
                  <c:v>Diversified lenders</c:v>
                </c:pt>
                <c:pt idx="2">
                  <c:v>G-SIBs</c:v>
                </c:pt>
                <c:pt idx="3">
                  <c:v>Retail &amp; consumer credit lenders</c:v>
                </c:pt>
                <c:pt idx="4">
                  <c:v>Small market lenders</c:v>
                </c:pt>
                <c:pt idx="5">
                  <c:v>Universal and investment banks</c:v>
                </c:pt>
              </c:strCache>
            </c:strRef>
          </c:cat>
          <c:val>
            <c:numRef>
              <c:f>'Pivot_2.4_L&amp;Eq_BK'!$H$6:$H$11</c:f>
              <c:numCache>
                <c:formatCode>#,##0.00</c:formatCode>
                <c:ptCount val="6"/>
                <c:pt idx="0">
                  <c:v>806.81849999999997</c:v>
                </c:pt>
                <c:pt idx="1">
                  <c:v>2374.5414999999994</c:v>
                </c:pt>
                <c:pt idx="2">
                  <c:v>7282.6375000000007</c:v>
                </c:pt>
                <c:pt idx="3">
                  <c:v>1018.7963000000001</c:v>
                </c:pt>
                <c:pt idx="4">
                  <c:v>89.595399999999998</c:v>
                </c:pt>
                <c:pt idx="5">
                  <c:v>3948.3071</c:v>
                </c:pt>
              </c:numCache>
            </c:numRef>
          </c:val>
          <c:smooth val="0"/>
        </c:ser>
        <c:dLbls>
          <c:showLegendKey val="0"/>
          <c:showVal val="0"/>
          <c:showCatName val="0"/>
          <c:showSerName val="0"/>
          <c:showPercent val="0"/>
          <c:showBubbleSize val="0"/>
        </c:dLbls>
        <c:marker val="1"/>
        <c:smooth val="0"/>
        <c:axId val="151811200"/>
        <c:axId val="151796736"/>
      </c:lineChart>
      <c:catAx>
        <c:axId val="151794048"/>
        <c:scaling>
          <c:orientation val="minMax"/>
        </c:scaling>
        <c:delete val="0"/>
        <c:axPos val="b"/>
        <c:majorGridlines>
          <c:spPr>
            <a:ln w="3810">
              <a:solidFill>
                <a:srgbClr val="D9D9D9"/>
              </a:solidFill>
            </a:ln>
          </c:spPr>
        </c:majorGridlines>
        <c:majorTickMark val="out"/>
        <c:minorTickMark val="none"/>
        <c:tickLblPos val="nextTo"/>
        <c:txPr>
          <a:bodyPr rot="0"/>
          <a:lstStyle/>
          <a:p>
            <a:pPr>
              <a:defRPr sz="1300"/>
            </a:pPr>
            <a:endParaRPr lang="en-US"/>
          </a:p>
        </c:txPr>
        <c:crossAx val="151795584"/>
        <c:crosses val="autoZero"/>
        <c:auto val="1"/>
        <c:lblAlgn val="ctr"/>
        <c:lblOffset val="100"/>
        <c:noMultiLvlLbl val="0"/>
      </c:catAx>
      <c:valAx>
        <c:axId val="151795584"/>
        <c:scaling>
          <c:orientation val="minMax"/>
        </c:scaling>
        <c:delete val="0"/>
        <c:axPos val="l"/>
        <c:majorGridlines>
          <c:spPr>
            <a:ln w="3810">
              <a:solidFill>
                <a:srgbClr val="D9D9D9"/>
              </a:solidFill>
            </a:ln>
          </c:spPr>
        </c:majorGridlines>
        <c:numFmt formatCode="0%" sourceLinked="0"/>
        <c:majorTickMark val="out"/>
        <c:minorTickMark val="none"/>
        <c:tickLblPos val="nextTo"/>
        <c:txPr>
          <a:bodyPr/>
          <a:lstStyle/>
          <a:p>
            <a:pPr>
              <a:defRPr sz="1200"/>
            </a:pPr>
            <a:endParaRPr lang="en-US"/>
          </a:p>
        </c:txPr>
        <c:crossAx val="151794048"/>
        <c:crosses val="autoZero"/>
        <c:crossBetween val="between"/>
      </c:valAx>
      <c:valAx>
        <c:axId val="151796736"/>
        <c:scaling>
          <c:orientation val="minMax"/>
        </c:scaling>
        <c:delete val="0"/>
        <c:axPos val="r"/>
        <c:title>
          <c:tx>
            <c:rich>
              <a:bodyPr rot="-5400000" vert="horz"/>
              <a:lstStyle/>
              <a:p>
                <a:pPr>
                  <a:defRPr sz="1500" b="0">
                    <a:latin typeface="Arial" panose="020B0604020202020204" pitchFamily="34" charset="0"/>
                    <a:cs typeface="Arial" panose="020B0604020202020204" pitchFamily="34" charset="0"/>
                  </a:defRPr>
                </a:pPr>
                <a:r>
                  <a:rPr lang="en-US" sz="1500" b="0">
                    <a:latin typeface="Arial" panose="020B0604020202020204" pitchFamily="34" charset="0"/>
                    <a:cs typeface="Arial" panose="020B0604020202020204" pitchFamily="34" charset="0"/>
                  </a:rPr>
                  <a:t>EUR </a:t>
                </a:r>
                <a:r>
                  <a:rPr lang="en-US" sz="1500" b="0" baseline="0">
                    <a:latin typeface="Arial" panose="020B0604020202020204" pitchFamily="34" charset="0"/>
                    <a:cs typeface="Arial" panose="020B0604020202020204" pitchFamily="34" charset="0"/>
                  </a:rPr>
                  <a:t> </a:t>
                </a:r>
                <a:r>
                  <a:rPr lang="en-US" sz="1500" b="0">
                    <a:latin typeface="Arial" panose="020B0604020202020204" pitchFamily="34" charset="0"/>
                    <a:cs typeface="Arial" panose="020B0604020202020204" pitchFamily="34" charset="0"/>
                  </a:rPr>
                  <a:t>billions</a:t>
                </a:r>
              </a:p>
            </c:rich>
          </c:tx>
          <c:overlay val="0"/>
        </c:title>
        <c:numFmt formatCode="#,##0" sourceLinked="0"/>
        <c:majorTickMark val="out"/>
        <c:minorTickMark val="none"/>
        <c:tickLblPos val="nextTo"/>
        <c:txPr>
          <a:bodyPr/>
          <a:lstStyle/>
          <a:p>
            <a:pPr>
              <a:defRPr sz="1200"/>
            </a:pPr>
            <a:endParaRPr lang="en-US"/>
          </a:p>
        </c:txPr>
        <c:crossAx val="151811200"/>
        <c:crosses val="max"/>
        <c:crossBetween val="between"/>
      </c:valAx>
      <c:catAx>
        <c:axId val="151811200"/>
        <c:scaling>
          <c:orientation val="minMax"/>
        </c:scaling>
        <c:delete val="1"/>
        <c:axPos val="b"/>
        <c:majorTickMark val="out"/>
        <c:minorTickMark val="none"/>
        <c:tickLblPos val="nextTo"/>
        <c:crossAx val="151796736"/>
        <c:crosses val="autoZero"/>
        <c:auto val="1"/>
        <c:lblAlgn val="ctr"/>
        <c:lblOffset val="100"/>
        <c:noMultiLvlLbl val="0"/>
      </c:catAx>
    </c:plotArea>
    <c:legend>
      <c:legendPos val="t"/>
      <c:overlay val="0"/>
      <c:txPr>
        <a:bodyPr/>
        <a:lstStyle/>
        <a:p>
          <a:pPr>
            <a:defRPr sz="160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pivotSource>
    <c:name>[Copy of ssm.interactivelayout_second_quarter_2020_202010.en.xlsx]Pivot_2.5_BK!PivotTable2</c:name>
    <c:fmtId val="4"/>
  </c:pivotSource>
  <c:chart>
    <c:autoTitleDeleted val="0"/>
    <c:pivotFmts>
      <c:pivotFmt>
        <c:idx val="0"/>
        <c:marker>
          <c:symbol val="none"/>
        </c:marker>
      </c:pivotFmt>
      <c:pivotFmt>
        <c:idx val="1"/>
        <c:marker>
          <c:symbol val="none"/>
        </c:marker>
      </c:pivotFmt>
      <c:pivotFmt>
        <c:idx val="2"/>
        <c:marker>
          <c:symbol val="none"/>
        </c:marker>
      </c:pivotFmt>
      <c:pivotFmt>
        <c:idx val="3"/>
        <c:marker>
          <c:symbol val="none"/>
        </c:marker>
      </c:pivotFmt>
      <c:pivotFmt>
        <c:idx val="4"/>
        <c:marker>
          <c:symbol val="none"/>
        </c:marker>
      </c:pivotFmt>
      <c:pivotFmt>
        <c:idx val="5"/>
        <c:marker>
          <c:symbol val="none"/>
        </c:marker>
      </c:pivotFmt>
      <c:pivotFmt>
        <c:idx val="6"/>
        <c:marker>
          <c:symbol val="none"/>
        </c:marker>
      </c:pivotFmt>
      <c:pivotFmt>
        <c:idx val="7"/>
        <c:marker>
          <c:symbol val="none"/>
        </c:marker>
      </c:pivotFmt>
      <c:pivotFmt>
        <c:idx val="8"/>
        <c:marker>
          <c:symbol val="none"/>
        </c:marker>
      </c:pivotFmt>
      <c:pivotFmt>
        <c:idx val="9"/>
        <c:marker>
          <c:symbol val="none"/>
        </c:marker>
      </c:pivotFmt>
      <c:pivotFmt>
        <c:idx val="10"/>
        <c:marker>
          <c:symbol val="none"/>
        </c:marker>
      </c:pivotFmt>
      <c:pivotFmt>
        <c:idx val="11"/>
        <c:marker>
          <c:symbol val="none"/>
        </c:marker>
      </c:pivotFmt>
      <c:pivotFmt>
        <c:idx val="12"/>
        <c:marker>
          <c:symbol val="none"/>
        </c:marker>
      </c:pivotFmt>
      <c:pivotFmt>
        <c:idx val="13"/>
        <c:marker>
          <c:symbol val="none"/>
        </c:marker>
      </c:pivotFmt>
      <c:pivotFmt>
        <c:idx val="14"/>
        <c:marker>
          <c:symbol val="none"/>
        </c:marker>
      </c:pivotFmt>
      <c:pivotFmt>
        <c:idx val="15"/>
        <c:marker>
          <c:symbol val="none"/>
        </c:marker>
      </c:pivotFmt>
      <c:pivotFmt>
        <c:idx val="16"/>
        <c:spPr>
          <a:solidFill>
            <a:srgbClr val="003899"/>
          </a:solidFill>
          <a:ln>
            <a:solidFill>
              <a:srgbClr val="003899"/>
            </a:solidFill>
          </a:ln>
        </c:spPr>
        <c:marker>
          <c:symbol val="none"/>
        </c:marker>
      </c:pivotFmt>
      <c:pivotFmt>
        <c:idx val="17"/>
        <c:spPr>
          <a:solidFill>
            <a:srgbClr val="FFC000"/>
          </a:solidFill>
          <a:ln>
            <a:solidFill>
              <a:srgbClr val="FFC000"/>
            </a:solidFill>
          </a:ln>
        </c:spPr>
        <c:marker>
          <c:symbol val="none"/>
        </c:marker>
      </c:pivotFmt>
      <c:pivotFmt>
        <c:idx val="18"/>
        <c:spPr>
          <a:solidFill>
            <a:srgbClr val="FF0000"/>
          </a:solidFill>
          <a:ln>
            <a:solidFill>
              <a:srgbClr val="FF0000"/>
            </a:solidFill>
          </a:ln>
        </c:spPr>
        <c:marker>
          <c:symbol val="none"/>
        </c:marker>
      </c:pivotFmt>
      <c:pivotFmt>
        <c:idx val="19"/>
        <c:spPr>
          <a:solidFill>
            <a:srgbClr val="65B800"/>
          </a:solidFill>
          <a:ln>
            <a:solidFill>
              <a:srgbClr val="65B800"/>
            </a:solidFill>
          </a:ln>
        </c:spPr>
        <c:marker>
          <c:symbol val="none"/>
        </c:marker>
      </c:pivotFmt>
      <c:pivotFmt>
        <c:idx val="20"/>
        <c:spPr>
          <a:solidFill>
            <a:srgbClr val="00B1EA"/>
          </a:solidFill>
          <a:ln>
            <a:solidFill>
              <a:srgbClr val="00B1EA"/>
            </a:solidFill>
          </a:ln>
        </c:spPr>
        <c:marker>
          <c:symbol val="none"/>
        </c:marker>
      </c:pivotFmt>
      <c:pivotFmt>
        <c:idx val="21"/>
        <c:spPr>
          <a:solidFill>
            <a:srgbClr val="007816"/>
          </a:solidFill>
          <a:ln>
            <a:solidFill>
              <a:srgbClr val="007816"/>
            </a:solidFill>
          </a:ln>
        </c:spPr>
        <c:marker>
          <c:symbol val="none"/>
        </c:marker>
      </c:pivotFmt>
      <c:pivotFmt>
        <c:idx val="22"/>
        <c:spPr>
          <a:solidFill>
            <a:srgbClr val="8139C6"/>
          </a:solidFill>
          <a:ln>
            <a:solidFill>
              <a:srgbClr val="8139C6"/>
            </a:solidFill>
          </a:ln>
        </c:spPr>
        <c:marker>
          <c:symbol val="none"/>
        </c:marker>
      </c:pivotFmt>
      <c:pivotFmt>
        <c:idx val="23"/>
        <c:spPr>
          <a:solidFill>
            <a:srgbClr val="003899"/>
          </a:solidFill>
          <a:ln>
            <a:solidFill>
              <a:srgbClr val="003899"/>
            </a:solidFill>
          </a:ln>
        </c:spPr>
        <c:marker>
          <c:symbol val="none"/>
        </c:marker>
      </c:pivotFmt>
      <c:pivotFmt>
        <c:idx val="24"/>
        <c:spPr>
          <a:solidFill>
            <a:srgbClr val="FFC000"/>
          </a:solidFill>
          <a:ln>
            <a:solidFill>
              <a:srgbClr val="FFC000"/>
            </a:solidFill>
          </a:ln>
        </c:spPr>
        <c:marker>
          <c:symbol val="none"/>
        </c:marker>
      </c:pivotFmt>
      <c:pivotFmt>
        <c:idx val="25"/>
        <c:spPr>
          <a:solidFill>
            <a:srgbClr val="FF0000"/>
          </a:solidFill>
          <a:ln>
            <a:solidFill>
              <a:srgbClr val="FF0000"/>
            </a:solidFill>
          </a:ln>
        </c:spPr>
        <c:marker>
          <c:symbol val="none"/>
        </c:marker>
      </c:pivotFmt>
      <c:pivotFmt>
        <c:idx val="26"/>
        <c:spPr>
          <a:solidFill>
            <a:srgbClr val="65B800"/>
          </a:solidFill>
          <a:ln>
            <a:solidFill>
              <a:srgbClr val="65B800"/>
            </a:solidFill>
          </a:ln>
        </c:spPr>
        <c:marker>
          <c:symbol val="none"/>
        </c:marker>
      </c:pivotFmt>
      <c:pivotFmt>
        <c:idx val="27"/>
        <c:spPr>
          <a:solidFill>
            <a:srgbClr val="00B1EA"/>
          </a:solidFill>
          <a:ln>
            <a:solidFill>
              <a:srgbClr val="00B1EA"/>
            </a:solidFill>
          </a:ln>
        </c:spPr>
        <c:marker>
          <c:symbol val="none"/>
        </c:marker>
      </c:pivotFmt>
      <c:pivotFmt>
        <c:idx val="28"/>
        <c:spPr>
          <a:solidFill>
            <a:srgbClr val="007816"/>
          </a:solidFill>
          <a:ln>
            <a:solidFill>
              <a:srgbClr val="007816"/>
            </a:solidFill>
          </a:ln>
        </c:spPr>
        <c:marker>
          <c:symbol val="none"/>
        </c:marker>
      </c:pivotFmt>
      <c:pivotFmt>
        <c:idx val="29"/>
        <c:spPr>
          <a:solidFill>
            <a:srgbClr val="8139C6"/>
          </a:solidFill>
          <a:ln>
            <a:solidFill>
              <a:srgbClr val="8139C6"/>
            </a:solidFill>
          </a:ln>
        </c:spPr>
        <c:marker>
          <c:symbol val="none"/>
        </c:marker>
      </c:pivotFmt>
      <c:pivotFmt>
        <c:idx val="30"/>
        <c:spPr>
          <a:solidFill>
            <a:srgbClr val="003899"/>
          </a:solidFill>
          <a:ln>
            <a:solidFill>
              <a:srgbClr val="003899"/>
            </a:solidFill>
          </a:ln>
        </c:spPr>
        <c:marker>
          <c:symbol val="none"/>
        </c:marker>
      </c:pivotFmt>
      <c:pivotFmt>
        <c:idx val="31"/>
        <c:spPr>
          <a:solidFill>
            <a:srgbClr val="FFC000"/>
          </a:solidFill>
          <a:ln>
            <a:solidFill>
              <a:srgbClr val="FFC000"/>
            </a:solidFill>
          </a:ln>
        </c:spPr>
        <c:marker>
          <c:symbol val="none"/>
        </c:marker>
      </c:pivotFmt>
      <c:pivotFmt>
        <c:idx val="32"/>
        <c:spPr>
          <a:solidFill>
            <a:srgbClr val="FF0000"/>
          </a:solidFill>
          <a:ln>
            <a:solidFill>
              <a:srgbClr val="FF0000"/>
            </a:solidFill>
          </a:ln>
        </c:spPr>
        <c:marker>
          <c:symbol val="none"/>
        </c:marker>
      </c:pivotFmt>
      <c:pivotFmt>
        <c:idx val="33"/>
        <c:spPr>
          <a:solidFill>
            <a:srgbClr val="65B800"/>
          </a:solidFill>
          <a:ln>
            <a:solidFill>
              <a:srgbClr val="65B800"/>
            </a:solidFill>
          </a:ln>
        </c:spPr>
        <c:marker>
          <c:symbol val="none"/>
        </c:marker>
      </c:pivotFmt>
      <c:pivotFmt>
        <c:idx val="34"/>
        <c:spPr>
          <a:solidFill>
            <a:srgbClr val="00B1EA"/>
          </a:solidFill>
          <a:ln>
            <a:solidFill>
              <a:srgbClr val="00B1EA"/>
            </a:solidFill>
          </a:ln>
        </c:spPr>
        <c:marker>
          <c:symbol val="none"/>
        </c:marker>
      </c:pivotFmt>
      <c:pivotFmt>
        <c:idx val="35"/>
        <c:spPr>
          <a:solidFill>
            <a:srgbClr val="007816"/>
          </a:solidFill>
          <a:ln>
            <a:solidFill>
              <a:srgbClr val="007816"/>
            </a:solidFill>
          </a:ln>
        </c:spPr>
        <c:marker>
          <c:symbol val="none"/>
        </c:marker>
      </c:pivotFmt>
      <c:pivotFmt>
        <c:idx val="36"/>
        <c:spPr>
          <a:solidFill>
            <a:srgbClr val="8139C6"/>
          </a:solidFill>
          <a:ln>
            <a:solidFill>
              <a:srgbClr val="8139C6"/>
            </a:solidFill>
          </a:ln>
        </c:spPr>
        <c:marker>
          <c:symbol val="none"/>
        </c:marker>
      </c:pivotFmt>
      <c:pivotFmt>
        <c:idx val="37"/>
        <c:marker>
          <c:symbol val="none"/>
        </c:marker>
      </c:pivotFmt>
    </c:pivotFmts>
    <c:plotArea>
      <c:layout/>
      <c:barChart>
        <c:barDir val="col"/>
        <c:grouping val="stacked"/>
        <c:varyColors val="0"/>
        <c:ser>
          <c:idx val="0"/>
          <c:order val="0"/>
          <c:tx>
            <c:strRef>
              <c:f>Pivot_2.5_BK!$B$4:$B$5</c:f>
              <c:strCache>
                <c:ptCount val="1"/>
                <c:pt idx="0">
                  <c:v>Germany</c:v>
                </c:pt>
              </c:strCache>
            </c:strRef>
          </c:tx>
          <c:spPr>
            <a:solidFill>
              <a:srgbClr val="003899"/>
            </a:solidFill>
            <a:ln>
              <a:solidFill>
                <a:srgbClr val="003899"/>
              </a:solidFill>
            </a:ln>
          </c:spPr>
          <c:invertIfNegative val="0"/>
          <c:cat>
            <c:strRef>
              <c:f>Pivot_2.5_BK!$A$6:$A$12</c:f>
              <c:strCache>
                <c:ptCount val="7"/>
                <c:pt idx="0">
                  <c:v>Corporate/wholesale lenders</c:v>
                </c:pt>
                <c:pt idx="1">
                  <c:v>Custodian and asset managers</c:v>
                </c:pt>
                <c:pt idx="2">
                  <c:v>Diversified lenders</c:v>
                </c:pt>
                <c:pt idx="3">
                  <c:v>G-SIBs</c:v>
                </c:pt>
                <c:pt idx="4">
                  <c:v>Retail &amp; consumer credit lenders</c:v>
                </c:pt>
                <c:pt idx="5">
                  <c:v>Small market lenders</c:v>
                </c:pt>
                <c:pt idx="6">
                  <c:v>Universal and investment banks</c:v>
                </c:pt>
              </c:strCache>
            </c:strRef>
          </c:cat>
          <c:val>
            <c:numRef>
              <c:f>Pivot_2.5_BK!$B$6:$B$12</c:f>
              <c:numCache>
                <c:formatCode>#,##0.00_ ;[Red]\-#,##0.00\ </c:formatCode>
                <c:ptCount val="7"/>
                <c:pt idx="0">
                  <c:v>130376.40050000002</c:v>
                </c:pt>
                <c:pt idx="1">
                  <c:v>10160.531499999999</c:v>
                </c:pt>
                <c:pt idx="2">
                  <c:v>13970.375099999999</c:v>
                </c:pt>
                <c:pt idx="3">
                  <c:v>74039.060700000002</c:v>
                </c:pt>
                <c:pt idx="4">
                  <c:v>8855.9457000000002</c:v>
                </c:pt>
                <c:pt idx="5">
                  <c:v>177.30960000000002</c:v>
                </c:pt>
                <c:pt idx="6">
                  <c:v>77898.819300000003</c:v>
                </c:pt>
              </c:numCache>
            </c:numRef>
          </c:val>
        </c:ser>
        <c:ser>
          <c:idx val="1"/>
          <c:order val="1"/>
          <c:tx>
            <c:strRef>
              <c:f>Pivot_2.5_BK!$C$4:$C$5</c:f>
              <c:strCache>
                <c:ptCount val="1"/>
                <c:pt idx="0">
                  <c:v>Spain</c:v>
                </c:pt>
              </c:strCache>
            </c:strRef>
          </c:tx>
          <c:spPr>
            <a:solidFill>
              <a:srgbClr val="FFC000"/>
            </a:solidFill>
            <a:ln>
              <a:solidFill>
                <a:srgbClr val="FFC000"/>
              </a:solidFill>
            </a:ln>
          </c:spPr>
          <c:invertIfNegative val="0"/>
          <c:cat>
            <c:strRef>
              <c:f>Pivot_2.5_BK!$A$6:$A$12</c:f>
              <c:strCache>
                <c:ptCount val="7"/>
                <c:pt idx="0">
                  <c:v>Corporate/wholesale lenders</c:v>
                </c:pt>
                <c:pt idx="1">
                  <c:v>Custodian and asset managers</c:v>
                </c:pt>
                <c:pt idx="2">
                  <c:v>Diversified lenders</c:v>
                </c:pt>
                <c:pt idx="3">
                  <c:v>G-SIBs</c:v>
                </c:pt>
                <c:pt idx="4">
                  <c:v>Retail &amp; consumer credit lenders</c:v>
                </c:pt>
                <c:pt idx="5">
                  <c:v>Small market lenders</c:v>
                </c:pt>
                <c:pt idx="6">
                  <c:v>Universal and investment banks</c:v>
                </c:pt>
              </c:strCache>
            </c:strRef>
          </c:cat>
          <c:val>
            <c:numRef>
              <c:f>Pivot_2.5_BK!$C$6:$C$12</c:f>
              <c:numCache>
                <c:formatCode>#,##0.00_ ;[Red]\-#,##0.00\ </c:formatCode>
                <c:ptCount val="7"/>
                <c:pt idx="0">
                  <c:v>1939.7050000000002</c:v>
                </c:pt>
                <c:pt idx="1">
                  <c:v>2155.5897</c:v>
                </c:pt>
                <c:pt idx="2">
                  <c:v>135525.59280000001</c:v>
                </c:pt>
                <c:pt idx="3">
                  <c:v>85555.650399999999</c:v>
                </c:pt>
                <c:pt idx="4">
                  <c:v>50328.920499999993</c:v>
                </c:pt>
                <c:pt idx="5">
                  <c:v>270.37990000000002</c:v>
                </c:pt>
                <c:pt idx="6">
                  <c:v>90175.9228</c:v>
                </c:pt>
              </c:numCache>
            </c:numRef>
          </c:val>
        </c:ser>
        <c:ser>
          <c:idx val="2"/>
          <c:order val="2"/>
          <c:tx>
            <c:strRef>
              <c:f>Pivot_2.5_BK!$D$4:$D$5</c:f>
              <c:strCache>
                <c:ptCount val="1"/>
                <c:pt idx="0">
                  <c:v>France</c:v>
                </c:pt>
              </c:strCache>
            </c:strRef>
          </c:tx>
          <c:spPr>
            <a:solidFill>
              <a:srgbClr val="FF0000"/>
            </a:solidFill>
            <a:ln>
              <a:solidFill>
                <a:srgbClr val="FF0000"/>
              </a:solidFill>
            </a:ln>
          </c:spPr>
          <c:invertIfNegative val="0"/>
          <c:cat>
            <c:strRef>
              <c:f>Pivot_2.5_BK!$A$6:$A$12</c:f>
              <c:strCache>
                <c:ptCount val="7"/>
                <c:pt idx="0">
                  <c:v>Corporate/wholesale lenders</c:v>
                </c:pt>
                <c:pt idx="1">
                  <c:v>Custodian and asset managers</c:v>
                </c:pt>
                <c:pt idx="2">
                  <c:v>Diversified lenders</c:v>
                </c:pt>
                <c:pt idx="3">
                  <c:v>G-SIBs</c:v>
                </c:pt>
                <c:pt idx="4">
                  <c:v>Retail &amp; consumer credit lenders</c:v>
                </c:pt>
                <c:pt idx="5">
                  <c:v>Small market lenders</c:v>
                </c:pt>
                <c:pt idx="6">
                  <c:v>Universal and investment banks</c:v>
                </c:pt>
              </c:strCache>
            </c:strRef>
          </c:cat>
          <c:val>
            <c:numRef>
              <c:f>Pivot_2.5_BK!$D$6:$D$12</c:f>
              <c:numCache>
                <c:formatCode>#,##0.00_ ;[Red]\-#,##0.00\ </c:formatCode>
                <c:ptCount val="7"/>
                <c:pt idx="0">
                  <c:v>5734.3211999999994</c:v>
                </c:pt>
                <c:pt idx="1">
                  <c:v>4513.3319000000001</c:v>
                </c:pt>
                <c:pt idx="2">
                  <c:v>11236.794399999999</c:v>
                </c:pt>
                <c:pt idx="3">
                  <c:v>361722.53690000001</c:v>
                </c:pt>
                <c:pt idx="4">
                  <c:v>#N/A</c:v>
                </c:pt>
                <c:pt idx="5">
                  <c:v>159.309</c:v>
                </c:pt>
                <c:pt idx="6">
                  <c:v>50144.384100000003</c:v>
                </c:pt>
              </c:numCache>
            </c:numRef>
          </c:val>
        </c:ser>
        <c:ser>
          <c:idx val="3"/>
          <c:order val="3"/>
          <c:tx>
            <c:strRef>
              <c:f>Pivot_2.5_BK!$E$4:$E$5</c:f>
              <c:strCache>
                <c:ptCount val="1"/>
                <c:pt idx="0">
                  <c:v>Italy</c:v>
                </c:pt>
              </c:strCache>
            </c:strRef>
          </c:tx>
          <c:spPr>
            <a:solidFill>
              <a:srgbClr val="65B800"/>
            </a:solidFill>
            <a:ln>
              <a:solidFill>
                <a:srgbClr val="65B800"/>
              </a:solidFill>
            </a:ln>
          </c:spPr>
          <c:invertIfNegative val="0"/>
          <c:cat>
            <c:strRef>
              <c:f>Pivot_2.5_BK!$A$6:$A$12</c:f>
              <c:strCache>
                <c:ptCount val="7"/>
                <c:pt idx="0">
                  <c:v>Corporate/wholesale lenders</c:v>
                </c:pt>
                <c:pt idx="1">
                  <c:v>Custodian and asset managers</c:v>
                </c:pt>
                <c:pt idx="2">
                  <c:v>Diversified lenders</c:v>
                </c:pt>
                <c:pt idx="3">
                  <c:v>G-SIBs</c:v>
                </c:pt>
                <c:pt idx="4">
                  <c:v>Retail &amp; consumer credit lenders</c:v>
                </c:pt>
                <c:pt idx="5">
                  <c:v>Small market lenders</c:v>
                </c:pt>
                <c:pt idx="6">
                  <c:v>Universal and investment banks</c:v>
                </c:pt>
              </c:strCache>
            </c:strRef>
          </c:cat>
          <c:val>
            <c:numRef>
              <c:f>Pivot_2.5_BK!$E$6:$E$12</c:f>
              <c:numCache>
                <c:formatCode>#,##0.00_ ;[Red]\-#,##0.00\ </c:formatCode>
                <c:ptCount val="7"/>
                <c:pt idx="0">
                  <c:v>5328.0682999999999</c:v>
                </c:pt>
                <c:pt idx="1">
                  <c:v>1392.1862000000001</c:v>
                </c:pt>
                <c:pt idx="2">
                  <c:v>95074.710699999996</c:v>
                </c:pt>
                <c:pt idx="3">
                  <c:v>109925.84860000001</c:v>
                </c:pt>
                <c:pt idx="4">
                  <c:v>28447.093599999997</c:v>
                </c:pt>
                <c:pt idx="5">
                  <c:v>142.7944</c:v>
                </c:pt>
                <c:pt idx="6">
                  <c:v>95206.454899999997</c:v>
                </c:pt>
              </c:numCache>
            </c:numRef>
          </c:val>
        </c:ser>
        <c:ser>
          <c:idx val="4"/>
          <c:order val="4"/>
          <c:tx>
            <c:strRef>
              <c:f>Pivot_2.5_BK!$F$4:$F$5</c:f>
              <c:strCache>
                <c:ptCount val="1"/>
                <c:pt idx="0">
                  <c:v>Netherlands</c:v>
                </c:pt>
              </c:strCache>
            </c:strRef>
          </c:tx>
          <c:spPr>
            <a:solidFill>
              <a:srgbClr val="00B1EA"/>
            </a:solidFill>
            <a:ln>
              <a:solidFill>
                <a:srgbClr val="00B1EA"/>
              </a:solidFill>
            </a:ln>
          </c:spPr>
          <c:invertIfNegative val="0"/>
          <c:cat>
            <c:strRef>
              <c:f>Pivot_2.5_BK!$A$6:$A$12</c:f>
              <c:strCache>
                <c:ptCount val="7"/>
                <c:pt idx="0">
                  <c:v>Corporate/wholesale lenders</c:v>
                </c:pt>
                <c:pt idx="1">
                  <c:v>Custodian and asset managers</c:v>
                </c:pt>
                <c:pt idx="2">
                  <c:v>Diversified lenders</c:v>
                </c:pt>
                <c:pt idx="3">
                  <c:v>G-SIBs</c:v>
                </c:pt>
                <c:pt idx="4">
                  <c:v>Retail &amp; consumer credit lenders</c:v>
                </c:pt>
                <c:pt idx="5">
                  <c:v>Small market lenders</c:v>
                </c:pt>
                <c:pt idx="6">
                  <c:v>Universal and investment banks</c:v>
                </c:pt>
              </c:strCache>
            </c:strRef>
          </c:cat>
          <c:val>
            <c:numRef>
              <c:f>Pivot_2.5_BK!$F$6:$F$12</c:f>
              <c:numCache>
                <c:formatCode>#,##0.00_ ;[Red]\-#,##0.00\ </c:formatCode>
                <c:ptCount val="7"/>
                <c:pt idx="0">
                  <c:v>693.97569999999996</c:v>
                </c:pt>
                <c:pt idx="1">
                  <c:v>#N/A</c:v>
                </c:pt>
                <c:pt idx="2">
                  <c:v>594.72989999999993</c:v>
                </c:pt>
                <c:pt idx="3">
                  <c:v>13817.159</c:v>
                </c:pt>
                <c:pt idx="4">
                  <c:v>2090.7973999999999</c:v>
                </c:pt>
                <c:pt idx="5">
                  <c:v>111.536</c:v>
                </c:pt>
                <c:pt idx="6">
                  <c:v>42581.424899999998</c:v>
                </c:pt>
              </c:numCache>
            </c:numRef>
          </c:val>
        </c:ser>
        <c:ser>
          <c:idx val="5"/>
          <c:order val="5"/>
          <c:tx>
            <c:strRef>
              <c:f>Pivot_2.5_BK!$G$4:$G$5</c:f>
              <c:strCache>
                <c:ptCount val="1"/>
                <c:pt idx="0">
                  <c:v>Non-SSM EEA</c:v>
                </c:pt>
              </c:strCache>
            </c:strRef>
          </c:tx>
          <c:spPr>
            <a:solidFill>
              <a:srgbClr val="007816"/>
            </a:solidFill>
            <a:ln>
              <a:solidFill>
                <a:srgbClr val="007816"/>
              </a:solidFill>
            </a:ln>
          </c:spPr>
          <c:invertIfNegative val="0"/>
          <c:cat>
            <c:strRef>
              <c:f>Pivot_2.5_BK!$A$6:$A$12</c:f>
              <c:strCache>
                <c:ptCount val="7"/>
                <c:pt idx="0">
                  <c:v>Corporate/wholesale lenders</c:v>
                </c:pt>
                <c:pt idx="1">
                  <c:v>Custodian and asset managers</c:v>
                </c:pt>
                <c:pt idx="2">
                  <c:v>Diversified lenders</c:v>
                </c:pt>
                <c:pt idx="3">
                  <c:v>G-SIBs</c:v>
                </c:pt>
                <c:pt idx="4">
                  <c:v>Retail &amp; consumer credit lenders</c:v>
                </c:pt>
                <c:pt idx="5">
                  <c:v>Small market lenders</c:v>
                </c:pt>
                <c:pt idx="6">
                  <c:v>Universal and investment banks</c:v>
                </c:pt>
              </c:strCache>
            </c:strRef>
          </c:cat>
          <c:val>
            <c:numRef>
              <c:f>Pivot_2.5_BK!$G$6:$G$12</c:f>
              <c:numCache>
                <c:formatCode>#,##0.00_ ;[Red]\-#,##0.00\ </c:formatCode>
                <c:ptCount val="7"/>
                <c:pt idx="0">
                  <c:v>3856.1882999999998</c:v>
                </c:pt>
                <c:pt idx="1">
                  <c:v>1186.9214999999999</c:v>
                </c:pt>
                <c:pt idx="2">
                  <c:v>45786.5818</c:v>
                </c:pt>
                <c:pt idx="3">
                  <c:v>89670.063899999994</c:v>
                </c:pt>
                <c:pt idx="4">
                  <c:v>685.09960000000001</c:v>
                </c:pt>
                <c:pt idx="5">
                  <c:v>668.30349999999999</c:v>
                </c:pt>
                <c:pt idx="6">
                  <c:v>94812.835000000006</c:v>
                </c:pt>
              </c:numCache>
            </c:numRef>
          </c:val>
        </c:ser>
        <c:ser>
          <c:idx val="6"/>
          <c:order val="6"/>
          <c:tx>
            <c:strRef>
              <c:f>Pivot_2.5_BK!$H$4:$H$5</c:f>
              <c:strCache>
                <c:ptCount val="1"/>
                <c:pt idx="0">
                  <c:v>RoW</c:v>
                </c:pt>
              </c:strCache>
            </c:strRef>
          </c:tx>
          <c:spPr>
            <a:solidFill>
              <a:srgbClr val="8139C6"/>
            </a:solidFill>
            <a:ln>
              <a:solidFill>
                <a:srgbClr val="8139C6"/>
              </a:solidFill>
            </a:ln>
          </c:spPr>
          <c:invertIfNegative val="0"/>
          <c:cat>
            <c:strRef>
              <c:f>Pivot_2.5_BK!$A$6:$A$12</c:f>
              <c:strCache>
                <c:ptCount val="7"/>
                <c:pt idx="0">
                  <c:v>Corporate/wholesale lenders</c:v>
                </c:pt>
                <c:pt idx="1">
                  <c:v>Custodian and asset managers</c:v>
                </c:pt>
                <c:pt idx="2">
                  <c:v>Diversified lenders</c:v>
                </c:pt>
                <c:pt idx="3">
                  <c:v>G-SIBs</c:v>
                </c:pt>
                <c:pt idx="4">
                  <c:v>Retail &amp; consumer credit lenders</c:v>
                </c:pt>
                <c:pt idx="5">
                  <c:v>Small market lenders</c:v>
                </c:pt>
                <c:pt idx="6">
                  <c:v>Universal and investment banks</c:v>
                </c:pt>
              </c:strCache>
            </c:strRef>
          </c:cat>
          <c:val>
            <c:numRef>
              <c:f>Pivot_2.5_BK!$H$6:$H$12</c:f>
              <c:numCache>
                <c:formatCode>#,##0.00_ ;[Red]\-#,##0.00\ </c:formatCode>
                <c:ptCount val="7"/>
                <c:pt idx="0">
                  <c:v>7472.5231000000003</c:v>
                </c:pt>
                <c:pt idx="1">
                  <c:v>5374.1306999999997</c:v>
                </c:pt>
                <c:pt idx="2">
                  <c:v>14106.634400000001</c:v>
                </c:pt>
                <c:pt idx="3">
                  <c:v>275075.68769999995</c:v>
                </c:pt>
                <c:pt idx="4">
                  <c:v>916.18859999999995</c:v>
                </c:pt>
                <c:pt idx="5">
                  <c:v>132.15379999999999</c:v>
                </c:pt>
                <c:pt idx="6">
                  <c:v>140704.32029999999</c:v>
                </c:pt>
              </c:numCache>
            </c:numRef>
          </c:val>
        </c:ser>
        <c:dLbls>
          <c:showLegendKey val="0"/>
          <c:showVal val="0"/>
          <c:showCatName val="0"/>
          <c:showSerName val="0"/>
          <c:showPercent val="0"/>
          <c:showBubbleSize val="0"/>
        </c:dLbls>
        <c:gapWidth val="150"/>
        <c:overlap val="100"/>
        <c:axId val="152573440"/>
        <c:axId val="152574976"/>
      </c:barChart>
      <c:catAx>
        <c:axId val="152573440"/>
        <c:scaling>
          <c:orientation val="minMax"/>
        </c:scaling>
        <c:delete val="0"/>
        <c:axPos val="b"/>
        <c:majorGridlines>
          <c:spPr>
            <a:ln w="3810">
              <a:solidFill>
                <a:schemeClr val="bg1">
                  <a:lumMod val="75000"/>
                </a:schemeClr>
              </a:solidFill>
            </a:ln>
          </c:spPr>
        </c:majorGridlines>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152574976"/>
        <c:crosses val="autoZero"/>
        <c:auto val="1"/>
        <c:lblAlgn val="ctr"/>
        <c:lblOffset val="100"/>
        <c:noMultiLvlLbl val="0"/>
      </c:catAx>
      <c:valAx>
        <c:axId val="152574976"/>
        <c:scaling>
          <c:orientation val="minMax"/>
        </c:scaling>
        <c:delete val="0"/>
        <c:axPos val="l"/>
        <c:majorGridlines>
          <c:spPr>
            <a:ln w="3810">
              <a:solidFill>
                <a:schemeClr val="bg1">
                  <a:lumMod val="75000"/>
                </a:schemeClr>
              </a:solidFill>
            </a:ln>
          </c:spPr>
        </c:majorGridlines>
        <c:title>
          <c:tx>
            <c:rich>
              <a:bodyPr rot="-5400000" vert="horz"/>
              <a:lstStyle/>
              <a:p>
                <a:pPr>
                  <a:defRPr sz="1500" b="0">
                    <a:latin typeface="Arial" panose="020B0604020202020204" pitchFamily="34" charset="0"/>
                    <a:cs typeface="Arial" panose="020B0604020202020204" pitchFamily="34" charset="0"/>
                  </a:defRPr>
                </a:pPr>
                <a:r>
                  <a:rPr lang="en-US" sz="1500" b="0">
                    <a:latin typeface="Arial" panose="020B0604020202020204" pitchFamily="34" charset="0"/>
                    <a:cs typeface="Arial" panose="020B0604020202020204" pitchFamily="34" charset="0"/>
                  </a:rPr>
                  <a:t>EUR m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152573440"/>
        <c:crosses val="autoZero"/>
        <c:crossBetween val="between"/>
      </c:valAx>
      <c:spPr>
        <a:ln>
          <a:solidFill>
            <a:schemeClr val="bg1">
              <a:lumMod val="75000"/>
            </a:schemeClr>
          </a:solidFill>
        </a:ln>
      </c:spPr>
    </c:plotArea>
    <c:legend>
      <c:legendPos val="t"/>
      <c:layout>
        <c:manualLayout>
          <c:xMode val="edge"/>
          <c:yMode val="edge"/>
          <c:x val="5.6736982570806102E-2"/>
          <c:y val="1.5948853158155484E-2"/>
          <c:w val="0.92923834422657947"/>
          <c:h val="6.9662500000000002E-2"/>
        </c:manualLayout>
      </c:layout>
      <c:overlay val="0"/>
      <c:txPr>
        <a:bodyPr/>
        <a:lstStyle/>
        <a:p>
          <a:pPr>
            <a:defRPr sz="16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4.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Pivot_2.5_Rf!$D$24</c:f>
              <c:strCache>
                <c:ptCount val="1"/>
                <c:pt idx="0">
                  <c:v>SSM</c:v>
                </c:pt>
              </c:strCache>
            </c:strRef>
          </c:tx>
          <c:spPr>
            <a:solidFill>
              <a:srgbClr val="003899"/>
            </a:solidFill>
            <a:ln>
              <a:noFill/>
            </a:ln>
          </c:spPr>
          <c:invertIfNegative val="0"/>
          <c:cat>
            <c:strRef>
              <c:f>Pivot_2.5_Rf!$C$25:$C$29</c:f>
              <c:strCache>
                <c:ptCount val="5"/>
                <c:pt idx="0">
                  <c:v>H1 2018</c:v>
                </c:pt>
                <c:pt idx="1">
                  <c:v>H2 2018</c:v>
                </c:pt>
                <c:pt idx="2">
                  <c:v>H1 2019</c:v>
                </c:pt>
                <c:pt idx="3">
                  <c:v>H2 2019</c:v>
                </c:pt>
                <c:pt idx="4">
                  <c:v>H1 2020</c:v>
                </c:pt>
              </c:strCache>
            </c:strRef>
          </c:cat>
          <c:val>
            <c:numRef>
              <c:f>Pivot_2.5_Rf!$D$25:$D$29</c:f>
              <c:numCache>
                <c:formatCode>_(* #,##0.00_);_(* \(#,##0.00\);_(* "-"??_);_(@_)</c:formatCode>
                <c:ptCount val="5"/>
                <c:pt idx="0">
                  <c:v>2324368.3109999998</c:v>
                </c:pt>
                <c:pt idx="1">
                  <c:v>2319641.3802999998</c:v>
                </c:pt>
                <c:pt idx="2">
                  <c:v>2323294.0266</c:v>
                </c:pt>
                <c:pt idx="3">
                  <c:v>2270262.2204000005</c:v>
                </c:pt>
                <c:pt idx="4">
                  <c:v>2371884.0673999991</c:v>
                </c:pt>
              </c:numCache>
            </c:numRef>
          </c:val>
        </c:ser>
        <c:ser>
          <c:idx val="1"/>
          <c:order val="1"/>
          <c:tx>
            <c:strRef>
              <c:f>Pivot_2.5_Rf!$E$24</c:f>
              <c:strCache>
                <c:ptCount val="1"/>
                <c:pt idx="0">
                  <c:v>Non-SSM EEA</c:v>
                </c:pt>
              </c:strCache>
            </c:strRef>
          </c:tx>
          <c:spPr>
            <a:solidFill>
              <a:srgbClr val="FFB400"/>
            </a:solidFill>
            <a:ln>
              <a:noFill/>
            </a:ln>
          </c:spPr>
          <c:invertIfNegative val="0"/>
          <c:cat>
            <c:strRef>
              <c:f>Pivot_2.5_Rf!$C$25:$C$29</c:f>
              <c:strCache>
                <c:ptCount val="5"/>
                <c:pt idx="0">
                  <c:v>H1 2018</c:v>
                </c:pt>
                <c:pt idx="1">
                  <c:v>H2 2018</c:v>
                </c:pt>
                <c:pt idx="2">
                  <c:v>H1 2019</c:v>
                </c:pt>
                <c:pt idx="3">
                  <c:v>H2 2019</c:v>
                </c:pt>
                <c:pt idx="4">
                  <c:v>H1 2020</c:v>
                </c:pt>
              </c:strCache>
            </c:strRef>
          </c:cat>
          <c:val>
            <c:numRef>
              <c:f>Pivot_2.5_Rf!$E$25:$E$29</c:f>
              <c:numCache>
                <c:formatCode>_(* #,##0.00_);_(* \(#,##0.00\);_(* "-"??_);_(@_)</c:formatCode>
                <c:ptCount val="5"/>
                <c:pt idx="0">
                  <c:v>179632.4761</c:v>
                </c:pt>
                <c:pt idx="1">
                  <c:v>211165.94289999999</c:v>
                </c:pt>
                <c:pt idx="2">
                  <c:v>237399.041</c:v>
                </c:pt>
                <c:pt idx="3">
                  <c:v>213596.84309999997</c:v>
                </c:pt>
                <c:pt idx="4">
                  <c:v>247221.43020000006</c:v>
                </c:pt>
              </c:numCache>
            </c:numRef>
          </c:val>
        </c:ser>
        <c:ser>
          <c:idx val="2"/>
          <c:order val="2"/>
          <c:tx>
            <c:strRef>
              <c:f>Pivot_2.5_Rf!$F$24</c:f>
              <c:strCache>
                <c:ptCount val="1"/>
                <c:pt idx="0">
                  <c:v>Non-EEA Europe</c:v>
                </c:pt>
              </c:strCache>
            </c:strRef>
          </c:tx>
          <c:spPr>
            <a:solidFill>
              <a:srgbClr val="FF0000"/>
            </a:solidFill>
            <a:ln>
              <a:noFill/>
            </a:ln>
          </c:spPr>
          <c:invertIfNegative val="0"/>
          <c:cat>
            <c:strRef>
              <c:f>Pivot_2.5_Rf!$C$25:$C$29</c:f>
              <c:strCache>
                <c:ptCount val="5"/>
                <c:pt idx="0">
                  <c:v>H1 2018</c:v>
                </c:pt>
                <c:pt idx="1">
                  <c:v>H2 2018</c:v>
                </c:pt>
                <c:pt idx="2">
                  <c:v>H1 2019</c:v>
                </c:pt>
                <c:pt idx="3">
                  <c:v>H2 2019</c:v>
                </c:pt>
                <c:pt idx="4">
                  <c:v>H1 2020</c:v>
                </c:pt>
              </c:strCache>
            </c:strRef>
          </c:cat>
          <c:val>
            <c:numRef>
              <c:f>Pivot_2.5_Rf!$F$25:$F$29</c:f>
              <c:numCache>
                <c:formatCode>_(* #,##0.00_);_(* \(#,##0.00\);_(* "-"??_);_(@_)</c:formatCode>
                <c:ptCount val="5"/>
                <c:pt idx="0">
                  <c:v>23782.257000000001</c:v>
                </c:pt>
                <c:pt idx="1">
                  <c:v>31676.392100000001</c:v>
                </c:pt>
                <c:pt idx="2">
                  <c:v>31643.342700000001</c:v>
                </c:pt>
                <c:pt idx="3">
                  <c:v>24599.016200000002</c:v>
                </c:pt>
                <c:pt idx="4">
                  <c:v>22827.565299999998</c:v>
                </c:pt>
              </c:numCache>
            </c:numRef>
          </c:val>
        </c:ser>
        <c:ser>
          <c:idx val="3"/>
          <c:order val="3"/>
          <c:tx>
            <c:strRef>
              <c:f>Pivot_2.5_Rf!$G$24</c:f>
              <c:strCache>
                <c:ptCount val="1"/>
                <c:pt idx="0">
                  <c:v>RoW</c:v>
                </c:pt>
              </c:strCache>
            </c:strRef>
          </c:tx>
          <c:spPr>
            <a:solidFill>
              <a:srgbClr val="65B800"/>
            </a:solidFill>
            <a:ln>
              <a:noFill/>
            </a:ln>
          </c:spPr>
          <c:invertIfNegative val="0"/>
          <c:cat>
            <c:strRef>
              <c:f>Pivot_2.5_Rf!$C$25:$C$29</c:f>
              <c:strCache>
                <c:ptCount val="5"/>
                <c:pt idx="0">
                  <c:v>H1 2018</c:v>
                </c:pt>
                <c:pt idx="1">
                  <c:v>H2 2018</c:v>
                </c:pt>
                <c:pt idx="2">
                  <c:v>H1 2019</c:v>
                </c:pt>
                <c:pt idx="3">
                  <c:v>H2 2019</c:v>
                </c:pt>
                <c:pt idx="4">
                  <c:v>H1 2020</c:v>
                </c:pt>
              </c:strCache>
            </c:strRef>
          </c:cat>
          <c:val>
            <c:numRef>
              <c:f>Pivot_2.5_Rf!$G$25:$G$29</c:f>
              <c:numCache>
                <c:formatCode>_(* #,##0.00_);_(* \(#,##0.00\);_(* "-"??_);_(@_)</c:formatCode>
                <c:ptCount val="5"/>
                <c:pt idx="0">
                  <c:v>323573.73469999997</c:v>
                </c:pt>
                <c:pt idx="1">
                  <c:v>369136.00410000002</c:v>
                </c:pt>
                <c:pt idx="2">
                  <c:v>372280.14620000002</c:v>
                </c:pt>
                <c:pt idx="3">
                  <c:v>402504.9830999999</c:v>
                </c:pt>
                <c:pt idx="4">
                  <c:v>453015.17989999999</c:v>
                </c:pt>
              </c:numCache>
            </c:numRef>
          </c:val>
        </c:ser>
        <c:ser>
          <c:idx val="4"/>
          <c:order val="4"/>
          <c:tx>
            <c:strRef>
              <c:f>Pivot_2.5_Rf!$H$24</c:f>
              <c:strCache>
                <c:ptCount val="1"/>
                <c:pt idx="0">
                  <c:v>Total non-domestic unallocated exposure</c:v>
                </c:pt>
              </c:strCache>
            </c:strRef>
          </c:tx>
          <c:spPr>
            <a:solidFill>
              <a:srgbClr val="00B1EA"/>
            </a:solidFill>
            <a:ln>
              <a:noFill/>
            </a:ln>
          </c:spPr>
          <c:invertIfNegative val="0"/>
          <c:cat>
            <c:strRef>
              <c:f>Pivot_2.5_Rf!$C$25:$C$29</c:f>
              <c:strCache>
                <c:ptCount val="5"/>
                <c:pt idx="0">
                  <c:v>H1 2018</c:v>
                </c:pt>
                <c:pt idx="1">
                  <c:v>H2 2018</c:v>
                </c:pt>
                <c:pt idx="2">
                  <c:v>H1 2019</c:v>
                </c:pt>
                <c:pt idx="3">
                  <c:v>H2 2019</c:v>
                </c:pt>
                <c:pt idx="4">
                  <c:v>H1 2020</c:v>
                </c:pt>
              </c:strCache>
            </c:strRef>
          </c:cat>
          <c:val>
            <c:numRef>
              <c:f>Pivot_2.5_Rf!$H$25:$H$29</c:f>
              <c:numCache>
                <c:formatCode>_(* #,##0.00_);_(* \(#,##0.00\);_(* "-"??_);_(@_)</c:formatCode>
                <c:ptCount val="5"/>
                <c:pt idx="0">
                  <c:v>62900.542200000004</c:v>
                </c:pt>
                <c:pt idx="1">
                  <c:v>50966.285600000003</c:v>
                </c:pt>
                <c:pt idx="2">
                  <c:v>61836.318500000001</c:v>
                </c:pt>
                <c:pt idx="3">
                  <c:v>56973.278099999981</c:v>
                </c:pt>
                <c:pt idx="4">
                  <c:v>72653.660399999979</c:v>
                </c:pt>
              </c:numCache>
            </c:numRef>
          </c:val>
        </c:ser>
        <c:dLbls>
          <c:showLegendKey val="0"/>
          <c:showVal val="0"/>
          <c:showCatName val="0"/>
          <c:showSerName val="0"/>
          <c:showPercent val="0"/>
          <c:showBubbleSize val="0"/>
        </c:dLbls>
        <c:gapWidth val="150"/>
        <c:overlap val="100"/>
        <c:axId val="152598784"/>
        <c:axId val="152612864"/>
      </c:barChart>
      <c:catAx>
        <c:axId val="152598784"/>
        <c:scaling>
          <c:orientation val="minMax"/>
        </c:scaling>
        <c:delete val="0"/>
        <c:axPos val="b"/>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152612864"/>
        <c:crosses val="autoZero"/>
        <c:auto val="1"/>
        <c:lblAlgn val="ctr"/>
        <c:lblOffset val="100"/>
        <c:noMultiLvlLbl val="0"/>
      </c:catAx>
      <c:valAx>
        <c:axId val="152612864"/>
        <c:scaling>
          <c:orientation val="minMax"/>
        </c:scaling>
        <c:delete val="0"/>
        <c:axPos val="l"/>
        <c:title>
          <c:tx>
            <c:rich>
              <a:bodyPr rot="-5400000" vert="horz"/>
              <a:lstStyle/>
              <a:p>
                <a:pPr>
                  <a:defRPr/>
                </a:pPr>
                <a:r>
                  <a:rPr lang="en-GB" sz="1500" b="0">
                    <a:latin typeface="Arial" panose="020B0604020202020204" pitchFamily="34" charset="0"/>
                    <a:cs typeface="Arial" panose="020B0604020202020204" pitchFamily="34" charset="0"/>
                  </a:rPr>
                  <a:t>EUR m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152598784"/>
        <c:crosses val="autoZero"/>
        <c:crossBetween val="between"/>
      </c:valAx>
    </c:plotArea>
    <c:legend>
      <c:legendPos val="t"/>
      <c:layout>
        <c:manualLayout>
          <c:xMode val="edge"/>
          <c:yMode val="edge"/>
          <c:x val="3.5901424444388153E-2"/>
          <c:y val="1.6566265387658218E-2"/>
          <c:w val="0.948527657917141"/>
          <c:h val="7.201607753881821E-2"/>
        </c:manualLayout>
      </c:layout>
      <c:overlay val="0"/>
      <c:txPr>
        <a:bodyPr/>
        <a:lstStyle/>
        <a:p>
          <a:pPr>
            <a:defRPr sz="16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Copy of ssm.interactivelayout_second_quarter_2020_202010.en.xlsx]Pivot_3.1_Cap_RP!PivotTable2</c:name>
    <c:fmtId val="15"/>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00B050"/>
          </a:solidFill>
          <a:ln>
            <a:solidFill>
              <a:schemeClr val="accent4">
                <a:lumMod val="40000"/>
                <a:lumOff val="60000"/>
              </a:schemeClr>
            </a:solidFill>
          </a:ln>
        </c:spPr>
        <c:marker>
          <c:symbol val="none"/>
        </c:marker>
      </c:pivotFmt>
      <c:pivotFmt>
        <c:idx val="39"/>
        <c:spPr>
          <a:ln>
            <a:solidFill>
              <a:srgbClr val="003299"/>
            </a:solidFill>
          </a:ln>
        </c:spPr>
        <c:marker>
          <c:spPr>
            <a:solidFill>
              <a:srgbClr val="003299"/>
            </a:solidFill>
            <a:ln>
              <a:solidFill>
                <a:srgbClr val="1F497D">
                  <a:lumMod val="50000"/>
                </a:srgbClr>
              </a:solidFill>
            </a:ln>
          </c:spPr>
        </c:marker>
      </c:pivotFmt>
      <c:pivotFmt>
        <c:idx val="40"/>
        <c:spPr>
          <a:ln>
            <a:solidFill>
              <a:srgbClr val="FF9900"/>
            </a:solidFill>
          </a:ln>
        </c:spPr>
        <c:marker>
          <c:spPr>
            <a:solidFill>
              <a:srgbClr val="FF9900"/>
            </a:solidFill>
            <a:ln>
              <a:solidFill>
                <a:srgbClr val="FFC000"/>
              </a:solidFill>
            </a:ln>
          </c:spPr>
        </c:marker>
      </c:pivotFmt>
      <c:pivotFmt>
        <c:idx val="41"/>
        <c:spPr>
          <a:ln>
            <a:solidFill>
              <a:srgbClr val="FF0000"/>
            </a:solidFill>
          </a:ln>
        </c:spPr>
        <c:marker>
          <c:spPr>
            <a:solidFill>
              <a:srgbClr val="FF0000"/>
            </a:solidFill>
            <a:ln>
              <a:solidFill>
                <a:srgbClr val="C00000"/>
              </a:solidFill>
            </a:ln>
          </c:spPr>
        </c:marker>
      </c:pivotFmt>
      <c:pivotFmt>
        <c:idx val="42"/>
        <c:spPr>
          <a:solidFill>
            <a:srgbClr val="65B800"/>
          </a:solidFill>
          <a:ln>
            <a:solidFill>
              <a:srgbClr val="65B800"/>
            </a:solidFill>
          </a:ln>
        </c:spPr>
        <c:marker>
          <c:symbol val="none"/>
        </c:marker>
      </c:pivotFmt>
      <c:pivotFmt>
        <c:idx val="43"/>
        <c:spPr>
          <a:ln>
            <a:solidFill>
              <a:srgbClr val="003899"/>
            </a:solidFill>
          </a:ln>
        </c:spPr>
        <c:marker>
          <c:symbol val="circle"/>
          <c:size val="10"/>
          <c:spPr>
            <a:solidFill>
              <a:srgbClr val="003899"/>
            </a:solidFill>
            <a:ln>
              <a:solidFill>
                <a:srgbClr val="003899"/>
              </a:solidFill>
            </a:ln>
          </c:spPr>
        </c:marker>
      </c:pivotFmt>
      <c:pivotFmt>
        <c:idx val="44"/>
        <c:spPr>
          <a:ln>
            <a:solidFill>
              <a:srgbClr val="FFB400"/>
            </a:solidFill>
          </a:ln>
        </c:spPr>
        <c:marker>
          <c:symbol val="triangle"/>
          <c:size val="10"/>
          <c:spPr>
            <a:solidFill>
              <a:srgbClr val="FFB400"/>
            </a:solidFill>
            <a:ln>
              <a:solidFill>
                <a:srgbClr val="FFB400"/>
              </a:solidFill>
            </a:ln>
          </c:spPr>
        </c:marker>
      </c:pivotFmt>
      <c:pivotFmt>
        <c:idx val="45"/>
        <c:spPr>
          <a:ln>
            <a:solidFill>
              <a:srgbClr val="FF4B00"/>
            </a:solidFill>
          </a:ln>
        </c:spPr>
        <c:marker>
          <c:symbol val="x"/>
          <c:size val="10"/>
          <c:spPr>
            <a:solidFill>
              <a:srgbClr val="FF4B00"/>
            </a:solidFill>
            <a:ln>
              <a:solidFill>
                <a:srgbClr val="FF4B00"/>
              </a:solidFill>
            </a:ln>
          </c:spPr>
        </c:marker>
      </c:pivotFmt>
      <c:pivotFmt>
        <c:idx val="46"/>
        <c:marker>
          <c:symbol val="none"/>
        </c:marker>
      </c:pivotFmt>
      <c:pivotFmt>
        <c:idx val="47"/>
        <c:spPr>
          <a:ln>
            <a:solidFill>
              <a:srgbClr val="003299"/>
            </a:solidFill>
          </a:ln>
        </c:spPr>
      </c:pivotFmt>
      <c:pivotFmt>
        <c:idx val="48"/>
        <c:spPr>
          <a:ln>
            <a:solidFill>
              <a:srgbClr val="FF9900"/>
            </a:solidFill>
          </a:ln>
        </c:spPr>
      </c:pivotFmt>
      <c:pivotFmt>
        <c:idx val="49"/>
        <c:spPr>
          <a:ln>
            <a:solidFill>
              <a:srgbClr val="FF0000"/>
            </a:solidFill>
          </a:ln>
        </c:spPr>
      </c:pivotFmt>
      <c:pivotFmt>
        <c:idx val="50"/>
        <c:spPr>
          <a:solidFill>
            <a:srgbClr val="00B050"/>
          </a:solidFill>
          <a:ln>
            <a:solidFill>
              <a:schemeClr val="accent4">
                <a:lumMod val="40000"/>
                <a:lumOff val="60000"/>
              </a:schemeClr>
            </a:solidFill>
          </a:ln>
        </c:spPr>
        <c:marker>
          <c:symbol val="none"/>
        </c:marker>
      </c:pivotFmt>
      <c:pivotFmt>
        <c:idx val="51"/>
        <c:spPr>
          <a:ln>
            <a:solidFill>
              <a:srgbClr val="003299"/>
            </a:solidFill>
          </a:ln>
        </c:spPr>
      </c:pivotFmt>
      <c:pivotFmt>
        <c:idx val="52"/>
        <c:spPr>
          <a:ln>
            <a:solidFill>
              <a:srgbClr val="FF9900"/>
            </a:solidFill>
          </a:ln>
        </c:spPr>
      </c:pivotFmt>
      <c:pivotFmt>
        <c:idx val="53"/>
        <c:spPr>
          <a:ln>
            <a:solidFill>
              <a:srgbClr val="FF0000"/>
            </a:solidFill>
          </a:ln>
        </c:spPr>
      </c:pivotFmt>
      <c:pivotFmt>
        <c:idx val="54"/>
        <c:marker>
          <c:symbol val="none"/>
        </c:marker>
      </c:pivotFmt>
      <c:pivotFmt>
        <c:idx val="55"/>
        <c:spPr>
          <a:ln>
            <a:solidFill>
              <a:srgbClr val="003299"/>
            </a:solidFill>
          </a:ln>
        </c:spPr>
      </c:pivotFmt>
      <c:pivotFmt>
        <c:idx val="56"/>
        <c:spPr>
          <a:ln>
            <a:solidFill>
              <a:srgbClr val="FF9900"/>
            </a:solidFill>
          </a:ln>
        </c:spPr>
      </c:pivotFmt>
      <c:pivotFmt>
        <c:idx val="57"/>
        <c:spPr>
          <a:ln>
            <a:solidFill>
              <a:srgbClr val="FF0000"/>
            </a:solidFill>
          </a:ln>
        </c:spPr>
      </c:pivotFmt>
      <c:pivotFmt>
        <c:idx val="58"/>
        <c:spPr>
          <a:solidFill>
            <a:srgbClr val="65B800"/>
          </a:solidFill>
          <a:ln>
            <a:solidFill>
              <a:srgbClr val="65B800"/>
            </a:solidFill>
          </a:ln>
        </c:spPr>
        <c:marker>
          <c:symbol val="none"/>
        </c:marker>
      </c:pivotFmt>
      <c:pivotFmt>
        <c:idx val="59"/>
        <c:spPr>
          <a:ln>
            <a:solidFill>
              <a:srgbClr val="003899"/>
            </a:solidFill>
          </a:ln>
        </c:spPr>
        <c:marker>
          <c:symbol val="circle"/>
          <c:size val="10"/>
          <c:spPr>
            <a:solidFill>
              <a:srgbClr val="003899"/>
            </a:solidFill>
            <a:ln>
              <a:solidFill>
                <a:srgbClr val="003899"/>
              </a:solidFill>
            </a:ln>
          </c:spPr>
        </c:marker>
      </c:pivotFmt>
      <c:pivotFmt>
        <c:idx val="60"/>
        <c:spPr>
          <a:ln>
            <a:solidFill>
              <a:srgbClr val="FFB400"/>
            </a:solidFill>
          </a:ln>
        </c:spPr>
        <c:marker>
          <c:symbol val="triangle"/>
          <c:size val="10"/>
          <c:spPr>
            <a:solidFill>
              <a:srgbClr val="FFB400"/>
            </a:solidFill>
            <a:ln>
              <a:solidFill>
                <a:srgbClr val="FFB400"/>
              </a:solidFill>
            </a:ln>
          </c:spPr>
        </c:marker>
      </c:pivotFmt>
      <c:pivotFmt>
        <c:idx val="61"/>
        <c:spPr>
          <a:ln>
            <a:solidFill>
              <a:srgbClr val="FF4B00"/>
            </a:solidFill>
          </a:ln>
        </c:spPr>
        <c:marker>
          <c:symbol val="x"/>
          <c:size val="10"/>
          <c:spPr>
            <a:solidFill>
              <a:srgbClr val="FF4B00"/>
            </a:solidFill>
            <a:ln>
              <a:solidFill>
                <a:srgbClr val="FF4B00"/>
              </a:solidFill>
            </a:ln>
          </c:spPr>
        </c:marker>
      </c:pivotFmt>
      <c:pivotFmt>
        <c:idx val="62"/>
        <c:spPr>
          <a:solidFill>
            <a:srgbClr val="65B800"/>
          </a:solidFill>
          <a:ln>
            <a:solidFill>
              <a:srgbClr val="65B800"/>
            </a:solidFill>
          </a:ln>
        </c:spPr>
        <c:marker>
          <c:symbol val="none"/>
        </c:marker>
      </c:pivotFmt>
      <c:pivotFmt>
        <c:idx val="63"/>
        <c:spPr>
          <a:ln>
            <a:solidFill>
              <a:srgbClr val="003899"/>
            </a:solidFill>
          </a:ln>
        </c:spPr>
        <c:marker>
          <c:symbol val="circle"/>
          <c:size val="10"/>
          <c:spPr>
            <a:solidFill>
              <a:srgbClr val="003899"/>
            </a:solidFill>
            <a:ln>
              <a:solidFill>
                <a:srgbClr val="003899"/>
              </a:solidFill>
            </a:ln>
          </c:spPr>
        </c:marker>
      </c:pivotFmt>
      <c:pivotFmt>
        <c:idx val="64"/>
        <c:spPr>
          <a:ln>
            <a:solidFill>
              <a:srgbClr val="FFB400"/>
            </a:solidFill>
          </a:ln>
        </c:spPr>
        <c:marker>
          <c:symbol val="triangle"/>
          <c:size val="10"/>
          <c:spPr>
            <a:solidFill>
              <a:srgbClr val="FFB400"/>
            </a:solidFill>
            <a:ln>
              <a:solidFill>
                <a:srgbClr val="FFB400"/>
              </a:solidFill>
            </a:ln>
          </c:spPr>
        </c:marker>
      </c:pivotFmt>
      <c:pivotFmt>
        <c:idx val="65"/>
        <c:spPr>
          <a:ln>
            <a:solidFill>
              <a:srgbClr val="FF4B00"/>
            </a:solidFill>
          </a:ln>
        </c:spPr>
        <c:marker>
          <c:symbol val="x"/>
          <c:size val="10"/>
          <c:spPr>
            <a:solidFill>
              <a:srgbClr val="FF4B00"/>
            </a:solidFill>
            <a:ln>
              <a:solidFill>
                <a:srgbClr val="FF4B00"/>
              </a:solidFill>
            </a:ln>
          </c:spPr>
        </c:marker>
      </c:pivotFmt>
    </c:pivotFmts>
    <c:plotArea>
      <c:layout/>
      <c:barChart>
        <c:barDir val="col"/>
        <c:grouping val="clustered"/>
        <c:varyColors val="0"/>
        <c:ser>
          <c:idx val="3"/>
          <c:order val="3"/>
          <c:tx>
            <c:strRef>
              <c:f>Pivot_3.1_Cap_RP!$E$6:$E$7</c:f>
              <c:strCache>
                <c:ptCount val="1"/>
                <c:pt idx="0">
                  <c:v>Total risk exposure amount</c:v>
                </c:pt>
              </c:strCache>
            </c:strRef>
          </c:tx>
          <c:spPr>
            <a:solidFill>
              <a:srgbClr val="65B800"/>
            </a:solidFill>
            <a:ln>
              <a:solidFill>
                <a:srgbClr val="65B800"/>
              </a:solidFill>
            </a:ln>
          </c:spPr>
          <c:invertIfNegative val="0"/>
          <c:cat>
            <c:strRef>
              <c:f>Pivot_3.1_Cap_RP!$A$8:$A$28</c:f>
              <c:strCache>
                <c:ptCount val="21"/>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strCache>
            </c:strRef>
          </c:cat>
          <c:val>
            <c:numRef>
              <c:f>Pivot_3.1_Cap_RP!$E$8:$E$28</c:f>
              <c:numCache>
                <c:formatCode>#,##0.00</c:formatCode>
                <c:ptCount val="21"/>
                <c:pt idx="0">
                  <c:v>8106.8693000000003</c:v>
                </c:pt>
                <c:pt idx="1">
                  <c:v>8046.6144000000004</c:v>
                </c:pt>
                <c:pt idx="2">
                  <c:v>8174.6237000000001</c:v>
                </c:pt>
                <c:pt idx="3">
                  <c:v>8232.6556</c:v>
                </c:pt>
                <c:pt idx="4">
                  <c:v>8243.5300999999999</c:v>
                </c:pt>
                <c:pt idx="5">
                  <c:v>8155.3289999999997</c:v>
                </c:pt>
                <c:pt idx="6">
                  <c:v>8088.1598000000004</c:v>
                </c:pt>
                <c:pt idx="7">
                  <c:v>8077.8908000000001</c:v>
                </c:pt>
                <c:pt idx="8">
                  <c:v>7914.6494000000002</c:v>
                </c:pt>
                <c:pt idx="9">
                  <c:v>7788.0562</c:v>
                </c:pt>
                <c:pt idx="10">
                  <c:v>7724.01</c:v>
                </c:pt>
                <c:pt idx="11">
                  <c:v>7720.0712999999996</c:v>
                </c:pt>
                <c:pt idx="12">
                  <c:v>7784.5797000000002</c:v>
                </c:pt>
                <c:pt idx="13">
                  <c:v>7738.1324000000004</c:v>
                </c:pt>
                <c:pt idx="14">
                  <c:v>7929.7838000000002</c:v>
                </c:pt>
                <c:pt idx="15">
                  <c:v>8233.7608</c:v>
                </c:pt>
                <c:pt idx="16">
                  <c:v>8204.6381999999994</c:v>
                </c:pt>
                <c:pt idx="17">
                  <c:v>8302.116399999999</c:v>
                </c:pt>
                <c:pt idx="18">
                  <c:v>8218.1286999999993</c:v>
                </c:pt>
                <c:pt idx="19">
                  <c:v>8335.3281000000006</c:v>
                </c:pt>
                <c:pt idx="20">
                  <c:v>8258.3014999999996</c:v>
                </c:pt>
              </c:numCache>
            </c:numRef>
          </c:val>
        </c:ser>
        <c:dLbls>
          <c:showLegendKey val="0"/>
          <c:showVal val="0"/>
          <c:showCatName val="0"/>
          <c:showSerName val="0"/>
          <c:showPercent val="0"/>
          <c:showBubbleSize val="0"/>
        </c:dLbls>
        <c:gapWidth val="150"/>
        <c:axId val="136001408"/>
        <c:axId val="135998848"/>
      </c:barChart>
      <c:lineChart>
        <c:grouping val="standard"/>
        <c:varyColors val="0"/>
        <c:ser>
          <c:idx val="0"/>
          <c:order val="0"/>
          <c:tx>
            <c:strRef>
              <c:f>Pivot_3.1_Cap_RP!$B$6:$B$7</c:f>
              <c:strCache>
                <c:ptCount val="1"/>
                <c:pt idx="0">
                  <c:v>CET1 ratio (%)</c:v>
                </c:pt>
              </c:strCache>
            </c:strRef>
          </c:tx>
          <c:spPr>
            <a:ln>
              <a:solidFill>
                <a:srgbClr val="003899"/>
              </a:solidFill>
            </a:ln>
          </c:spPr>
          <c:marker>
            <c:symbol val="circle"/>
            <c:size val="10"/>
            <c:spPr>
              <a:solidFill>
                <a:srgbClr val="003899"/>
              </a:solidFill>
              <a:ln>
                <a:solidFill>
                  <a:srgbClr val="003899"/>
                </a:solidFill>
              </a:ln>
            </c:spPr>
          </c:marker>
          <c:cat>
            <c:strRef>
              <c:f>Pivot_3.1_Cap_RP!$A$8:$A$28</c:f>
              <c:strCache>
                <c:ptCount val="21"/>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strCache>
            </c:strRef>
          </c:cat>
          <c:val>
            <c:numRef>
              <c:f>Pivot_3.1_Cap_RP!$B$8:$B$28</c:f>
              <c:numCache>
                <c:formatCode>0.00\%</c:formatCode>
                <c:ptCount val="21"/>
                <c:pt idx="0">
                  <c:v>12.72</c:v>
                </c:pt>
                <c:pt idx="1">
                  <c:v>12.765499999999999</c:v>
                </c:pt>
                <c:pt idx="2">
                  <c:v>13.521100000000001</c:v>
                </c:pt>
                <c:pt idx="3">
                  <c:v>13.3104</c:v>
                </c:pt>
                <c:pt idx="4">
                  <c:v>13.508900000000001</c:v>
                </c:pt>
                <c:pt idx="5">
                  <c:v>13.6937</c:v>
                </c:pt>
                <c:pt idx="6">
                  <c:v>13.781000000000001</c:v>
                </c:pt>
                <c:pt idx="7">
                  <c:v>13.737</c:v>
                </c:pt>
                <c:pt idx="8">
                  <c:v>13.875999999999999</c:v>
                </c:pt>
                <c:pt idx="9">
                  <c:v>14.32</c:v>
                </c:pt>
                <c:pt idx="10">
                  <c:v>14.64</c:v>
                </c:pt>
                <c:pt idx="11">
                  <c:v>14.16</c:v>
                </c:pt>
                <c:pt idx="12">
                  <c:v>14.1</c:v>
                </c:pt>
                <c:pt idx="13">
                  <c:v>14.19</c:v>
                </c:pt>
                <c:pt idx="14">
                  <c:v>14.4</c:v>
                </c:pt>
                <c:pt idx="15">
                  <c:v>14.35</c:v>
                </c:pt>
                <c:pt idx="16">
                  <c:v>14.33</c:v>
                </c:pt>
                <c:pt idx="17">
                  <c:v>14.37</c:v>
                </c:pt>
                <c:pt idx="18">
                  <c:v>14.9</c:v>
                </c:pt>
                <c:pt idx="19">
                  <c:v>14.43</c:v>
                </c:pt>
                <c:pt idx="20">
                  <c:v>14.87</c:v>
                </c:pt>
              </c:numCache>
            </c:numRef>
          </c:val>
          <c:smooth val="0"/>
        </c:ser>
        <c:ser>
          <c:idx val="1"/>
          <c:order val="1"/>
          <c:tx>
            <c:strRef>
              <c:f>Pivot_3.1_Cap_RP!$C$6:$C$7</c:f>
              <c:strCache>
                <c:ptCount val="1"/>
                <c:pt idx="0">
                  <c:v>Tier 1 ratio (%)</c:v>
                </c:pt>
              </c:strCache>
            </c:strRef>
          </c:tx>
          <c:spPr>
            <a:ln>
              <a:solidFill>
                <a:srgbClr val="FFB400"/>
              </a:solidFill>
            </a:ln>
          </c:spPr>
          <c:marker>
            <c:symbol val="triangle"/>
            <c:size val="10"/>
            <c:spPr>
              <a:solidFill>
                <a:srgbClr val="FFB400"/>
              </a:solidFill>
              <a:ln>
                <a:solidFill>
                  <a:srgbClr val="FFB400"/>
                </a:solidFill>
              </a:ln>
            </c:spPr>
          </c:marker>
          <c:cat>
            <c:strRef>
              <c:f>Pivot_3.1_Cap_RP!$A$8:$A$28</c:f>
              <c:strCache>
                <c:ptCount val="21"/>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strCache>
            </c:strRef>
          </c:cat>
          <c:val>
            <c:numRef>
              <c:f>Pivot_3.1_Cap_RP!$C$8:$C$28</c:f>
              <c:numCache>
                <c:formatCode>0.00\%</c:formatCode>
                <c:ptCount val="21"/>
                <c:pt idx="0">
                  <c:v>13.4442</c:v>
                </c:pt>
                <c:pt idx="1">
                  <c:v>13.5924</c:v>
                </c:pt>
                <c:pt idx="2">
                  <c:v>14.3368</c:v>
                </c:pt>
                <c:pt idx="3">
                  <c:v>14.189500000000001</c:v>
                </c:pt>
                <c:pt idx="4">
                  <c:v>14.3947</c:v>
                </c:pt>
                <c:pt idx="5">
                  <c:v>14.5746</c:v>
                </c:pt>
                <c:pt idx="6">
                  <c:v>14.7171</c:v>
                </c:pt>
                <c:pt idx="7">
                  <c:v>14.749000000000001</c:v>
                </c:pt>
                <c:pt idx="8">
                  <c:v>14.880800000000001</c:v>
                </c:pt>
                <c:pt idx="9">
                  <c:v>15.32</c:v>
                </c:pt>
                <c:pt idx="10">
                  <c:v>15.63</c:v>
                </c:pt>
                <c:pt idx="11">
                  <c:v>15.34</c:v>
                </c:pt>
                <c:pt idx="12">
                  <c:v>15.3</c:v>
                </c:pt>
                <c:pt idx="13">
                  <c:v>15.4</c:v>
                </c:pt>
                <c:pt idx="14">
                  <c:v>15.6</c:v>
                </c:pt>
                <c:pt idx="15">
                  <c:v>15.6</c:v>
                </c:pt>
                <c:pt idx="16">
                  <c:v>15.55</c:v>
                </c:pt>
                <c:pt idx="17">
                  <c:v>15.58</c:v>
                </c:pt>
                <c:pt idx="18">
                  <c:v>16.09</c:v>
                </c:pt>
                <c:pt idx="19">
                  <c:v>15.65</c:v>
                </c:pt>
                <c:pt idx="20">
                  <c:v>16.12</c:v>
                </c:pt>
              </c:numCache>
            </c:numRef>
          </c:val>
          <c:smooth val="0"/>
        </c:ser>
        <c:ser>
          <c:idx val="2"/>
          <c:order val="2"/>
          <c:tx>
            <c:strRef>
              <c:f>Pivot_3.1_Cap_RP!$D$6:$D$7</c:f>
              <c:strCache>
                <c:ptCount val="1"/>
                <c:pt idx="0">
                  <c:v>Total capital ratio (%)</c:v>
                </c:pt>
              </c:strCache>
            </c:strRef>
          </c:tx>
          <c:spPr>
            <a:ln>
              <a:solidFill>
                <a:srgbClr val="FF4B00"/>
              </a:solidFill>
            </a:ln>
          </c:spPr>
          <c:marker>
            <c:symbol val="x"/>
            <c:size val="10"/>
            <c:spPr>
              <a:solidFill>
                <a:srgbClr val="FF4B00"/>
              </a:solidFill>
              <a:ln>
                <a:solidFill>
                  <a:srgbClr val="FF4B00"/>
                </a:solidFill>
              </a:ln>
            </c:spPr>
          </c:marker>
          <c:cat>
            <c:strRef>
              <c:f>Pivot_3.1_Cap_RP!$A$8:$A$28</c:f>
              <c:strCache>
                <c:ptCount val="21"/>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strCache>
            </c:strRef>
          </c:cat>
          <c:val>
            <c:numRef>
              <c:f>Pivot_3.1_Cap_RP!$D$8:$D$28</c:f>
              <c:numCache>
                <c:formatCode>0.00\%</c:formatCode>
                <c:ptCount val="21"/>
                <c:pt idx="0">
                  <c:v>15.837400000000001</c:v>
                </c:pt>
                <c:pt idx="1">
                  <c:v>16.055800000000001</c:v>
                </c:pt>
                <c:pt idx="2">
                  <c:v>16.8461</c:v>
                </c:pt>
                <c:pt idx="3">
                  <c:v>16.650500000000001</c:v>
                </c:pt>
                <c:pt idx="4">
                  <c:v>16.947500000000002</c:v>
                </c:pt>
                <c:pt idx="5">
                  <c:v>17.180299999999999</c:v>
                </c:pt>
                <c:pt idx="6">
                  <c:v>17.2972</c:v>
                </c:pt>
                <c:pt idx="7">
                  <c:v>17.443999999999999</c:v>
                </c:pt>
                <c:pt idx="8">
                  <c:v>17.5581</c:v>
                </c:pt>
                <c:pt idx="9">
                  <c:v>17.97</c:v>
                </c:pt>
                <c:pt idx="10">
                  <c:v>18.14</c:v>
                </c:pt>
                <c:pt idx="11">
                  <c:v>17.809999999999999</c:v>
                </c:pt>
                <c:pt idx="12">
                  <c:v>17.760000000000002</c:v>
                </c:pt>
                <c:pt idx="13">
                  <c:v>17.829999999999998</c:v>
                </c:pt>
                <c:pt idx="14">
                  <c:v>18.010000000000002</c:v>
                </c:pt>
                <c:pt idx="15">
                  <c:v>18</c:v>
                </c:pt>
                <c:pt idx="16">
                  <c:v>18</c:v>
                </c:pt>
                <c:pt idx="17">
                  <c:v>18.04</c:v>
                </c:pt>
                <c:pt idx="18">
                  <c:v>18.559999999999999</c:v>
                </c:pt>
                <c:pt idx="19">
                  <c:v>18.11</c:v>
                </c:pt>
                <c:pt idx="20">
                  <c:v>18.64</c:v>
                </c:pt>
              </c:numCache>
            </c:numRef>
          </c:val>
          <c:smooth val="0"/>
        </c:ser>
        <c:dLbls>
          <c:showLegendKey val="0"/>
          <c:showVal val="0"/>
          <c:showCatName val="0"/>
          <c:showSerName val="0"/>
          <c:showPercent val="0"/>
          <c:showBubbleSize val="0"/>
        </c:dLbls>
        <c:marker val="1"/>
        <c:smooth val="0"/>
        <c:axId val="136017024"/>
        <c:axId val="136002944"/>
      </c:lineChart>
      <c:valAx>
        <c:axId val="135998848"/>
        <c:scaling>
          <c:orientation val="minMax"/>
          <c:min val="0"/>
        </c:scaling>
        <c:delete val="0"/>
        <c:axPos val="l"/>
        <c:title>
          <c:tx>
            <c:rich>
              <a:bodyPr rot="-5400000" vert="horz"/>
              <a:lstStyle/>
              <a:p>
                <a:pPr>
                  <a:defRPr sz="1200" b="0"/>
                </a:pPr>
                <a:r>
                  <a:rPr lang="en-GB" sz="1500"/>
                  <a:t>EUR Billions</a:t>
                </a:r>
              </a:p>
            </c:rich>
          </c:tx>
          <c:overlay val="0"/>
        </c:title>
        <c:numFmt formatCode="#,##0" sourceLinked="0"/>
        <c:majorTickMark val="out"/>
        <c:minorTickMark val="none"/>
        <c:tickLblPos val="nextTo"/>
        <c:txPr>
          <a:bodyPr/>
          <a:lstStyle/>
          <a:p>
            <a:pPr>
              <a:defRPr sz="1200"/>
            </a:pPr>
            <a:endParaRPr lang="en-US"/>
          </a:p>
        </c:txPr>
        <c:crossAx val="136001408"/>
        <c:crosses val="autoZero"/>
        <c:crossBetween val="between"/>
      </c:valAx>
      <c:catAx>
        <c:axId val="136001408"/>
        <c:scaling>
          <c:orientation val="minMax"/>
        </c:scaling>
        <c:delete val="0"/>
        <c:axPos val="b"/>
        <c:majorTickMark val="out"/>
        <c:minorTickMark val="none"/>
        <c:tickLblPos val="nextTo"/>
        <c:txPr>
          <a:bodyPr rot="0"/>
          <a:lstStyle/>
          <a:p>
            <a:pPr>
              <a:defRPr sz="1300" b="0"/>
            </a:pPr>
            <a:endParaRPr lang="en-US"/>
          </a:p>
        </c:txPr>
        <c:crossAx val="135998848"/>
        <c:crosses val="autoZero"/>
        <c:auto val="1"/>
        <c:lblAlgn val="ctr"/>
        <c:lblOffset val="100"/>
        <c:noMultiLvlLbl val="0"/>
      </c:catAx>
      <c:valAx>
        <c:axId val="136002944"/>
        <c:scaling>
          <c:orientation val="minMax"/>
        </c:scaling>
        <c:delete val="0"/>
        <c:axPos val="r"/>
        <c:numFmt formatCode="0\%" sourceLinked="0"/>
        <c:majorTickMark val="out"/>
        <c:minorTickMark val="none"/>
        <c:tickLblPos val="nextTo"/>
        <c:txPr>
          <a:bodyPr/>
          <a:lstStyle/>
          <a:p>
            <a:pPr>
              <a:defRPr sz="1200"/>
            </a:pPr>
            <a:endParaRPr lang="en-US"/>
          </a:p>
        </c:txPr>
        <c:crossAx val="136017024"/>
        <c:crosses val="max"/>
        <c:crossBetween val="between"/>
      </c:valAx>
      <c:catAx>
        <c:axId val="136017024"/>
        <c:scaling>
          <c:orientation val="minMax"/>
        </c:scaling>
        <c:delete val="1"/>
        <c:axPos val="b"/>
        <c:majorTickMark val="out"/>
        <c:minorTickMark val="none"/>
        <c:tickLblPos val="nextTo"/>
        <c:crossAx val="136002944"/>
        <c:crosses val="autoZero"/>
        <c:auto val="1"/>
        <c:lblAlgn val="ctr"/>
        <c:lblOffset val="100"/>
        <c:noMultiLvlLbl val="0"/>
      </c:catAx>
    </c:plotArea>
    <c:legend>
      <c:legendPos val="t"/>
      <c:overlay val="0"/>
      <c:txPr>
        <a:bodyPr/>
        <a:lstStyle/>
        <a:p>
          <a:pPr>
            <a:defRPr sz="15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6.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Copy of ssm.interactivelayout_second_quarter_2020_202010.en.xlsx]Pivot_3.1_Cap_BK!PivotTable4</c:name>
    <c:fmtId val="9"/>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00B050"/>
          </a:solidFill>
          <a:ln>
            <a:solidFill>
              <a:schemeClr val="accent4">
                <a:lumMod val="40000"/>
                <a:lumOff val="60000"/>
              </a:schemeClr>
            </a:solidFill>
          </a:ln>
        </c:spPr>
        <c:marker>
          <c:symbol val="none"/>
        </c:marker>
      </c:pivotFmt>
      <c:pivotFmt>
        <c:idx val="39"/>
        <c:spPr>
          <a:ln>
            <a:noFill/>
          </a:ln>
        </c:spPr>
        <c:marker>
          <c:spPr>
            <a:solidFill>
              <a:srgbClr val="003299"/>
            </a:solidFill>
            <a:ln>
              <a:solidFill>
                <a:srgbClr val="1F497D">
                  <a:lumMod val="50000"/>
                </a:srgbClr>
              </a:solidFill>
            </a:ln>
          </c:spPr>
        </c:marker>
      </c:pivotFmt>
      <c:pivotFmt>
        <c:idx val="40"/>
        <c:spPr>
          <a:ln>
            <a:noFill/>
          </a:ln>
        </c:spPr>
        <c:marker>
          <c:spPr>
            <a:solidFill>
              <a:srgbClr val="FF9900"/>
            </a:solidFill>
            <a:ln>
              <a:solidFill>
                <a:srgbClr val="FFC000"/>
              </a:solidFill>
            </a:ln>
          </c:spPr>
        </c:marker>
      </c:pivotFmt>
      <c:pivotFmt>
        <c:idx val="41"/>
        <c:spPr>
          <a:ln>
            <a:noFill/>
          </a:ln>
        </c:spPr>
        <c:marker>
          <c:spPr>
            <a:solidFill>
              <a:srgbClr val="FF0000"/>
            </a:solidFill>
            <a:ln>
              <a:solidFill>
                <a:srgbClr val="C00000"/>
              </a:solidFill>
            </a:ln>
          </c:spPr>
        </c:marker>
      </c:pivotFmt>
      <c:pivotFmt>
        <c:idx val="42"/>
        <c:spPr>
          <a:solidFill>
            <a:srgbClr val="00B050"/>
          </a:solidFill>
          <a:ln>
            <a:solidFill>
              <a:schemeClr val="accent4">
                <a:lumMod val="40000"/>
                <a:lumOff val="60000"/>
              </a:schemeClr>
            </a:solidFill>
          </a:ln>
        </c:spPr>
        <c:marker>
          <c:symbol val="none"/>
        </c:marker>
      </c:pivotFmt>
      <c:pivotFmt>
        <c:idx val="43"/>
        <c:spPr>
          <a:ln>
            <a:noFill/>
          </a:ln>
        </c:spPr>
        <c:marker>
          <c:spPr>
            <a:solidFill>
              <a:srgbClr val="003299"/>
            </a:solidFill>
            <a:ln>
              <a:solidFill>
                <a:srgbClr val="1F497D">
                  <a:lumMod val="50000"/>
                </a:srgbClr>
              </a:solidFill>
            </a:ln>
          </c:spPr>
        </c:marker>
      </c:pivotFmt>
      <c:pivotFmt>
        <c:idx val="44"/>
        <c:spPr>
          <a:ln>
            <a:noFill/>
          </a:ln>
        </c:spPr>
        <c:marker>
          <c:spPr>
            <a:solidFill>
              <a:srgbClr val="FF9900"/>
            </a:solidFill>
            <a:ln>
              <a:solidFill>
                <a:srgbClr val="FFC000"/>
              </a:solidFill>
            </a:ln>
          </c:spPr>
        </c:marker>
      </c:pivotFmt>
      <c:pivotFmt>
        <c:idx val="45"/>
        <c:spPr>
          <a:ln>
            <a:noFill/>
          </a:ln>
        </c:spPr>
        <c:marker>
          <c:spPr>
            <a:solidFill>
              <a:srgbClr val="FF0000"/>
            </a:solidFill>
            <a:ln>
              <a:solidFill>
                <a:srgbClr val="C00000"/>
              </a:solidFill>
            </a:ln>
          </c:spPr>
        </c:marker>
      </c:pivotFmt>
      <c:pivotFmt>
        <c:idx val="46"/>
        <c:spPr>
          <a:solidFill>
            <a:srgbClr val="65B800"/>
          </a:solidFill>
          <a:ln>
            <a:solidFill>
              <a:srgbClr val="65B800"/>
            </a:solidFill>
          </a:ln>
        </c:spPr>
        <c:marker>
          <c:symbol val="none"/>
        </c:marker>
      </c:pivotFmt>
      <c:pivotFmt>
        <c:idx val="47"/>
        <c:spPr>
          <a:ln>
            <a:noFill/>
          </a:ln>
        </c:spPr>
        <c:marker>
          <c:symbol val="circle"/>
          <c:size val="10"/>
          <c:spPr>
            <a:solidFill>
              <a:srgbClr val="003899"/>
            </a:solidFill>
            <a:ln>
              <a:noFill/>
            </a:ln>
          </c:spPr>
        </c:marker>
      </c:pivotFmt>
      <c:pivotFmt>
        <c:idx val="48"/>
        <c:spPr>
          <a:ln>
            <a:noFill/>
          </a:ln>
        </c:spPr>
        <c:marker>
          <c:symbol val="triangle"/>
          <c:size val="10"/>
          <c:spPr>
            <a:solidFill>
              <a:srgbClr val="FFB400"/>
            </a:solidFill>
            <a:ln>
              <a:noFill/>
            </a:ln>
          </c:spPr>
        </c:marker>
      </c:pivotFmt>
      <c:pivotFmt>
        <c:idx val="49"/>
        <c:spPr>
          <a:ln>
            <a:noFill/>
          </a:ln>
        </c:spPr>
        <c:marker>
          <c:symbol val="square"/>
          <c:size val="10"/>
          <c:spPr>
            <a:solidFill>
              <a:srgbClr val="FF4B00"/>
            </a:solidFill>
            <a:ln>
              <a:noFill/>
            </a:ln>
          </c:spPr>
        </c:marker>
      </c:pivotFmt>
      <c:pivotFmt>
        <c:idx val="50"/>
        <c:marker>
          <c:symbol val="none"/>
        </c:marker>
      </c:pivotFmt>
      <c:pivotFmt>
        <c:idx val="51"/>
        <c:spPr>
          <a:ln>
            <a:noFill/>
          </a:ln>
        </c:spPr>
      </c:pivotFmt>
      <c:pivotFmt>
        <c:idx val="52"/>
        <c:spPr>
          <a:ln>
            <a:noFill/>
          </a:ln>
        </c:spPr>
      </c:pivotFmt>
      <c:pivotFmt>
        <c:idx val="53"/>
        <c:spPr>
          <a:ln>
            <a:noFill/>
          </a:ln>
        </c:spPr>
      </c:pivotFmt>
      <c:pivotFmt>
        <c:idx val="54"/>
        <c:spPr>
          <a:solidFill>
            <a:srgbClr val="00B050"/>
          </a:solidFill>
          <a:ln>
            <a:solidFill>
              <a:schemeClr val="accent4">
                <a:lumMod val="40000"/>
                <a:lumOff val="60000"/>
              </a:schemeClr>
            </a:solidFill>
          </a:ln>
        </c:spPr>
        <c:marker>
          <c:symbol val="none"/>
        </c:marker>
      </c:pivotFmt>
      <c:pivotFmt>
        <c:idx val="55"/>
        <c:spPr>
          <a:ln>
            <a:noFill/>
          </a:ln>
        </c:spPr>
      </c:pivotFmt>
      <c:pivotFmt>
        <c:idx val="56"/>
        <c:spPr>
          <a:ln>
            <a:noFill/>
          </a:ln>
        </c:spPr>
      </c:pivotFmt>
      <c:pivotFmt>
        <c:idx val="57"/>
        <c:spPr>
          <a:ln>
            <a:noFill/>
          </a:ln>
        </c:spPr>
      </c:pivotFmt>
      <c:pivotFmt>
        <c:idx val="58"/>
        <c:marker>
          <c:symbol val="none"/>
        </c:marker>
      </c:pivotFmt>
      <c:pivotFmt>
        <c:idx val="59"/>
        <c:spPr>
          <a:ln>
            <a:noFill/>
          </a:ln>
        </c:spPr>
      </c:pivotFmt>
      <c:pivotFmt>
        <c:idx val="60"/>
        <c:spPr>
          <a:ln>
            <a:noFill/>
          </a:ln>
        </c:spPr>
      </c:pivotFmt>
      <c:pivotFmt>
        <c:idx val="61"/>
        <c:spPr>
          <a:ln>
            <a:noFill/>
          </a:ln>
        </c:spPr>
      </c:pivotFmt>
      <c:pivotFmt>
        <c:idx val="62"/>
        <c:spPr>
          <a:solidFill>
            <a:srgbClr val="65B800"/>
          </a:solidFill>
          <a:ln>
            <a:solidFill>
              <a:srgbClr val="65B800"/>
            </a:solidFill>
          </a:ln>
        </c:spPr>
        <c:marker>
          <c:symbol val="none"/>
        </c:marker>
      </c:pivotFmt>
      <c:pivotFmt>
        <c:idx val="63"/>
        <c:spPr>
          <a:ln>
            <a:noFill/>
          </a:ln>
        </c:spPr>
        <c:marker>
          <c:symbol val="circle"/>
          <c:size val="10"/>
          <c:spPr>
            <a:solidFill>
              <a:srgbClr val="003899"/>
            </a:solidFill>
            <a:ln>
              <a:noFill/>
            </a:ln>
          </c:spPr>
        </c:marker>
      </c:pivotFmt>
      <c:pivotFmt>
        <c:idx val="64"/>
        <c:spPr>
          <a:ln>
            <a:noFill/>
          </a:ln>
        </c:spPr>
        <c:marker>
          <c:symbol val="triangle"/>
          <c:size val="10"/>
          <c:spPr>
            <a:solidFill>
              <a:srgbClr val="FFB400"/>
            </a:solidFill>
            <a:ln>
              <a:noFill/>
            </a:ln>
          </c:spPr>
        </c:marker>
      </c:pivotFmt>
      <c:pivotFmt>
        <c:idx val="65"/>
        <c:spPr>
          <a:ln>
            <a:noFill/>
          </a:ln>
        </c:spPr>
        <c:marker>
          <c:symbol val="square"/>
          <c:size val="10"/>
          <c:spPr>
            <a:solidFill>
              <a:srgbClr val="FF4B00"/>
            </a:solidFill>
            <a:ln>
              <a:noFill/>
            </a:ln>
          </c:spPr>
        </c:marker>
      </c:pivotFmt>
      <c:pivotFmt>
        <c:idx val="66"/>
        <c:spPr>
          <a:solidFill>
            <a:srgbClr val="65B800"/>
          </a:solidFill>
          <a:ln>
            <a:solidFill>
              <a:srgbClr val="65B800"/>
            </a:solidFill>
          </a:ln>
        </c:spPr>
        <c:marker>
          <c:symbol val="none"/>
        </c:marker>
      </c:pivotFmt>
      <c:pivotFmt>
        <c:idx val="67"/>
        <c:spPr>
          <a:ln>
            <a:noFill/>
          </a:ln>
        </c:spPr>
        <c:marker>
          <c:symbol val="circle"/>
          <c:size val="10"/>
          <c:spPr>
            <a:solidFill>
              <a:srgbClr val="003899"/>
            </a:solidFill>
            <a:ln>
              <a:noFill/>
            </a:ln>
          </c:spPr>
        </c:marker>
      </c:pivotFmt>
      <c:pivotFmt>
        <c:idx val="68"/>
        <c:spPr>
          <a:ln>
            <a:noFill/>
          </a:ln>
        </c:spPr>
        <c:marker>
          <c:symbol val="triangle"/>
          <c:size val="10"/>
          <c:spPr>
            <a:solidFill>
              <a:srgbClr val="FFB400"/>
            </a:solidFill>
            <a:ln>
              <a:noFill/>
            </a:ln>
          </c:spPr>
        </c:marker>
      </c:pivotFmt>
      <c:pivotFmt>
        <c:idx val="69"/>
        <c:spPr>
          <a:ln>
            <a:noFill/>
          </a:ln>
        </c:spPr>
        <c:marker>
          <c:symbol val="square"/>
          <c:size val="10"/>
          <c:spPr>
            <a:solidFill>
              <a:srgbClr val="FF4B00"/>
            </a:solidFill>
            <a:ln>
              <a:noFill/>
            </a:ln>
          </c:spPr>
        </c:marker>
      </c:pivotFmt>
    </c:pivotFmts>
    <c:plotArea>
      <c:layout/>
      <c:barChart>
        <c:barDir val="col"/>
        <c:grouping val="clustered"/>
        <c:varyColors val="0"/>
        <c:ser>
          <c:idx val="3"/>
          <c:order val="3"/>
          <c:tx>
            <c:strRef>
              <c:f>Pivot_3.1_Cap_BK!$E$6:$E$7</c:f>
              <c:strCache>
                <c:ptCount val="1"/>
                <c:pt idx="0">
                  <c:v>Total risk exposure amount</c:v>
                </c:pt>
              </c:strCache>
            </c:strRef>
          </c:tx>
          <c:spPr>
            <a:solidFill>
              <a:srgbClr val="65B800"/>
            </a:solidFill>
            <a:ln>
              <a:solidFill>
                <a:srgbClr val="65B800"/>
              </a:solidFill>
            </a:ln>
          </c:spPr>
          <c:invertIfNegative val="0"/>
          <c:cat>
            <c:strRef>
              <c:f>Pivot_3.1_Cap_BK!$A$8:$A$15</c:f>
              <c:strCache>
                <c:ptCount val="8"/>
                <c:pt idx="0">
                  <c:v>Corporate/wholesale lenders</c:v>
                </c:pt>
                <c:pt idx="1">
                  <c:v>Custodian and asset managers</c:v>
                </c:pt>
                <c:pt idx="2">
                  <c:v>Development/promotional lenders</c:v>
                </c:pt>
                <c:pt idx="3">
                  <c:v>Diversified lenders</c:v>
                </c:pt>
                <c:pt idx="4">
                  <c:v>G-SIBs</c:v>
                </c:pt>
                <c:pt idx="5">
                  <c:v>Retail &amp; consumer credit lenders</c:v>
                </c:pt>
                <c:pt idx="6">
                  <c:v>Small market lenders</c:v>
                </c:pt>
                <c:pt idx="7">
                  <c:v>Universal and investment banks</c:v>
                </c:pt>
              </c:strCache>
            </c:strRef>
          </c:cat>
          <c:val>
            <c:numRef>
              <c:f>Pivot_3.1_Cap_BK!$E$8:$E$15</c:f>
              <c:numCache>
                <c:formatCode>#,##0.00</c:formatCode>
                <c:ptCount val="8"/>
                <c:pt idx="0">
                  <c:v>416.35949999999997</c:v>
                </c:pt>
                <c:pt idx="1">
                  <c:v>95.693600000000004</c:v>
                </c:pt>
                <c:pt idx="2">
                  <c:v>0</c:v>
                </c:pt>
                <c:pt idx="3">
                  <c:v>1296.9592</c:v>
                </c:pt>
                <c:pt idx="4">
                  <c:v>3631.3215999999993</c:v>
                </c:pt>
                <c:pt idx="5">
                  <c:v>473.6293</c:v>
                </c:pt>
                <c:pt idx="6">
                  <c:v>49.430600000000005</c:v>
                </c:pt>
                <c:pt idx="7">
                  <c:v>2169.6239000000005</c:v>
                </c:pt>
              </c:numCache>
            </c:numRef>
          </c:val>
        </c:ser>
        <c:dLbls>
          <c:showLegendKey val="0"/>
          <c:showVal val="0"/>
          <c:showCatName val="0"/>
          <c:showSerName val="0"/>
          <c:showPercent val="0"/>
          <c:showBubbleSize val="0"/>
        </c:dLbls>
        <c:gapWidth val="150"/>
        <c:axId val="149812736"/>
        <c:axId val="149801984"/>
      </c:barChart>
      <c:lineChart>
        <c:grouping val="standard"/>
        <c:varyColors val="0"/>
        <c:ser>
          <c:idx val="0"/>
          <c:order val="0"/>
          <c:tx>
            <c:strRef>
              <c:f>Pivot_3.1_Cap_BK!$B$6:$B$7</c:f>
              <c:strCache>
                <c:ptCount val="1"/>
                <c:pt idx="0">
                  <c:v>CET1 ratio (%)</c:v>
                </c:pt>
              </c:strCache>
            </c:strRef>
          </c:tx>
          <c:spPr>
            <a:ln>
              <a:noFill/>
            </a:ln>
          </c:spPr>
          <c:marker>
            <c:symbol val="circle"/>
            <c:size val="10"/>
            <c:spPr>
              <a:solidFill>
                <a:srgbClr val="003899"/>
              </a:solidFill>
              <a:ln>
                <a:noFill/>
              </a:ln>
            </c:spPr>
          </c:marker>
          <c:cat>
            <c:strRef>
              <c:f>Pivot_3.1_Cap_BK!$A$8:$A$15</c:f>
              <c:strCache>
                <c:ptCount val="8"/>
                <c:pt idx="0">
                  <c:v>Corporate/wholesale lenders</c:v>
                </c:pt>
                <c:pt idx="1">
                  <c:v>Custodian and asset managers</c:v>
                </c:pt>
                <c:pt idx="2">
                  <c:v>Development/promotional lenders</c:v>
                </c:pt>
                <c:pt idx="3">
                  <c:v>Diversified lenders</c:v>
                </c:pt>
                <c:pt idx="4">
                  <c:v>G-SIBs</c:v>
                </c:pt>
                <c:pt idx="5">
                  <c:v>Retail &amp; consumer credit lenders</c:v>
                </c:pt>
                <c:pt idx="6">
                  <c:v>Small market lenders</c:v>
                </c:pt>
                <c:pt idx="7">
                  <c:v>Universal and investment banks</c:v>
                </c:pt>
              </c:strCache>
            </c:strRef>
          </c:cat>
          <c:val>
            <c:numRef>
              <c:f>Pivot_3.1_Cap_BK!$B$8:$B$15</c:f>
              <c:numCache>
                <c:formatCode>0.00\%</c:formatCode>
                <c:ptCount val="8"/>
                <c:pt idx="0">
                  <c:v>15.5</c:v>
                </c:pt>
                <c:pt idx="1">
                  <c:v>21.42</c:v>
                </c:pt>
                <c:pt idx="2">
                  <c:v>30.72</c:v>
                </c:pt>
                <c:pt idx="3">
                  <c:v>14.11</c:v>
                </c:pt>
                <c:pt idx="4">
                  <c:v>13.77</c:v>
                </c:pt>
                <c:pt idx="5">
                  <c:v>16.95</c:v>
                </c:pt>
                <c:pt idx="6">
                  <c:v>22.48</c:v>
                </c:pt>
                <c:pt idx="7">
                  <c:v>15.31</c:v>
                </c:pt>
              </c:numCache>
            </c:numRef>
          </c:val>
          <c:smooth val="0"/>
        </c:ser>
        <c:ser>
          <c:idx val="1"/>
          <c:order val="1"/>
          <c:tx>
            <c:strRef>
              <c:f>Pivot_3.1_Cap_BK!$C$6:$C$7</c:f>
              <c:strCache>
                <c:ptCount val="1"/>
                <c:pt idx="0">
                  <c:v>Tier 1 ratio (%)</c:v>
                </c:pt>
              </c:strCache>
            </c:strRef>
          </c:tx>
          <c:spPr>
            <a:ln>
              <a:noFill/>
            </a:ln>
          </c:spPr>
          <c:marker>
            <c:symbol val="triangle"/>
            <c:size val="10"/>
            <c:spPr>
              <a:solidFill>
                <a:srgbClr val="FFB400"/>
              </a:solidFill>
              <a:ln>
                <a:noFill/>
              </a:ln>
            </c:spPr>
          </c:marker>
          <c:cat>
            <c:strRef>
              <c:f>Pivot_3.1_Cap_BK!$A$8:$A$15</c:f>
              <c:strCache>
                <c:ptCount val="8"/>
                <c:pt idx="0">
                  <c:v>Corporate/wholesale lenders</c:v>
                </c:pt>
                <c:pt idx="1">
                  <c:v>Custodian and asset managers</c:v>
                </c:pt>
                <c:pt idx="2">
                  <c:v>Development/promotional lenders</c:v>
                </c:pt>
                <c:pt idx="3">
                  <c:v>Diversified lenders</c:v>
                </c:pt>
                <c:pt idx="4">
                  <c:v>G-SIBs</c:v>
                </c:pt>
                <c:pt idx="5">
                  <c:v>Retail &amp; consumer credit lenders</c:v>
                </c:pt>
                <c:pt idx="6">
                  <c:v>Small market lenders</c:v>
                </c:pt>
                <c:pt idx="7">
                  <c:v>Universal and investment banks</c:v>
                </c:pt>
              </c:strCache>
            </c:strRef>
          </c:cat>
          <c:val>
            <c:numRef>
              <c:f>Pivot_3.1_Cap_BK!$C$8:$C$15</c:f>
              <c:numCache>
                <c:formatCode>0.00\%</c:formatCode>
                <c:ptCount val="8"/>
                <c:pt idx="0">
                  <c:v>16.13</c:v>
                </c:pt>
                <c:pt idx="1">
                  <c:v>22.23</c:v>
                </c:pt>
                <c:pt idx="2">
                  <c:v>32.17</c:v>
                </c:pt>
                <c:pt idx="3">
                  <c:v>15.11</c:v>
                </c:pt>
                <c:pt idx="4">
                  <c:v>15.24</c:v>
                </c:pt>
                <c:pt idx="5">
                  <c:v>17.27</c:v>
                </c:pt>
                <c:pt idx="6">
                  <c:v>22.48</c:v>
                </c:pt>
                <c:pt idx="7">
                  <c:v>16.7</c:v>
                </c:pt>
              </c:numCache>
            </c:numRef>
          </c:val>
          <c:smooth val="0"/>
        </c:ser>
        <c:ser>
          <c:idx val="2"/>
          <c:order val="2"/>
          <c:tx>
            <c:strRef>
              <c:f>Pivot_3.1_Cap_BK!$D$6:$D$7</c:f>
              <c:strCache>
                <c:ptCount val="1"/>
                <c:pt idx="0">
                  <c:v>Total capital ratio (%)</c:v>
                </c:pt>
              </c:strCache>
            </c:strRef>
          </c:tx>
          <c:spPr>
            <a:ln>
              <a:noFill/>
            </a:ln>
          </c:spPr>
          <c:marker>
            <c:symbol val="square"/>
            <c:size val="10"/>
            <c:spPr>
              <a:solidFill>
                <a:srgbClr val="FF4B00"/>
              </a:solidFill>
              <a:ln>
                <a:noFill/>
              </a:ln>
            </c:spPr>
          </c:marker>
          <c:cat>
            <c:strRef>
              <c:f>Pivot_3.1_Cap_BK!$A$8:$A$15</c:f>
              <c:strCache>
                <c:ptCount val="8"/>
                <c:pt idx="0">
                  <c:v>Corporate/wholesale lenders</c:v>
                </c:pt>
                <c:pt idx="1">
                  <c:v>Custodian and asset managers</c:v>
                </c:pt>
                <c:pt idx="2">
                  <c:v>Development/promotional lenders</c:v>
                </c:pt>
                <c:pt idx="3">
                  <c:v>Diversified lenders</c:v>
                </c:pt>
                <c:pt idx="4">
                  <c:v>G-SIBs</c:v>
                </c:pt>
                <c:pt idx="5">
                  <c:v>Retail &amp; consumer credit lenders</c:v>
                </c:pt>
                <c:pt idx="6">
                  <c:v>Small market lenders</c:v>
                </c:pt>
                <c:pt idx="7">
                  <c:v>Universal and investment banks</c:v>
                </c:pt>
              </c:strCache>
            </c:strRef>
          </c:cat>
          <c:val>
            <c:numRef>
              <c:f>Pivot_3.1_Cap_BK!$D$8:$D$15</c:f>
              <c:numCache>
                <c:formatCode>0.00\%</c:formatCode>
                <c:ptCount val="8"/>
                <c:pt idx="0">
                  <c:v>20.04</c:v>
                </c:pt>
                <c:pt idx="1">
                  <c:v>23.85</c:v>
                </c:pt>
                <c:pt idx="2">
                  <c:v>32.29</c:v>
                </c:pt>
                <c:pt idx="3">
                  <c:v>17.34</c:v>
                </c:pt>
                <c:pt idx="4">
                  <c:v>17.71</c:v>
                </c:pt>
                <c:pt idx="5">
                  <c:v>18.760000000000002</c:v>
                </c:pt>
                <c:pt idx="6">
                  <c:v>23.79</c:v>
                </c:pt>
                <c:pt idx="7">
                  <c:v>19.64</c:v>
                </c:pt>
              </c:numCache>
            </c:numRef>
          </c:val>
          <c:smooth val="0"/>
        </c:ser>
        <c:dLbls>
          <c:showLegendKey val="0"/>
          <c:showVal val="0"/>
          <c:showCatName val="0"/>
          <c:showSerName val="0"/>
          <c:showPercent val="0"/>
          <c:showBubbleSize val="0"/>
        </c:dLbls>
        <c:marker val="1"/>
        <c:smooth val="0"/>
        <c:axId val="153096960"/>
        <c:axId val="149814272"/>
      </c:lineChart>
      <c:valAx>
        <c:axId val="149801984"/>
        <c:scaling>
          <c:orientation val="minMax"/>
        </c:scaling>
        <c:delete val="0"/>
        <c:axPos val="l"/>
        <c:majorGridlines>
          <c:spPr>
            <a:ln w="3810">
              <a:solidFill>
                <a:srgbClr val="D9D9D9"/>
              </a:solidFill>
            </a:ln>
          </c:spPr>
        </c:majorGridlines>
        <c:title>
          <c:tx>
            <c:rich>
              <a:bodyPr rot="-5400000" vert="horz"/>
              <a:lstStyle/>
              <a:p>
                <a:pPr>
                  <a:defRPr sz="1500" b="0"/>
                </a:pPr>
                <a:r>
                  <a:rPr lang="en-US" sz="1500" b="0"/>
                  <a:t>EUR billions</a:t>
                </a:r>
              </a:p>
            </c:rich>
          </c:tx>
          <c:overlay val="0"/>
        </c:title>
        <c:numFmt formatCode="#,##0" sourceLinked="0"/>
        <c:majorTickMark val="out"/>
        <c:minorTickMark val="none"/>
        <c:tickLblPos val="nextTo"/>
        <c:txPr>
          <a:bodyPr/>
          <a:lstStyle/>
          <a:p>
            <a:pPr>
              <a:defRPr sz="1200"/>
            </a:pPr>
            <a:endParaRPr lang="en-US"/>
          </a:p>
        </c:txPr>
        <c:crossAx val="149812736"/>
        <c:crosses val="autoZero"/>
        <c:crossBetween val="between"/>
      </c:valAx>
      <c:catAx>
        <c:axId val="149812736"/>
        <c:scaling>
          <c:orientation val="minMax"/>
        </c:scaling>
        <c:delete val="0"/>
        <c:axPos val="b"/>
        <c:majorGridlines>
          <c:spPr>
            <a:ln w="3810">
              <a:solidFill>
                <a:srgbClr val="D9D9D9"/>
              </a:solidFill>
            </a:ln>
          </c:spPr>
        </c:majorGridlines>
        <c:majorTickMark val="out"/>
        <c:minorTickMark val="none"/>
        <c:tickLblPos val="nextTo"/>
        <c:txPr>
          <a:bodyPr rot="0"/>
          <a:lstStyle/>
          <a:p>
            <a:pPr>
              <a:defRPr sz="1300"/>
            </a:pPr>
            <a:endParaRPr lang="en-US"/>
          </a:p>
        </c:txPr>
        <c:crossAx val="149801984"/>
        <c:crosses val="autoZero"/>
        <c:auto val="1"/>
        <c:lblAlgn val="ctr"/>
        <c:lblOffset val="100"/>
        <c:noMultiLvlLbl val="0"/>
      </c:catAx>
      <c:valAx>
        <c:axId val="149814272"/>
        <c:scaling>
          <c:orientation val="minMax"/>
        </c:scaling>
        <c:delete val="0"/>
        <c:axPos val="r"/>
        <c:numFmt formatCode="0\%" sourceLinked="0"/>
        <c:majorTickMark val="out"/>
        <c:minorTickMark val="none"/>
        <c:tickLblPos val="nextTo"/>
        <c:txPr>
          <a:bodyPr/>
          <a:lstStyle/>
          <a:p>
            <a:pPr>
              <a:defRPr sz="1200"/>
            </a:pPr>
            <a:endParaRPr lang="en-US"/>
          </a:p>
        </c:txPr>
        <c:crossAx val="153096960"/>
        <c:crosses val="max"/>
        <c:crossBetween val="between"/>
      </c:valAx>
      <c:catAx>
        <c:axId val="153096960"/>
        <c:scaling>
          <c:orientation val="minMax"/>
        </c:scaling>
        <c:delete val="1"/>
        <c:axPos val="b"/>
        <c:majorTickMark val="out"/>
        <c:minorTickMark val="none"/>
        <c:tickLblPos val="nextTo"/>
        <c:crossAx val="149814272"/>
        <c:crosses val="autoZero"/>
        <c:auto val="1"/>
        <c:lblAlgn val="ctr"/>
        <c:lblOffset val="100"/>
        <c:noMultiLvlLbl val="0"/>
      </c:catAx>
    </c:plotArea>
    <c:legend>
      <c:legendPos val="t"/>
      <c:overlay val="0"/>
    </c:legend>
    <c:plotVisOnly val="1"/>
    <c:dispBlanksAs val="gap"/>
    <c:showDLblsOverMax val="0"/>
  </c:chart>
  <c:spPr>
    <a:ln>
      <a:noFill/>
    </a:ln>
  </c:spPr>
  <c:txPr>
    <a:bodyPr/>
    <a:lstStyle/>
    <a:p>
      <a:pPr>
        <a:defRPr sz="15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7.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Copy of ssm.interactivelayout_second_quarter_2020_202010.en.xlsx]Pivot_3.3_Lev_RP!PivotTable1</c:name>
    <c:fmtId val="10"/>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FF9900"/>
          </a:solidFill>
          <a:ln>
            <a:solidFill>
              <a:srgbClr val="003299"/>
            </a:solidFill>
          </a:ln>
        </c:spPr>
        <c:marker>
          <c:spPr>
            <a:solidFill>
              <a:srgbClr val="003299"/>
            </a:solidFill>
            <a:ln>
              <a:solidFill>
                <a:srgbClr val="1F497D">
                  <a:lumMod val="50000"/>
                </a:srgbClr>
              </a:solidFill>
            </a:ln>
          </c:spPr>
        </c:marker>
      </c:pivotFmt>
      <c:pivotFmt>
        <c:idx val="39"/>
        <c:spPr>
          <a:ln>
            <a:solidFill>
              <a:srgbClr val="003299"/>
            </a:solidFill>
          </a:ln>
        </c:spPr>
        <c:marker>
          <c:spPr>
            <a:solidFill>
              <a:srgbClr val="003299"/>
            </a:solidFill>
            <a:ln>
              <a:solidFill>
                <a:srgbClr val="003299"/>
              </a:solidFill>
            </a:ln>
          </c:spPr>
        </c:marker>
      </c:pivotFmt>
      <c:pivotFmt>
        <c:idx val="40"/>
        <c:spPr>
          <a:ln>
            <a:solidFill>
              <a:srgbClr val="FF0000"/>
            </a:solidFill>
          </a:ln>
        </c:spPr>
        <c:marker>
          <c:spPr>
            <a:solidFill>
              <a:srgbClr val="FF0000"/>
            </a:solidFill>
            <a:ln>
              <a:solidFill>
                <a:srgbClr val="C00000"/>
              </a:solidFill>
            </a:ln>
          </c:spPr>
        </c:marker>
      </c:pivotFmt>
      <c:pivotFmt>
        <c:idx val="41"/>
        <c:spPr>
          <a:solidFill>
            <a:srgbClr val="FF9900"/>
          </a:solidFill>
          <a:ln>
            <a:solidFill>
              <a:srgbClr val="003299"/>
            </a:solidFill>
          </a:ln>
        </c:spPr>
        <c:marker>
          <c:symbol val="none"/>
        </c:marker>
      </c:pivotFmt>
      <c:pivotFmt>
        <c:idx val="42"/>
        <c:spPr>
          <a:ln>
            <a:solidFill>
              <a:srgbClr val="003299"/>
            </a:solidFill>
          </a:ln>
        </c:spPr>
        <c:marker>
          <c:spPr>
            <a:solidFill>
              <a:srgbClr val="003299"/>
            </a:solidFill>
            <a:ln>
              <a:solidFill>
                <a:srgbClr val="003299"/>
              </a:solidFill>
            </a:ln>
          </c:spPr>
        </c:marker>
      </c:pivotFmt>
      <c:pivotFmt>
        <c:idx val="43"/>
        <c:spPr>
          <a:ln>
            <a:solidFill>
              <a:srgbClr val="FF0000"/>
            </a:solidFill>
          </a:ln>
        </c:spPr>
        <c:marker>
          <c:spPr>
            <a:solidFill>
              <a:srgbClr val="FF0000"/>
            </a:solidFill>
            <a:ln>
              <a:solidFill>
                <a:srgbClr val="C00000"/>
              </a:solidFill>
            </a:ln>
          </c:spPr>
        </c:marker>
      </c:pivotFmt>
      <c:pivotFmt>
        <c:idx val="44"/>
        <c:spPr>
          <a:solidFill>
            <a:srgbClr val="FFB400"/>
          </a:solidFill>
          <a:ln>
            <a:solidFill>
              <a:srgbClr val="FFB400"/>
            </a:solidFill>
          </a:ln>
        </c:spPr>
        <c:marker>
          <c:symbol val="none"/>
        </c:marker>
      </c:pivotFmt>
      <c:pivotFmt>
        <c:idx val="45"/>
        <c:spPr>
          <a:ln>
            <a:solidFill>
              <a:srgbClr val="003899"/>
            </a:solidFill>
          </a:ln>
        </c:spPr>
        <c:marker>
          <c:symbol val="circle"/>
          <c:size val="10"/>
          <c:spPr>
            <a:solidFill>
              <a:srgbClr val="003899"/>
            </a:solidFill>
            <a:ln>
              <a:noFill/>
            </a:ln>
          </c:spPr>
        </c:marker>
      </c:pivotFmt>
      <c:pivotFmt>
        <c:idx val="46"/>
        <c:spPr>
          <a:ln>
            <a:solidFill>
              <a:srgbClr val="FF4B00"/>
            </a:solidFill>
          </a:ln>
        </c:spPr>
        <c:marker>
          <c:symbol val="square"/>
          <c:size val="10"/>
          <c:spPr>
            <a:solidFill>
              <a:srgbClr val="FF4B00"/>
            </a:solidFill>
            <a:ln>
              <a:noFill/>
            </a:ln>
          </c:spPr>
        </c:marker>
      </c:pivotFmt>
      <c:pivotFmt>
        <c:idx val="47"/>
        <c:spPr>
          <a:ln>
            <a:solidFill>
              <a:srgbClr val="003299"/>
            </a:solidFill>
          </a:ln>
        </c:spPr>
      </c:pivotFmt>
      <c:pivotFmt>
        <c:idx val="48"/>
      </c:pivotFmt>
      <c:pivotFmt>
        <c:idx val="49"/>
        <c:spPr>
          <a:ln>
            <a:solidFill>
              <a:srgbClr val="003299"/>
            </a:solidFill>
          </a:ln>
        </c:spPr>
      </c:pivotFmt>
      <c:pivotFmt>
        <c:idx val="50"/>
        <c:spPr>
          <a:ln>
            <a:solidFill>
              <a:srgbClr val="FF0000"/>
            </a:solidFill>
          </a:ln>
        </c:spPr>
        <c:marker>
          <c:spPr>
            <a:solidFill>
              <a:srgbClr val="FF0000"/>
            </a:solidFill>
            <a:ln>
              <a:solidFill>
                <a:srgbClr val="C00000"/>
              </a:solidFill>
            </a:ln>
          </c:spPr>
        </c:marker>
      </c:pivotFmt>
      <c:pivotFmt>
        <c:idx val="51"/>
        <c:spPr>
          <a:ln>
            <a:solidFill>
              <a:srgbClr val="003299"/>
            </a:solidFill>
          </a:ln>
        </c:spPr>
      </c:pivotFmt>
      <c:pivotFmt>
        <c:idx val="52"/>
      </c:pivotFmt>
      <c:pivotFmt>
        <c:idx val="53"/>
        <c:spPr>
          <a:solidFill>
            <a:srgbClr val="FFB400"/>
          </a:solidFill>
          <a:ln>
            <a:solidFill>
              <a:srgbClr val="FFB400"/>
            </a:solidFill>
          </a:ln>
        </c:spPr>
        <c:marker>
          <c:symbol val="none"/>
        </c:marker>
      </c:pivotFmt>
      <c:pivotFmt>
        <c:idx val="54"/>
        <c:spPr>
          <a:ln>
            <a:solidFill>
              <a:srgbClr val="003899"/>
            </a:solidFill>
          </a:ln>
        </c:spPr>
        <c:marker>
          <c:symbol val="circle"/>
          <c:size val="10"/>
          <c:spPr>
            <a:solidFill>
              <a:srgbClr val="003899"/>
            </a:solidFill>
            <a:ln>
              <a:noFill/>
            </a:ln>
          </c:spPr>
        </c:marker>
      </c:pivotFmt>
      <c:pivotFmt>
        <c:idx val="55"/>
        <c:spPr>
          <a:ln>
            <a:solidFill>
              <a:srgbClr val="FF4B00"/>
            </a:solidFill>
          </a:ln>
        </c:spPr>
        <c:marker>
          <c:symbol val="square"/>
          <c:size val="10"/>
          <c:spPr>
            <a:solidFill>
              <a:srgbClr val="FF4B00"/>
            </a:solidFill>
            <a:ln>
              <a:noFill/>
            </a:ln>
          </c:spPr>
        </c:marker>
      </c:pivotFmt>
      <c:pivotFmt>
        <c:idx val="56"/>
        <c:spPr>
          <a:solidFill>
            <a:srgbClr val="FFB400"/>
          </a:solidFill>
          <a:ln>
            <a:solidFill>
              <a:srgbClr val="FFB400"/>
            </a:solidFill>
          </a:ln>
        </c:spPr>
        <c:marker>
          <c:symbol val="none"/>
        </c:marker>
      </c:pivotFmt>
      <c:pivotFmt>
        <c:idx val="57"/>
        <c:spPr>
          <a:ln>
            <a:solidFill>
              <a:srgbClr val="003899"/>
            </a:solidFill>
          </a:ln>
        </c:spPr>
        <c:marker>
          <c:symbol val="circle"/>
          <c:size val="10"/>
          <c:spPr>
            <a:solidFill>
              <a:srgbClr val="003899"/>
            </a:solidFill>
            <a:ln>
              <a:noFill/>
            </a:ln>
          </c:spPr>
        </c:marker>
      </c:pivotFmt>
      <c:pivotFmt>
        <c:idx val="58"/>
        <c:spPr>
          <a:ln>
            <a:solidFill>
              <a:srgbClr val="FF4B00"/>
            </a:solidFill>
          </a:ln>
        </c:spPr>
        <c:marker>
          <c:symbol val="square"/>
          <c:size val="10"/>
          <c:spPr>
            <a:solidFill>
              <a:srgbClr val="FF4B00"/>
            </a:solidFill>
            <a:ln>
              <a:noFill/>
            </a:ln>
          </c:spPr>
        </c:marker>
      </c:pivotFmt>
      <c:pivotFmt>
        <c:idx val="59"/>
        <c:marker>
          <c:symbol val="none"/>
        </c:marker>
      </c:pivotFmt>
      <c:pivotFmt>
        <c:idx val="60"/>
        <c:spPr>
          <a:ln>
            <a:solidFill>
              <a:srgbClr val="003899"/>
            </a:solidFill>
          </a:ln>
        </c:spPr>
        <c:marker>
          <c:symbol val="circle"/>
          <c:size val="10"/>
        </c:marker>
      </c:pivotFmt>
      <c:pivotFmt>
        <c:idx val="61"/>
        <c:spPr>
          <a:solidFill>
            <a:srgbClr val="FFB400"/>
          </a:solidFill>
          <a:ln>
            <a:noFill/>
          </a:ln>
        </c:spPr>
        <c:marker>
          <c:symbol val="none"/>
        </c:marker>
      </c:pivotFmt>
      <c:pivotFmt>
        <c:idx val="62"/>
        <c:spPr>
          <a:solidFill>
            <a:srgbClr val="FFB400"/>
          </a:solidFill>
          <a:ln>
            <a:noFill/>
          </a:ln>
        </c:spPr>
        <c:marker>
          <c:symbol val="none"/>
        </c:marker>
      </c:pivotFmt>
      <c:pivotFmt>
        <c:idx val="63"/>
        <c:spPr>
          <a:ln>
            <a:solidFill>
              <a:srgbClr val="FF0000"/>
            </a:solidFill>
          </a:ln>
        </c:spPr>
        <c:marker>
          <c:symbol val="x"/>
          <c:size val="10"/>
          <c:spPr>
            <a:solidFill>
              <a:srgbClr val="FF0000"/>
            </a:solidFill>
            <a:ln>
              <a:noFill/>
            </a:ln>
          </c:spPr>
        </c:marker>
      </c:pivotFmt>
      <c:pivotFmt>
        <c:idx val="64"/>
        <c:spPr>
          <a:ln>
            <a:solidFill>
              <a:srgbClr val="003899"/>
            </a:solidFill>
          </a:ln>
        </c:spPr>
        <c:marker>
          <c:symbol val="circle"/>
          <c:size val="10"/>
          <c:spPr>
            <a:solidFill>
              <a:srgbClr val="003899"/>
            </a:solidFill>
            <a:ln>
              <a:solidFill>
                <a:srgbClr val="003899"/>
              </a:solidFill>
            </a:ln>
          </c:spPr>
        </c:marker>
      </c:pivotFmt>
    </c:pivotFmts>
    <c:plotArea>
      <c:layout/>
      <c:barChart>
        <c:barDir val="col"/>
        <c:grouping val="clustered"/>
        <c:varyColors val="0"/>
        <c:ser>
          <c:idx val="0"/>
          <c:order val="0"/>
          <c:tx>
            <c:strRef>
              <c:f>Pivot_3.3_Lev_RP!$B$6:$B$7</c:f>
              <c:strCache>
                <c:ptCount val="1"/>
                <c:pt idx="0">
                  <c:v>Exposure values</c:v>
                </c:pt>
              </c:strCache>
            </c:strRef>
          </c:tx>
          <c:spPr>
            <a:solidFill>
              <a:srgbClr val="FFB400"/>
            </a:solidFill>
            <a:ln>
              <a:noFill/>
            </a:ln>
          </c:spPr>
          <c:invertIfNegative val="0"/>
          <c:cat>
            <c:strRef>
              <c:f>Pivot_3.3_Lev_RP!$A$8:$A$23</c:f>
              <c:strCache>
                <c:ptCount val="16"/>
                <c:pt idx="0">
                  <c:v>Q3 2016</c:v>
                </c:pt>
                <c:pt idx="1">
                  <c:v>Q4 2016</c:v>
                </c:pt>
                <c:pt idx="2">
                  <c:v>Q1 2017</c:v>
                </c:pt>
                <c:pt idx="3">
                  <c:v>Q2 2017</c:v>
                </c:pt>
                <c:pt idx="4">
                  <c:v>Q3 2017</c:v>
                </c:pt>
                <c:pt idx="5">
                  <c:v>Q4 2017</c:v>
                </c:pt>
                <c:pt idx="6">
                  <c:v>Q1 2018</c:v>
                </c:pt>
                <c:pt idx="7">
                  <c:v>Q2 2018</c:v>
                </c:pt>
                <c:pt idx="8">
                  <c:v>Q3 2018</c:v>
                </c:pt>
                <c:pt idx="9">
                  <c:v>Q4 2018</c:v>
                </c:pt>
                <c:pt idx="10">
                  <c:v>Q1 2019</c:v>
                </c:pt>
                <c:pt idx="11">
                  <c:v>Q2 2019</c:v>
                </c:pt>
                <c:pt idx="12">
                  <c:v>Q3 2019</c:v>
                </c:pt>
                <c:pt idx="13">
                  <c:v>Q4 2019</c:v>
                </c:pt>
                <c:pt idx="14">
                  <c:v>Q1 2020</c:v>
                </c:pt>
                <c:pt idx="15">
                  <c:v>Q2 2020</c:v>
                </c:pt>
              </c:strCache>
            </c:strRef>
          </c:cat>
          <c:val>
            <c:numRef>
              <c:f>Pivot_3.3_Lev_RP!$B$8:$B$23</c:f>
              <c:numCache>
                <c:formatCode>#,##0.00</c:formatCode>
                <c:ptCount val="16"/>
                <c:pt idx="0">
                  <c:v>22629.459299999999</c:v>
                </c:pt>
                <c:pt idx="1">
                  <c:v>22276.059099999999</c:v>
                </c:pt>
                <c:pt idx="2">
                  <c:v>22738.215199999999</c:v>
                </c:pt>
                <c:pt idx="3">
                  <c:v>22292.6793</c:v>
                </c:pt>
                <c:pt idx="4">
                  <c:v>22325.873899999999</c:v>
                </c:pt>
                <c:pt idx="5">
                  <c:v>21761.16</c:v>
                </c:pt>
                <c:pt idx="6">
                  <c:v>22248.2533</c:v>
                </c:pt>
                <c:pt idx="7">
                  <c:v>22420.434000000001</c:v>
                </c:pt>
                <c:pt idx="8">
                  <c:v>22592.349699999999</c:v>
                </c:pt>
                <c:pt idx="9">
                  <c:v>22606.1165</c:v>
                </c:pt>
                <c:pt idx="10">
                  <c:v>23957.3531</c:v>
                </c:pt>
                <c:pt idx="11">
                  <c:v>23742.474000000002</c:v>
                </c:pt>
                <c:pt idx="12">
                  <c:v>24062.315200000001</c:v>
                </c:pt>
                <c:pt idx="13">
                  <c:v>23264.803800000002</c:v>
                </c:pt>
                <c:pt idx="14">
                  <c:v>24535.611000000001</c:v>
                </c:pt>
                <c:pt idx="15">
                  <c:v>25179.137300000006</c:v>
                </c:pt>
              </c:numCache>
            </c:numRef>
          </c:val>
        </c:ser>
        <c:dLbls>
          <c:showLegendKey val="0"/>
          <c:showVal val="0"/>
          <c:showCatName val="0"/>
          <c:showSerName val="0"/>
          <c:showPercent val="0"/>
          <c:showBubbleSize val="0"/>
        </c:dLbls>
        <c:gapWidth val="150"/>
        <c:axId val="153049344"/>
        <c:axId val="153047424"/>
      </c:barChart>
      <c:lineChart>
        <c:grouping val="standard"/>
        <c:varyColors val="0"/>
        <c:ser>
          <c:idx val="1"/>
          <c:order val="1"/>
          <c:tx>
            <c:strRef>
              <c:f>Pivot_3.3_Lev_RP!$C$6:$C$7</c:f>
              <c:strCache>
                <c:ptCount val="1"/>
                <c:pt idx="0">
                  <c:v>Leverage ratio (fully phased-in) (%)</c:v>
                </c:pt>
              </c:strCache>
            </c:strRef>
          </c:tx>
          <c:spPr>
            <a:ln>
              <a:solidFill>
                <a:srgbClr val="FF0000"/>
              </a:solidFill>
            </a:ln>
          </c:spPr>
          <c:marker>
            <c:symbol val="x"/>
            <c:size val="10"/>
            <c:spPr>
              <a:solidFill>
                <a:srgbClr val="FF0000"/>
              </a:solidFill>
              <a:ln>
                <a:noFill/>
              </a:ln>
            </c:spPr>
          </c:marker>
          <c:cat>
            <c:strRef>
              <c:f>Pivot_3.3_Lev_RP!$A$8:$A$23</c:f>
              <c:strCache>
                <c:ptCount val="16"/>
                <c:pt idx="0">
                  <c:v>Q3 2016</c:v>
                </c:pt>
                <c:pt idx="1">
                  <c:v>Q4 2016</c:v>
                </c:pt>
                <c:pt idx="2">
                  <c:v>Q1 2017</c:v>
                </c:pt>
                <c:pt idx="3">
                  <c:v>Q2 2017</c:v>
                </c:pt>
                <c:pt idx="4">
                  <c:v>Q3 2017</c:v>
                </c:pt>
                <c:pt idx="5">
                  <c:v>Q4 2017</c:v>
                </c:pt>
                <c:pt idx="6">
                  <c:v>Q1 2018</c:v>
                </c:pt>
                <c:pt idx="7">
                  <c:v>Q2 2018</c:v>
                </c:pt>
                <c:pt idx="8">
                  <c:v>Q3 2018</c:v>
                </c:pt>
                <c:pt idx="9">
                  <c:v>Q4 2018</c:v>
                </c:pt>
                <c:pt idx="10">
                  <c:v>Q1 2019</c:v>
                </c:pt>
                <c:pt idx="11">
                  <c:v>Q2 2019</c:v>
                </c:pt>
                <c:pt idx="12">
                  <c:v>Q3 2019</c:v>
                </c:pt>
                <c:pt idx="13">
                  <c:v>Q4 2019</c:v>
                </c:pt>
                <c:pt idx="14">
                  <c:v>Q1 2020</c:v>
                </c:pt>
                <c:pt idx="15">
                  <c:v>Q2 2020</c:v>
                </c:pt>
              </c:strCache>
            </c:strRef>
          </c:cat>
          <c:val>
            <c:numRef>
              <c:f>Pivot_3.3_Lev_RP!$C$8:$C$23</c:f>
              <c:numCache>
                <c:formatCode>0.00%</c:formatCode>
                <c:ptCount val="16"/>
                <c:pt idx="0">
                  <c:v>4.9872E-2</c:v>
                </c:pt>
                <c:pt idx="1">
                  <c:v>5.0368000000000003E-2</c:v>
                </c:pt>
                <c:pt idx="2">
                  <c:v>5.0386E-2</c:v>
                </c:pt>
                <c:pt idx="3">
                  <c:v>5.0838999999999995E-2</c:v>
                </c:pt>
                <c:pt idx="4">
                  <c:v>5.1699999999999996E-2</c:v>
                </c:pt>
                <c:pt idx="5">
                  <c:v>5.4100000000000002E-2</c:v>
                </c:pt>
                <c:pt idx="6">
                  <c:v>5.1399999999999994E-2</c:v>
                </c:pt>
                <c:pt idx="7">
                  <c:v>5.1399999999999994E-2</c:v>
                </c:pt>
                <c:pt idx="8">
                  <c:v>5.1100000000000007E-2</c:v>
                </c:pt>
                <c:pt idx="9">
                  <c:v>5.2900000000000003E-2</c:v>
                </c:pt>
                <c:pt idx="10">
                  <c:v>5.2300000000000006E-2</c:v>
                </c:pt>
                <c:pt idx="11">
                  <c:v>5.2400000000000002E-2</c:v>
                </c:pt>
                <c:pt idx="12">
                  <c:v>5.2600000000000001E-2</c:v>
                </c:pt>
                <c:pt idx="13">
                  <c:v>5.57E-2</c:v>
                </c:pt>
                <c:pt idx="14">
                  <c:v>5.2300000000000006E-2</c:v>
                </c:pt>
                <c:pt idx="15">
                  <c:v>5.16E-2</c:v>
                </c:pt>
              </c:numCache>
            </c:numRef>
          </c:val>
          <c:smooth val="0"/>
        </c:ser>
        <c:ser>
          <c:idx val="2"/>
          <c:order val="2"/>
          <c:tx>
            <c:strRef>
              <c:f>Pivot_3.3_Lev_RP!$D$6:$D$7</c:f>
              <c:strCache>
                <c:ptCount val="1"/>
                <c:pt idx="0">
                  <c:v>Leverage ratio (transitional) (%)</c:v>
                </c:pt>
              </c:strCache>
            </c:strRef>
          </c:tx>
          <c:spPr>
            <a:ln>
              <a:solidFill>
                <a:srgbClr val="003899"/>
              </a:solidFill>
            </a:ln>
          </c:spPr>
          <c:marker>
            <c:symbol val="circle"/>
            <c:size val="10"/>
            <c:spPr>
              <a:solidFill>
                <a:srgbClr val="003899"/>
              </a:solidFill>
              <a:ln>
                <a:solidFill>
                  <a:srgbClr val="003899"/>
                </a:solidFill>
              </a:ln>
            </c:spPr>
          </c:marker>
          <c:cat>
            <c:strRef>
              <c:f>Pivot_3.3_Lev_RP!$A$8:$A$23</c:f>
              <c:strCache>
                <c:ptCount val="16"/>
                <c:pt idx="0">
                  <c:v>Q3 2016</c:v>
                </c:pt>
                <c:pt idx="1">
                  <c:v>Q4 2016</c:v>
                </c:pt>
                <c:pt idx="2">
                  <c:v>Q1 2017</c:v>
                </c:pt>
                <c:pt idx="3">
                  <c:v>Q2 2017</c:v>
                </c:pt>
                <c:pt idx="4">
                  <c:v>Q3 2017</c:v>
                </c:pt>
                <c:pt idx="5">
                  <c:v>Q4 2017</c:v>
                </c:pt>
                <c:pt idx="6">
                  <c:v>Q1 2018</c:v>
                </c:pt>
                <c:pt idx="7">
                  <c:v>Q2 2018</c:v>
                </c:pt>
                <c:pt idx="8">
                  <c:v>Q3 2018</c:v>
                </c:pt>
                <c:pt idx="9">
                  <c:v>Q4 2018</c:v>
                </c:pt>
                <c:pt idx="10">
                  <c:v>Q1 2019</c:v>
                </c:pt>
                <c:pt idx="11">
                  <c:v>Q2 2019</c:v>
                </c:pt>
                <c:pt idx="12">
                  <c:v>Q3 2019</c:v>
                </c:pt>
                <c:pt idx="13">
                  <c:v>Q4 2019</c:v>
                </c:pt>
                <c:pt idx="14">
                  <c:v>Q1 2020</c:v>
                </c:pt>
                <c:pt idx="15">
                  <c:v>Q2 2020</c:v>
                </c:pt>
              </c:strCache>
            </c:strRef>
          </c:cat>
          <c:val>
            <c:numRef>
              <c:f>Pivot_3.3_Lev_RP!$D$8:$D$23</c:f>
              <c:numCache>
                <c:formatCode>0.00%</c:formatCode>
                <c:ptCount val="16"/>
                <c:pt idx="0">
                  <c:v>5.2965999999999999E-2</c:v>
                </c:pt>
                <c:pt idx="1">
                  <c:v>5.3903999999999994E-2</c:v>
                </c:pt>
                <c:pt idx="2">
                  <c:v>5.2855999999999993E-2</c:v>
                </c:pt>
                <c:pt idx="3">
                  <c:v>5.3303999999999997E-2</c:v>
                </c:pt>
                <c:pt idx="4">
                  <c:v>5.3899999999999997E-2</c:v>
                </c:pt>
                <c:pt idx="5">
                  <c:v>5.5999999999999994E-2</c:v>
                </c:pt>
                <c:pt idx="6">
                  <c:v>5.3600000000000002E-2</c:v>
                </c:pt>
                <c:pt idx="7">
                  <c:v>5.3600000000000002E-2</c:v>
                </c:pt>
                <c:pt idx="8">
                  <c:v>5.3200000000000004E-2</c:v>
                </c:pt>
                <c:pt idx="9">
                  <c:v>5.5E-2</c:v>
                </c:pt>
                <c:pt idx="10">
                  <c:v>5.4100000000000002E-2</c:v>
                </c:pt>
                <c:pt idx="11">
                  <c:v>5.4199999999999998E-2</c:v>
                </c:pt>
                <c:pt idx="12">
                  <c:v>5.4199999999999998E-2</c:v>
                </c:pt>
                <c:pt idx="13">
                  <c:v>5.7300000000000004E-2</c:v>
                </c:pt>
                <c:pt idx="14">
                  <c:v>5.3600000000000002E-2</c:v>
                </c:pt>
                <c:pt idx="15">
                  <c:v>5.3200000000000004E-2</c:v>
                </c:pt>
              </c:numCache>
            </c:numRef>
          </c:val>
          <c:smooth val="0"/>
        </c:ser>
        <c:dLbls>
          <c:showLegendKey val="0"/>
          <c:showVal val="0"/>
          <c:showCatName val="0"/>
          <c:showSerName val="0"/>
          <c:showPercent val="0"/>
          <c:showBubbleSize val="0"/>
        </c:dLbls>
        <c:marker val="1"/>
        <c:smooth val="0"/>
        <c:axId val="153045632"/>
        <c:axId val="153043712"/>
      </c:lineChart>
      <c:valAx>
        <c:axId val="153043712"/>
        <c:scaling>
          <c:orientation val="minMax"/>
          <c:min val="0"/>
        </c:scaling>
        <c:delete val="0"/>
        <c:axPos val="r"/>
        <c:numFmt formatCode="0%" sourceLinked="0"/>
        <c:majorTickMark val="out"/>
        <c:minorTickMark val="none"/>
        <c:tickLblPos val="nextTo"/>
        <c:txPr>
          <a:bodyPr/>
          <a:lstStyle/>
          <a:p>
            <a:pPr>
              <a:defRPr sz="1200"/>
            </a:pPr>
            <a:endParaRPr lang="en-US"/>
          </a:p>
        </c:txPr>
        <c:crossAx val="153045632"/>
        <c:crosses val="max"/>
        <c:crossBetween val="between"/>
      </c:valAx>
      <c:catAx>
        <c:axId val="153045632"/>
        <c:scaling>
          <c:orientation val="minMax"/>
        </c:scaling>
        <c:delete val="0"/>
        <c:axPos val="b"/>
        <c:majorTickMark val="out"/>
        <c:minorTickMark val="none"/>
        <c:tickLblPos val="nextTo"/>
        <c:txPr>
          <a:bodyPr rot="0"/>
          <a:lstStyle/>
          <a:p>
            <a:pPr>
              <a:defRPr sz="1300" b="0"/>
            </a:pPr>
            <a:endParaRPr lang="en-US"/>
          </a:p>
        </c:txPr>
        <c:crossAx val="153043712"/>
        <c:crosses val="autoZero"/>
        <c:auto val="1"/>
        <c:lblAlgn val="ctr"/>
        <c:lblOffset val="100"/>
        <c:noMultiLvlLbl val="0"/>
      </c:catAx>
      <c:valAx>
        <c:axId val="153047424"/>
        <c:scaling>
          <c:orientation val="minMax"/>
          <c:min val="0"/>
        </c:scaling>
        <c:delete val="0"/>
        <c:axPos val="l"/>
        <c:title>
          <c:tx>
            <c:rich>
              <a:bodyPr rot="-5400000" vert="horz"/>
              <a:lstStyle/>
              <a:p>
                <a:pPr>
                  <a:defRPr sz="1500" b="0"/>
                </a:pPr>
                <a:r>
                  <a:rPr lang="en-GB" sz="1500" b="0"/>
                  <a:t>EUR</a:t>
                </a:r>
                <a:r>
                  <a:rPr lang="en-GB" sz="1500" b="0" baseline="0"/>
                  <a:t> billions</a:t>
                </a:r>
                <a:endParaRPr lang="en-GB" sz="1500" b="0"/>
              </a:p>
            </c:rich>
          </c:tx>
          <c:overlay val="0"/>
        </c:title>
        <c:numFmt formatCode="#,##0" sourceLinked="0"/>
        <c:majorTickMark val="out"/>
        <c:minorTickMark val="none"/>
        <c:tickLblPos val="nextTo"/>
        <c:txPr>
          <a:bodyPr/>
          <a:lstStyle/>
          <a:p>
            <a:pPr>
              <a:defRPr sz="1200"/>
            </a:pPr>
            <a:endParaRPr lang="en-US"/>
          </a:p>
        </c:txPr>
        <c:crossAx val="153049344"/>
        <c:crosses val="autoZero"/>
        <c:crossBetween val="between"/>
      </c:valAx>
      <c:catAx>
        <c:axId val="153049344"/>
        <c:scaling>
          <c:orientation val="minMax"/>
        </c:scaling>
        <c:delete val="1"/>
        <c:axPos val="b"/>
        <c:majorTickMark val="out"/>
        <c:minorTickMark val="none"/>
        <c:tickLblPos val="nextTo"/>
        <c:crossAx val="153047424"/>
        <c:crosses val="autoZero"/>
        <c:auto val="1"/>
        <c:lblAlgn val="ctr"/>
        <c:lblOffset val="100"/>
        <c:noMultiLvlLbl val="0"/>
      </c:catAx>
    </c:plotArea>
    <c:legend>
      <c:legendPos val="t"/>
      <c:overlay val="0"/>
      <c:txPr>
        <a:bodyPr/>
        <a:lstStyle/>
        <a:p>
          <a:pPr>
            <a:defRPr sz="15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8.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Copy of ssm.interactivelayout_second_quarter_2020_202010.en.xlsx]Pivot_3.3_Lev_BK!PivotTable2</c:name>
    <c:fmtId val="8"/>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FF9900"/>
          </a:solidFill>
          <a:ln>
            <a:solidFill>
              <a:srgbClr val="003299"/>
            </a:solidFill>
          </a:ln>
        </c:spPr>
        <c:marker>
          <c:spPr>
            <a:solidFill>
              <a:srgbClr val="003299"/>
            </a:solidFill>
            <a:ln>
              <a:solidFill>
                <a:srgbClr val="1F497D">
                  <a:lumMod val="50000"/>
                </a:srgbClr>
              </a:solidFill>
            </a:ln>
          </c:spPr>
        </c:marker>
      </c:pivotFmt>
      <c:pivotFmt>
        <c:idx val="39"/>
        <c:spPr>
          <a:ln>
            <a:solidFill>
              <a:srgbClr val="003299"/>
            </a:solidFill>
          </a:ln>
        </c:spPr>
        <c:marker>
          <c:spPr>
            <a:solidFill>
              <a:srgbClr val="003299"/>
            </a:solidFill>
            <a:ln>
              <a:solidFill>
                <a:srgbClr val="003299"/>
              </a:solidFill>
            </a:ln>
          </c:spPr>
        </c:marker>
      </c:pivotFmt>
      <c:pivotFmt>
        <c:idx val="40"/>
        <c:spPr>
          <a:ln>
            <a:solidFill>
              <a:srgbClr val="FF0000"/>
            </a:solidFill>
          </a:ln>
        </c:spPr>
        <c:marker>
          <c:spPr>
            <a:solidFill>
              <a:srgbClr val="FF0000"/>
            </a:solidFill>
            <a:ln>
              <a:solidFill>
                <a:srgbClr val="C00000"/>
              </a:solidFill>
            </a:ln>
          </c:spPr>
        </c:marker>
      </c:pivotFmt>
      <c:pivotFmt>
        <c:idx val="41"/>
        <c:spPr>
          <a:solidFill>
            <a:srgbClr val="FF9900"/>
          </a:solidFill>
          <a:ln>
            <a:solidFill>
              <a:srgbClr val="003299"/>
            </a:solidFill>
          </a:ln>
        </c:spPr>
        <c:marker>
          <c:symbol val="none"/>
        </c:marker>
      </c:pivotFmt>
      <c:pivotFmt>
        <c:idx val="42"/>
        <c:spPr>
          <a:ln>
            <a:solidFill>
              <a:srgbClr val="003299"/>
            </a:solidFill>
          </a:ln>
        </c:spPr>
        <c:marker>
          <c:spPr>
            <a:solidFill>
              <a:srgbClr val="003299"/>
            </a:solidFill>
            <a:ln>
              <a:solidFill>
                <a:srgbClr val="003299"/>
              </a:solidFill>
            </a:ln>
          </c:spPr>
        </c:marker>
      </c:pivotFmt>
      <c:pivotFmt>
        <c:idx val="43"/>
        <c:spPr>
          <a:ln>
            <a:solidFill>
              <a:srgbClr val="FF0000"/>
            </a:solidFill>
          </a:ln>
        </c:spPr>
        <c:marker>
          <c:spPr>
            <a:solidFill>
              <a:srgbClr val="FF0000"/>
            </a:solidFill>
            <a:ln>
              <a:solidFill>
                <a:srgbClr val="C00000"/>
              </a:solidFill>
            </a:ln>
          </c:spPr>
        </c:marker>
      </c:pivotFmt>
      <c:pivotFmt>
        <c:idx val="44"/>
        <c:spPr>
          <a:solidFill>
            <a:srgbClr val="FF9900"/>
          </a:solidFill>
          <a:ln>
            <a:solidFill>
              <a:srgbClr val="003299"/>
            </a:solidFill>
          </a:ln>
        </c:spPr>
        <c:marker>
          <c:symbol val="none"/>
        </c:marker>
      </c:pivotFmt>
      <c:pivotFmt>
        <c:idx val="45"/>
        <c:spPr>
          <a:ln>
            <a:solidFill>
              <a:srgbClr val="003299"/>
            </a:solidFill>
          </a:ln>
        </c:spPr>
        <c:marker>
          <c:spPr>
            <a:solidFill>
              <a:srgbClr val="003299"/>
            </a:solidFill>
            <a:ln>
              <a:solidFill>
                <a:srgbClr val="003299"/>
              </a:solidFill>
            </a:ln>
          </c:spPr>
        </c:marker>
      </c:pivotFmt>
      <c:pivotFmt>
        <c:idx val="46"/>
        <c:spPr>
          <a:ln>
            <a:solidFill>
              <a:srgbClr val="FF0000"/>
            </a:solidFill>
          </a:ln>
        </c:spPr>
        <c:marker>
          <c:spPr>
            <a:solidFill>
              <a:srgbClr val="FF0000"/>
            </a:solidFill>
            <a:ln>
              <a:solidFill>
                <a:srgbClr val="C00000"/>
              </a:solidFill>
            </a:ln>
          </c:spPr>
        </c:marker>
      </c:pivotFmt>
      <c:pivotFmt>
        <c:idx val="47"/>
        <c:spPr>
          <a:solidFill>
            <a:srgbClr val="FF9900"/>
          </a:solidFill>
          <a:ln>
            <a:solidFill>
              <a:srgbClr val="003299"/>
            </a:solidFill>
          </a:ln>
        </c:spPr>
        <c:marker>
          <c:symbol val="none"/>
        </c:marker>
      </c:pivotFmt>
      <c:pivotFmt>
        <c:idx val="48"/>
        <c:spPr>
          <a:ln>
            <a:noFill/>
          </a:ln>
        </c:spPr>
        <c:marker>
          <c:spPr>
            <a:solidFill>
              <a:srgbClr val="003299"/>
            </a:solidFill>
            <a:ln>
              <a:solidFill>
                <a:srgbClr val="003299"/>
              </a:solidFill>
            </a:ln>
          </c:spPr>
        </c:marker>
      </c:pivotFmt>
      <c:pivotFmt>
        <c:idx val="49"/>
        <c:spPr>
          <a:ln>
            <a:noFill/>
          </a:ln>
        </c:spPr>
        <c:marker>
          <c:spPr>
            <a:solidFill>
              <a:srgbClr val="FF0000"/>
            </a:solidFill>
            <a:ln>
              <a:solidFill>
                <a:srgbClr val="C00000"/>
              </a:solidFill>
            </a:ln>
          </c:spPr>
        </c:marker>
      </c:pivotFmt>
      <c:pivotFmt>
        <c:idx val="50"/>
        <c:spPr>
          <a:solidFill>
            <a:srgbClr val="FF9900"/>
          </a:solidFill>
          <a:ln>
            <a:solidFill>
              <a:srgbClr val="003299"/>
            </a:solidFill>
          </a:ln>
        </c:spPr>
        <c:marker>
          <c:symbol val="none"/>
        </c:marker>
      </c:pivotFmt>
      <c:pivotFmt>
        <c:idx val="51"/>
        <c:spPr>
          <a:ln>
            <a:noFill/>
          </a:ln>
        </c:spPr>
        <c:marker>
          <c:spPr>
            <a:solidFill>
              <a:srgbClr val="003299"/>
            </a:solidFill>
            <a:ln>
              <a:solidFill>
                <a:srgbClr val="003299"/>
              </a:solidFill>
            </a:ln>
          </c:spPr>
        </c:marker>
      </c:pivotFmt>
      <c:pivotFmt>
        <c:idx val="52"/>
        <c:spPr>
          <a:ln>
            <a:noFill/>
          </a:ln>
        </c:spPr>
        <c:marker>
          <c:spPr>
            <a:solidFill>
              <a:srgbClr val="FF0000"/>
            </a:solidFill>
            <a:ln>
              <a:solidFill>
                <a:srgbClr val="C00000"/>
              </a:solidFill>
            </a:ln>
          </c:spPr>
        </c:marker>
      </c:pivotFmt>
      <c:pivotFmt>
        <c:idx val="53"/>
        <c:spPr>
          <a:solidFill>
            <a:srgbClr val="FFB400"/>
          </a:solidFill>
          <a:ln>
            <a:solidFill>
              <a:srgbClr val="FFB400"/>
            </a:solidFill>
          </a:ln>
        </c:spPr>
        <c:marker>
          <c:symbol val="none"/>
        </c:marker>
      </c:pivotFmt>
      <c:pivotFmt>
        <c:idx val="54"/>
        <c:spPr>
          <a:ln>
            <a:noFill/>
          </a:ln>
        </c:spPr>
        <c:marker>
          <c:symbol val="circle"/>
          <c:size val="10"/>
          <c:spPr>
            <a:solidFill>
              <a:srgbClr val="003899"/>
            </a:solidFill>
            <a:ln>
              <a:solidFill>
                <a:srgbClr val="003299"/>
              </a:solidFill>
            </a:ln>
          </c:spPr>
        </c:marker>
      </c:pivotFmt>
      <c:pivotFmt>
        <c:idx val="55"/>
        <c:spPr>
          <a:ln>
            <a:noFill/>
          </a:ln>
        </c:spPr>
        <c:marker>
          <c:symbol val="square"/>
          <c:size val="10"/>
          <c:spPr>
            <a:solidFill>
              <a:srgbClr val="FF0000"/>
            </a:solidFill>
            <a:ln>
              <a:noFill/>
            </a:ln>
          </c:spPr>
        </c:marker>
      </c:pivotFmt>
      <c:pivotFmt>
        <c:idx val="56"/>
        <c:spPr>
          <a:ln>
            <a:noFill/>
          </a:ln>
        </c:spPr>
      </c:pivotFmt>
      <c:pivotFmt>
        <c:idx val="57"/>
      </c:pivotFmt>
      <c:pivotFmt>
        <c:idx val="58"/>
        <c:spPr>
          <a:ln>
            <a:noFill/>
          </a:ln>
        </c:spPr>
      </c:pivotFmt>
      <c:pivotFmt>
        <c:idx val="59"/>
        <c:spPr>
          <a:ln>
            <a:noFill/>
          </a:ln>
        </c:spPr>
        <c:marker>
          <c:spPr>
            <a:solidFill>
              <a:srgbClr val="FF0000"/>
            </a:solidFill>
            <a:ln>
              <a:solidFill>
                <a:srgbClr val="C00000"/>
              </a:solidFill>
            </a:ln>
          </c:spPr>
        </c:marker>
      </c:pivotFmt>
      <c:pivotFmt>
        <c:idx val="60"/>
        <c:spPr>
          <a:ln>
            <a:noFill/>
          </a:ln>
        </c:spPr>
      </c:pivotFmt>
      <c:pivotFmt>
        <c:idx val="61"/>
      </c:pivotFmt>
      <c:pivotFmt>
        <c:idx val="62"/>
        <c:spPr>
          <a:solidFill>
            <a:srgbClr val="FFB400"/>
          </a:solidFill>
          <a:ln>
            <a:solidFill>
              <a:srgbClr val="FFB400"/>
            </a:solidFill>
          </a:ln>
        </c:spPr>
        <c:marker>
          <c:symbol val="none"/>
        </c:marker>
      </c:pivotFmt>
      <c:pivotFmt>
        <c:idx val="63"/>
        <c:spPr>
          <a:ln>
            <a:noFill/>
          </a:ln>
        </c:spPr>
        <c:marker>
          <c:symbol val="circle"/>
          <c:size val="10"/>
          <c:spPr>
            <a:solidFill>
              <a:srgbClr val="003899"/>
            </a:solidFill>
            <a:ln>
              <a:solidFill>
                <a:srgbClr val="003299"/>
              </a:solidFill>
            </a:ln>
          </c:spPr>
        </c:marker>
      </c:pivotFmt>
      <c:pivotFmt>
        <c:idx val="64"/>
        <c:spPr>
          <a:ln>
            <a:noFill/>
          </a:ln>
        </c:spPr>
        <c:marker>
          <c:symbol val="square"/>
          <c:size val="10"/>
          <c:spPr>
            <a:solidFill>
              <a:srgbClr val="FF0000"/>
            </a:solidFill>
            <a:ln>
              <a:noFill/>
            </a:ln>
          </c:spPr>
        </c:marker>
      </c:pivotFmt>
      <c:pivotFmt>
        <c:idx val="65"/>
        <c:spPr>
          <a:solidFill>
            <a:srgbClr val="FFB400"/>
          </a:solidFill>
          <a:ln>
            <a:solidFill>
              <a:srgbClr val="FFB400"/>
            </a:solidFill>
          </a:ln>
        </c:spPr>
        <c:marker>
          <c:symbol val="none"/>
        </c:marker>
      </c:pivotFmt>
      <c:pivotFmt>
        <c:idx val="66"/>
        <c:spPr>
          <a:ln>
            <a:noFill/>
          </a:ln>
        </c:spPr>
        <c:marker>
          <c:symbol val="circle"/>
          <c:size val="10"/>
          <c:spPr>
            <a:solidFill>
              <a:srgbClr val="003899"/>
            </a:solidFill>
            <a:ln>
              <a:solidFill>
                <a:srgbClr val="003299"/>
              </a:solidFill>
            </a:ln>
          </c:spPr>
        </c:marker>
      </c:pivotFmt>
      <c:pivotFmt>
        <c:idx val="67"/>
        <c:spPr>
          <a:ln>
            <a:noFill/>
          </a:ln>
        </c:spPr>
        <c:marker>
          <c:symbol val="square"/>
          <c:size val="10"/>
          <c:spPr>
            <a:solidFill>
              <a:srgbClr val="FF0000"/>
            </a:solidFill>
            <a:ln>
              <a:noFill/>
            </a:ln>
          </c:spPr>
        </c:marker>
      </c:pivotFmt>
      <c:pivotFmt>
        <c:idx val="68"/>
        <c:marker>
          <c:symbol val="none"/>
        </c:marker>
      </c:pivotFmt>
      <c:pivotFmt>
        <c:idx val="69"/>
        <c:spPr>
          <a:solidFill>
            <a:srgbClr val="FFB400"/>
          </a:solidFill>
          <a:ln>
            <a:noFill/>
          </a:ln>
        </c:spPr>
        <c:marker>
          <c:symbol val="none"/>
        </c:marker>
      </c:pivotFmt>
      <c:pivotFmt>
        <c:idx val="70"/>
        <c:spPr>
          <a:ln>
            <a:noFill/>
          </a:ln>
        </c:spPr>
        <c:marker>
          <c:symbol val="circle"/>
          <c:size val="10"/>
          <c:spPr>
            <a:solidFill>
              <a:srgbClr val="003899"/>
            </a:solidFill>
            <a:ln>
              <a:noFill/>
            </a:ln>
          </c:spPr>
        </c:marker>
      </c:pivotFmt>
      <c:pivotFmt>
        <c:idx val="71"/>
        <c:spPr>
          <a:solidFill>
            <a:srgbClr val="FFB400"/>
          </a:solidFill>
          <a:ln>
            <a:noFill/>
          </a:ln>
        </c:spPr>
        <c:marker>
          <c:symbol val="none"/>
        </c:marker>
      </c:pivotFmt>
      <c:pivotFmt>
        <c:idx val="72"/>
        <c:spPr>
          <a:ln>
            <a:noFill/>
          </a:ln>
        </c:spPr>
        <c:marker>
          <c:symbol val="circle"/>
          <c:size val="10"/>
          <c:spPr>
            <a:solidFill>
              <a:srgbClr val="FF0000"/>
            </a:solidFill>
            <a:ln>
              <a:noFill/>
            </a:ln>
          </c:spPr>
        </c:marker>
      </c:pivotFmt>
      <c:pivotFmt>
        <c:idx val="73"/>
        <c:spPr>
          <a:ln>
            <a:noFill/>
          </a:ln>
        </c:spPr>
        <c:marker>
          <c:symbol val="triangle"/>
          <c:size val="10"/>
          <c:spPr>
            <a:solidFill>
              <a:srgbClr val="003899"/>
            </a:solidFill>
            <a:ln>
              <a:noFill/>
            </a:ln>
          </c:spPr>
        </c:marker>
      </c:pivotFmt>
    </c:pivotFmts>
    <c:plotArea>
      <c:layout/>
      <c:barChart>
        <c:barDir val="col"/>
        <c:grouping val="clustered"/>
        <c:varyColors val="0"/>
        <c:ser>
          <c:idx val="0"/>
          <c:order val="0"/>
          <c:tx>
            <c:strRef>
              <c:f>Pivot_3.3_Lev_BK!$B$4:$B$5</c:f>
              <c:strCache>
                <c:ptCount val="1"/>
                <c:pt idx="0">
                  <c:v>Exposure values</c:v>
                </c:pt>
              </c:strCache>
            </c:strRef>
          </c:tx>
          <c:spPr>
            <a:solidFill>
              <a:srgbClr val="FFB400"/>
            </a:solidFill>
            <a:ln>
              <a:noFill/>
            </a:ln>
          </c:spPr>
          <c:invertIfNegative val="0"/>
          <c:cat>
            <c:strRef>
              <c:f>Pivot_3.3_Lev_BK!$A$6:$A$13</c:f>
              <c:strCache>
                <c:ptCount val="8"/>
                <c:pt idx="0">
                  <c:v>Corporate/wholesale lenders</c:v>
                </c:pt>
                <c:pt idx="1">
                  <c:v>Custodian and asset managers</c:v>
                </c:pt>
                <c:pt idx="2">
                  <c:v>Development/promotional lenders</c:v>
                </c:pt>
                <c:pt idx="3">
                  <c:v>Diversified lenders</c:v>
                </c:pt>
                <c:pt idx="4">
                  <c:v>G-SIBs</c:v>
                </c:pt>
                <c:pt idx="5">
                  <c:v>Retail &amp; consumer credit lenders</c:v>
                </c:pt>
                <c:pt idx="6">
                  <c:v>Small market lenders</c:v>
                </c:pt>
                <c:pt idx="7">
                  <c:v>Universal and investment banks</c:v>
                </c:pt>
              </c:strCache>
            </c:strRef>
          </c:cat>
          <c:val>
            <c:numRef>
              <c:f>Pivot_3.3_Lev_BK!$B$6:$B$13</c:f>
              <c:numCache>
                <c:formatCode>#,##0.00_ ;[Red]\-#,##0.00\ </c:formatCode>
                <c:ptCount val="8"/>
                <c:pt idx="0">
                  <c:v>1309.3852000000002</c:v>
                </c:pt>
                <c:pt idx="1">
                  <c:v>342.63469999999995</c:v>
                </c:pt>
                <c:pt idx="2">
                  <c:v>#N/A</c:v>
                </c:pt>
                <c:pt idx="3">
                  <c:v>3211.1921000000002</c:v>
                </c:pt>
                <c:pt idx="4">
                  <c:v>11985.508100000001</c:v>
                </c:pt>
                <c:pt idx="5">
                  <c:v>1265.4518</c:v>
                </c:pt>
                <c:pt idx="6">
                  <c:v>113.26090000000001</c:v>
                </c:pt>
                <c:pt idx="7">
                  <c:v>6370.0780999999997</c:v>
                </c:pt>
              </c:numCache>
            </c:numRef>
          </c:val>
        </c:ser>
        <c:dLbls>
          <c:showLegendKey val="0"/>
          <c:showVal val="0"/>
          <c:showCatName val="0"/>
          <c:showSerName val="0"/>
          <c:showPercent val="0"/>
          <c:showBubbleSize val="0"/>
        </c:dLbls>
        <c:gapWidth val="150"/>
        <c:axId val="153745664"/>
        <c:axId val="153743744"/>
      </c:barChart>
      <c:lineChart>
        <c:grouping val="standard"/>
        <c:varyColors val="0"/>
        <c:ser>
          <c:idx val="1"/>
          <c:order val="1"/>
          <c:tx>
            <c:strRef>
              <c:f>Pivot_3.3_Lev_BK!$C$4:$C$5</c:f>
              <c:strCache>
                <c:ptCount val="1"/>
                <c:pt idx="0">
                  <c:v>Leverage ratio (fully phased-in) (%)</c:v>
                </c:pt>
              </c:strCache>
            </c:strRef>
          </c:tx>
          <c:spPr>
            <a:ln>
              <a:noFill/>
            </a:ln>
          </c:spPr>
          <c:marker>
            <c:symbol val="circle"/>
            <c:size val="10"/>
            <c:spPr>
              <a:solidFill>
                <a:srgbClr val="FF0000"/>
              </a:solidFill>
              <a:ln>
                <a:noFill/>
              </a:ln>
            </c:spPr>
          </c:marker>
          <c:cat>
            <c:strRef>
              <c:f>Pivot_3.3_Lev_BK!$A$6:$A$13</c:f>
              <c:strCache>
                <c:ptCount val="8"/>
                <c:pt idx="0">
                  <c:v>Corporate/wholesale lenders</c:v>
                </c:pt>
                <c:pt idx="1">
                  <c:v>Custodian and asset managers</c:v>
                </c:pt>
                <c:pt idx="2">
                  <c:v>Development/promotional lenders</c:v>
                </c:pt>
                <c:pt idx="3">
                  <c:v>Diversified lenders</c:v>
                </c:pt>
                <c:pt idx="4">
                  <c:v>G-SIBs</c:v>
                </c:pt>
                <c:pt idx="5">
                  <c:v>Retail &amp; consumer credit lenders</c:v>
                </c:pt>
                <c:pt idx="6">
                  <c:v>Small market lenders</c:v>
                </c:pt>
                <c:pt idx="7">
                  <c:v>Universal and investment banks</c:v>
                </c:pt>
              </c:strCache>
            </c:strRef>
          </c:cat>
          <c:val>
            <c:numRef>
              <c:f>Pivot_3.3_Lev_BK!$C$6:$C$13</c:f>
              <c:numCache>
                <c:formatCode>0.00%</c:formatCode>
                <c:ptCount val="8"/>
                <c:pt idx="0">
                  <c:v>5.0499999999999996E-2</c:v>
                </c:pt>
                <c:pt idx="1">
                  <c:v>6.2699999999999992E-2</c:v>
                </c:pt>
                <c:pt idx="2">
                  <c:v>6.3600000000000004E-2</c:v>
                </c:pt>
                <c:pt idx="3">
                  <c:v>5.7699999999999994E-2</c:v>
                </c:pt>
                <c:pt idx="4">
                  <c:v>4.5199999999999997E-2</c:v>
                </c:pt>
                <c:pt idx="5">
                  <c:v>6.2800000000000009E-2</c:v>
                </c:pt>
                <c:pt idx="6">
                  <c:v>9.849999999999999E-2</c:v>
                </c:pt>
                <c:pt idx="7">
                  <c:v>5.5999999999999994E-2</c:v>
                </c:pt>
              </c:numCache>
            </c:numRef>
          </c:val>
          <c:smooth val="0"/>
        </c:ser>
        <c:ser>
          <c:idx val="2"/>
          <c:order val="2"/>
          <c:tx>
            <c:strRef>
              <c:f>Pivot_3.3_Lev_BK!$D$4:$D$5</c:f>
              <c:strCache>
                <c:ptCount val="1"/>
                <c:pt idx="0">
                  <c:v>Leverage ratio (transitional) (%)</c:v>
                </c:pt>
              </c:strCache>
            </c:strRef>
          </c:tx>
          <c:spPr>
            <a:ln>
              <a:noFill/>
            </a:ln>
          </c:spPr>
          <c:marker>
            <c:symbol val="triangle"/>
            <c:size val="10"/>
            <c:spPr>
              <a:solidFill>
                <a:srgbClr val="003899"/>
              </a:solidFill>
              <a:ln>
                <a:noFill/>
              </a:ln>
            </c:spPr>
          </c:marker>
          <c:cat>
            <c:strRef>
              <c:f>Pivot_3.3_Lev_BK!$A$6:$A$13</c:f>
              <c:strCache>
                <c:ptCount val="8"/>
                <c:pt idx="0">
                  <c:v>Corporate/wholesale lenders</c:v>
                </c:pt>
                <c:pt idx="1">
                  <c:v>Custodian and asset managers</c:v>
                </c:pt>
                <c:pt idx="2">
                  <c:v>Development/promotional lenders</c:v>
                </c:pt>
                <c:pt idx="3">
                  <c:v>Diversified lenders</c:v>
                </c:pt>
                <c:pt idx="4">
                  <c:v>G-SIBs</c:v>
                </c:pt>
                <c:pt idx="5">
                  <c:v>Retail &amp; consumer credit lenders</c:v>
                </c:pt>
                <c:pt idx="6">
                  <c:v>Small market lenders</c:v>
                </c:pt>
                <c:pt idx="7">
                  <c:v>Universal and investment banks</c:v>
                </c:pt>
              </c:strCache>
            </c:strRef>
          </c:cat>
          <c:val>
            <c:numRef>
              <c:f>Pivot_3.3_Lev_BK!$D$6:$D$13</c:f>
              <c:numCache>
                <c:formatCode>0.00%</c:formatCode>
                <c:ptCount val="8"/>
                <c:pt idx="0">
                  <c:v>5.1399999999999994E-2</c:v>
                </c:pt>
                <c:pt idx="1">
                  <c:v>6.2699999999999992E-2</c:v>
                </c:pt>
                <c:pt idx="2">
                  <c:v>6.3600000000000004E-2</c:v>
                </c:pt>
                <c:pt idx="3">
                  <c:v>6.1600000000000002E-2</c:v>
                </c:pt>
                <c:pt idx="4">
                  <c:v>4.6500000000000007E-2</c:v>
                </c:pt>
                <c:pt idx="5">
                  <c:v>6.5000000000000002E-2</c:v>
                </c:pt>
                <c:pt idx="6">
                  <c:v>9.849999999999999E-2</c:v>
                </c:pt>
                <c:pt idx="7">
                  <c:v>5.7200000000000001E-2</c:v>
                </c:pt>
              </c:numCache>
            </c:numRef>
          </c:val>
          <c:smooth val="0"/>
        </c:ser>
        <c:dLbls>
          <c:showLegendKey val="0"/>
          <c:showVal val="0"/>
          <c:showCatName val="0"/>
          <c:showSerName val="0"/>
          <c:showPercent val="0"/>
          <c:showBubbleSize val="0"/>
        </c:dLbls>
        <c:marker val="1"/>
        <c:smooth val="0"/>
        <c:axId val="153737856"/>
        <c:axId val="153735936"/>
      </c:lineChart>
      <c:valAx>
        <c:axId val="153735936"/>
        <c:scaling>
          <c:orientation val="minMax"/>
        </c:scaling>
        <c:delete val="0"/>
        <c:axPos val="r"/>
        <c:majorGridlines>
          <c:spPr>
            <a:ln w="3810">
              <a:solidFill>
                <a:srgbClr val="D9D9D9"/>
              </a:solidFill>
            </a:ln>
          </c:spPr>
        </c:majorGridlines>
        <c:numFmt formatCode="0%" sourceLinked="0"/>
        <c:majorTickMark val="out"/>
        <c:minorTickMark val="none"/>
        <c:tickLblPos val="nextTo"/>
        <c:txPr>
          <a:bodyPr/>
          <a:lstStyle/>
          <a:p>
            <a:pPr>
              <a:defRPr sz="1200"/>
            </a:pPr>
            <a:endParaRPr lang="en-US"/>
          </a:p>
        </c:txPr>
        <c:crossAx val="153737856"/>
        <c:crosses val="max"/>
        <c:crossBetween val="between"/>
      </c:valAx>
      <c:catAx>
        <c:axId val="153737856"/>
        <c:scaling>
          <c:orientation val="minMax"/>
        </c:scaling>
        <c:delete val="0"/>
        <c:axPos val="b"/>
        <c:majorGridlines>
          <c:spPr>
            <a:ln w="3810">
              <a:solidFill>
                <a:srgbClr val="D9D9D9"/>
              </a:solidFill>
            </a:ln>
          </c:spPr>
        </c:majorGridlines>
        <c:majorTickMark val="out"/>
        <c:minorTickMark val="none"/>
        <c:tickLblPos val="nextTo"/>
        <c:txPr>
          <a:bodyPr rot="0"/>
          <a:lstStyle/>
          <a:p>
            <a:pPr>
              <a:defRPr sz="1300" b="0"/>
            </a:pPr>
            <a:endParaRPr lang="en-US"/>
          </a:p>
        </c:txPr>
        <c:crossAx val="153735936"/>
        <c:crosses val="autoZero"/>
        <c:auto val="1"/>
        <c:lblAlgn val="ctr"/>
        <c:lblOffset val="100"/>
        <c:noMultiLvlLbl val="0"/>
      </c:catAx>
      <c:valAx>
        <c:axId val="153743744"/>
        <c:scaling>
          <c:orientation val="minMax"/>
        </c:scaling>
        <c:delete val="0"/>
        <c:axPos val="l"/>
        <c:title>
          <c:tx>
            <c:rich>
              <a:bodyPr rot="-5400000" vert="horz"/>
              <a:lstStyle/>
              <a:p>
                <a:pPr>
                  <a:defRPr sz="1500" b="0"/>
                </a:pPr>
                <a:r>
                  <a:rPr lang="en-US" sz="1500" b="0"/>
                  <a:t>EUR  billions</a:t>
                </a:r>
              </a:p>
            </c:rich>
          </c:tx>
          <c:overlay val="0"/>
        </c:title>
        <c:numFmt formatCode="#,##0" sourceLinked="0"/>
        <c:majorTickMark val="out"/>
        <c:minorTickMark val="none"/>
        <c:tickLblPos val="nextTo"/>
        <c:txPr>
          <a:bodyPr/>
          <a:lstStyle/>
          <a:p>
            <a:pPr>
              <a:defRPr sz="1200"/>
            </a:pPr>
            <a:endParaRPr lang="en-US"/>
          </a:p>
        </c:txPr>
        <c:crossAx val="153745664"/>
        <c:crosses val="autoZero"/>
        <c:crossBetween val="between"/>
      </c:valAx>
      <c:catAx>
        <c:axId val="153745664"/>
        <c:scaling>
          <c:orientation val="minMax"/>
        </c:scaling>
        <c:delete val="1"/>
        <c:axPos val="b"/>
        <c:majorTickMark val="out"/>
        <c:minorTickMark val="none"/>
        <c:tickLblPos val="nextTo"/>
        <c:crossAx val="153743744"/>
        <c:crosses val="autoZero"/>
        <c:auto val="1"/>
        <c:lblAlgn val="ctr"/>
        <c:lblOffset val="100"/>
        <c:noMultiLvlLbl val="0"/>
      </c:catAx>
      <c:spPr>
        <a:ln>
          <a:solidFill>
            <a:srgbClr val="D9D9D9"/>
          </a:solidFill>
        </a:ln>
      </c:spPr>
    </c:plotArea>
    <c:legend>
      <c:legendPos val="t"/>
      <c:overlay val="0"/>
      <c:txPr>
        <a:bodyPr/>
        <a:lstStyle/>
        <a:p>
          <a:pPr>
            <a:defRPr sz="150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9.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pivotSource>
    <c:name>[Copy of ssm.interactivelayout_second_quarter_2020_202010.en.xlsx]Pivot_3.5_RW!PivotTable3</c:name>
    <c:fmtId val="9"/>
  </c:pivotSource>
  <c:chart>
    <c:autoTitleDeleted val="1"/>
    <c:pivotFmts>
      <c:pivotFmt>
        <c:idx val="0"/>
      </c:pivotFmt>
      <c:pivotFmt>
        <c:idx val="1"/>
      </c:pivotFmt>
      <c:pivotFmt>
        <c:idx val="2"/>
      </c:pivotFmt>
      <c:pivotFmt>
        <c:idx val="3"/>
      </c:pivotFmt>
      <c:pivotFmt>
        <c:idx val="4"/>
      </c:pivotFmt>
      <c:pivotFmt>
        <c:idx val="5"/>
      </c:pivotFmt>
      <c:pivotFmt>
        <c:idx val="6"/>
      </c:pivotFmt>
      <c:pivotFmt>
        <c:idx val="7"/>
      </c:pivotFmt>
      <c:pivotFmt>
        <c:idx val="8"/>
        <c:marker>
          <c:symbol val="none"/>
        </c:marker>
      </c:pivotFmt>
      <c:pivotFmt>
        <c:idx val="9"/>
        <c:marker>
          <c:symbol val="none"/>
        </c:marker>
      </c:pivotFmt>
      <c:pivotFmt>
        <c:idx val="10"/>
        <c:marker>
          <c:symbol val="none"/>
        </c:marker>
      </c:pivotFmt>
      <c:pivotFmt>
        <c:idx val="11"/>
        <c:marker>
          <c:symbol val="none"/>
        </c:marker>
      </c:pivotFmt>
      <c:pivotFmt>
        <c:idx val="12"/>
        <c:marker>
          <c:symbol val="none"/>
        </c:marker>
      </c:pivotFmt>
      <c:pivotFmt>
        <c:idx val="13"/>
        <c:marker>
          <c:symbol val="none"/>
        </c:marker>
      </c:pivotFmt>
      <c:pivotFmt>
        <c:idx val="14"/>
        <c:marker>
          <c:symbol val="none"/>
        </c:marker>
      </c:pivotFmt>
      <c:pivotFmt>
        <c:idx val="15"/>
        <c:marker>
          <c:symbol val="none"/>
        </c:marker>
      </c:pivotFmt>
      <c:pivotFmt>
        <c:idx val="16"/>
        <c:marker>
          <c:symbol val="none"/>
        </c:marker>
      </c:pivotFmt>
      <c:pivotFmt>
        <c:idx val="17"/>
        <c:marker>
          <c:symbol val="none"/>
        </c:marker>
      </c:pivotFmt>
      <c:pivotFmt>
        <c:idx val="18"/>
        <c:marker>
          <c:symbol val="none"/>
        </c:marker>
      </c:pivotFmt>
      <c:pivotFmt>
        <c:idx val="19"/>
        <c:marker>
          <c:symbol val="none"/>
        </c:marker>
      </c:pivotFmt>
      <c:pivotFmt>
        <c:idx val="20"/>
        <c:marker>
          <c:symbol val="none"/>
        </c:marker>
      </c:pivotFmt>
      <c:pivotFmt>
        <c:idx val="21"/>
        <c:marker>
          <c:symbol val="none"/>
        </c:marker>
      </c:pivotFmt>
      <c:pivotFmt>
        <c:idx val="22"/>
        <c:marker>
          <c:symbol val="none"/>
        </c:marker>
      </c:pivotFmt>
      <c:pivotFmt>
        <c:idx val="23"/>
        <c:marker>
          <c:symbol val="none"/>
        </c:marker>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spPr>
          <a:solidFill>
            <a:srgbClr val="003899"/>
          </a:solidFill>
          <a:ln>
            <a:solidFill>
              <a:srgbClr val="003899"/>
            </a:solidFill>
          </a:ln>
        </c:spPr>
        <c:marker>
          <c:symbol val="none"/>
        </c:marker>
      </c:pivotFmt>
      <c:pivotFmt>
        <c:idx val="33"/>
        <c:spPr>
          <a:solidFill>
            <a:srgbClr val="003899"/>
          </a:solidFill>
          <a:ln>
            <a:solidFill>
              <a:srgbClr val="003899"/>
            </a:solidFill>
          </a:ln>
        </c:spPr>
        <c:marker>
          <c:symbol val="none"/>
        </c:marker>
      </c:pivotFmt>
      <c:pivotFmt>
        <c:idx val="34"/>
        <c:spPr>
          <a:solidFill>
            <a:srgbClr val="003899"/>
          </a:solidFill>
          <a:ln>
            <a:solidFill>
              <a:srgbClr val="003899"/>
            </a:solidFill>
          </a:ln>
        </c:spPr>
        <c:marker>
          <c:symbol val="none"/>
        </c:marker>
      </c:pivotFmt>
      <c:pivotFmt>
        <c:idx val="35"/>
        <c:spPr>
          <a:solidFill>
            <a:srgbClr val="003899"/>
          </a:solidFill>
          <a:ln>
            <a:solidFill>
              <a:srgbClr val="003899"/>
            </a:solidFill>
          </a:ln>
        </c:spPr>
        <c:marker>
          <c:symbol val="none"/>
        </c:marker>
      </c:pivotFmt>
      <c:pivotFmt>
        <c:idx val="36"/>
        <c:spPr>
          <a:solidFill>
            <a:srgbClr val="FFC000"/>
          </a:solidFill>
          <a:ln>
            <a:solidFill>
              <a:srgbClr val="FFB400"/>
            </a:solidFill>
          </a:ln>
        </c:spPr>
        <c:marker>
          <c:symbol val="none"/>
        </c:marker>
      </c:pivotFmt>
      <c:pivotFmt>
        <c:idx val="37"/>
        <c:spPr>
          <a:solidFill>
            <a:srgbClr val="FFC000"/>
          </a:solidFill>
          <a:ln>
            <a:solidFill>
              <a:srgbClr val="FFB400"/>
            </a:solidFill>
          </a:ln>
        </c:spPr>
        <c:marker>
          <c:symbol val="none"/>
        </c:marker>
      </c:pivotFmt>
      <c:pivotFmt>
        <c:idx val="38"/>
        <c:spPr>
          <a:solidFill>
            <a:srgbClr val="FFC000"/>
          </a:solidFill>
          <a:ln>
            <a:solidFill>
              <a:srgbClr val="FFB400"/>
            </a:solidFill>
          </a:ln>
        </c:spPr>
        <c:marker>
          <c:symbol val="none"/>
        </c:marker>
      </c:pivotFmt>
      <c:pivotFmt>
        <c:idx val="39"/>
        <c:spPr>
          <a:solidFill>
            <a:srgbClr val="FFC000"/>
          </a:solidFill>
          <a:ln>
            <a:solidFill>
              <a:srgbClr val="FFB400"/>
            </a:solidFill>
          </a:ln>
        </c:spPr>
        <c:marker>
          <c:symbol val="none"/>
        </c:marker>
      </c:pivotFmt>
      <c:pivotFmt>
        <c:idx val="40"/>
        <c:spPr>
          <a:ln>
            <a:noFill/>
          </a:ln>
        </c:spPr>
        <c:marker>
          <c:symbol val="circle"/>
          <c:size val="10"/>
          <c:spPr>
            <a:solidFill>
              <a:srgbClr val="65B800"/>
            </a:solidFill>
            <a:ln>
              <a:noFill/>
            </a:ln>
          </c:spPr>
        </c:marker>
      </c:pivotFmt>
      <c:pivotFmt>
        <c:idx val="41"/>
        <c:spPr>
          <a:ln>
            <a:solidFill>
              <a:srgbClr val="FF0000"/>
            </a:solidFill>
          </a:ln>
        </c:spPr>
        <c:marker>
          <c:symbol val="triangle"/>
          <c:size val="10"/>
          <c:spPr>
            <a:solidFill>
              <a:srgbClr val="FF0000"/>
            </a:solidFill>
            <a:ln>
              <a:solidFill>
                <a:srgbClr val="FF0000"/>
              </a:solidFill>
            </a:ln>
          </c:spPr>
        </c:marker>
      </c:pivotFmt>
      <c:pivotFmt>
        <c:idx val="42"/>
        <c:spPr>
          <a:ln>
            <a:noFill/>
          </a:ln>
        </c:spPr>
        <c:marker>
          <c:symbol val="triangle"/>
          <c:size val="10"/>
          <c:spPr>
            <a:solidFill>
              <a:srgbClr val="FF0000"/>
            </a:solidFill>
            <a:ln>
              <a:noFill/>
            </a:ln>
          </c:spPr>
        </c:marker>
      </c:pivotFmt>
      <c:pivotFmt>
        <c:idx val="43"/>
        <c:spPr>
          <a:ln>
            <a:solidFill>
              <a:srgbClr val="FF0000"/>
            </a:solidFill>
          </a:ln>
        </c:spPr>
        <c:marker>
          <c:symbol val="triangle"/>
          <c:size val="10"/>
          <c:spPr>
            <a:solidFill>
              <a:srgbClr val="FF0000"/>
            </a:solidFill>
            <a:ln>
              <a:solidFill>
                <a:srgbClr val="FF0000"/>
              </a:solidFill>
            </a:ln>
          </c:spPr>
        </c:marker>
      </c:pivotFmt>
      <c:pivotFmt>
        <c:idx val="44"/>
        <c:spPr>
          <a:ln>
            <a:solidFill>
              <a:srgbClr val="FF0000"/>
            </a:solidFill>
          </a:ln>
        </c:spPr>
        <c:marker>
          <c:symbol val="triangle"/>
          <c:size val="10"/>
          <c:spPr>
            <a:solidFill>
              <a:srgbClr val="FF0000"/>
            </a:solidFill>
            <a:ln>
              <a:solidFill>
                <a:srgbClr val="FF0000"/>
              </a:solidFill>
            </a:ln>
          </c:spPr>
        </c:marker>
      </c:pivotFmt>
      <c:pivotFmt>
        <c:idx val="45"/>
        <c:spPr>
          <a:ln>
            <a:solidFill>
              <a:srgbClr val="65B800"/>
            </a:solidFill>
          </a:ln>
        </c:spPr>
        <c:marker>
          <c:symbol val="circle"/>
          <c:size val="10"/>
          <c:spPr>
            <a:solidFill>
              <a:srgbClr val="65B800"/>
            </a:solidFill>
            <a:ln>
              <a:solidFill>
                <a:srgbClr val="65B800"/>
              </a:solidFill>
            </a:ln>
          </c:spPr>
        </c:marker>
      </c:pivotFmt>
      <c:pivotFmt>
        <c:idx val="46"/>
        <c:spPr>
          <a:ln>
            <a:solidFill>
              <a:srgbClr val="65B800"/>
            </a:solidFill>
          </a:ln>
        </c:spPr>
        <c:marker>
          <c:symbol val="circle"/>
          <c:size val="10"/>
          <c:spPr>
            <a:solidFill>
              <a:srgbClr val="65B800"/>
            </a:solidFill>
            <a:ln>
              <a:solidFill>
                <a:srgbClr val="65B800"/>
              </a:solidFill>
            </a:ln>
          </c:spPr>
        </c:marker>
      </c:pivotFmt>
      <c:pivotFmt>
        <c:idx val="47"/>
        <c:spPr>
          <a:ln>
            <a:solidFill>
              <a:srgbClr val="65B800"/>
            </a:solidFill>
          </a:ln>
        </c:spPr>
        <c:marker>
          <c:symbol val="circle"/>
          <c:size val="10"/>
          <c:spPr>
            <a:solidFill>
              <a:srgbClr val="65B800"/>
            </a:solidFill>
            <a:ln>
              <a:solidFill>
                <a:srgbClr val="65B800"/>
              </a:solidFill>
            </a:ln>
          </c:spPr>
        </c:marker>
      </c:pivotFmt>
      <c:pivotFmt>
        <c:idx val="48"/>
        <c:spPr>
          <a:ln>
            <a:solidFill>
              <a:srgbClr val="FF0000"/>
            </a:solidFill>
          </a:ln>
        </c:spPr>
        <c:marker>
          <c:symbol val="triangle"/>
          <c:size val="10"/>
          <c:spPr>
            <a:solidFill>
              <a:srgbClr val="FF0000"/>
            </a:solidFill>
            <a:ln>
              <a:solidFill>
                <a:srgbClr val="FF0000"/>
              </a:solidFill>
            </a:ln>
          </c:spPr>
        </c:marker>
      </c:pivotFmt>
      <c:pivotFmt>
        <c:idx val="49"/>
        <c:spPr>
          <a:ln>
            <a:noFill/>
          </a:ln>
        </c:spPr>
        <c:marker>
          <c:symbol val="triangle"/>
          <c:size val="10"/>
          <c:spPr>
            <a:solidFill>
              <a:srgbClr val="FF0000"/>
            </a:solidFill>
            <a:ln>
              <a:noFill/>
            </a:ln>
          </c:spPr>
        </c:marker>
      </c:pivotFmt>
      <c:pivotFmt>
        <c:idx val="50"/>
        <c:spPr>
          <a:ln>
            <a:solidFill>
              <a:srgbClr val="FF0000"/>
            </a:solidFill>
          </a:ln>
        </c:spPr>
        <c:marker>
          <c:symbol val="triangle"/>
          <c:size val="10"/>
          <c:spPr>
            <a:solidFill>
              <a:srgbClr val="FF0000"/>
            </a:solidFill>
            <a:ln>
              <a:solidFill>
                <a:srgbClr val="FF0000"/>
              </a:solidFill>
            </a:ln>
          </c:spPr>
        </c:marker>
      </c:pivotFmt>
      <c:pivotFmt>
        <c:idx val="51"/>
        <c:spPr>
          <a:ln>
            <a:solidFill>
              <a:srgbClr val="FF0000"/>
            </a:solidFill>
          </a:ln>
        </c:spPr>
        <c:marker>
          <c:symbol val="triangle"/>
          <c:size val="10"/>
          <c:spPr>
            <a:solidFill>
              <a:srgbClr val="FF0000"/>
            </a:solidFill>
            <a:ln>
              <a:solidFill>
                <a:srgbClr val="FF0000"/>
              </a:solidFill>
            </a:ln>
          </c:spPr>
        </c:marker>
      </c:pivotFmt>
    </c:pivotFmts>
    <c:plotArea>
      <c:layout>
        <c:manualLayout>
          <c:layoutTarget val="inner"/>
          <c:xMode val="edge"/>
          <c:yMode val="edge"/>
          <c:x val="9.3221240746405754E-2"/>
          <c:y val="0.18275514017014971"/>
          <c:w val="0.83919470368174964"/>
          <c:h val="0.70118173908593073"/>
        </c:manualLayout>
      </c:layout>
      <c:barChart>
        <c:barDir val="col"/>
        <c:grouping val="stacked"/>
        <c:varyColors val="0"/>
        <c:ser>
          <c:idx val="8"/>
          <c:order val="8"/>
          <c:tx>
            <c:strRef>
              <c:f>Pivot_3.5_RW!$J$3:$J$4</c:f>
              <c:strCache>
                <c:ptCount val="1"/>
                <c:pt idx="0">
                  <c:v>    RWEA (IRB) - of which: to corporates</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J$5:$J$8</c:f>
              <c:numCache>
                <c:formatCode>#,##0.00</c:formatCode>
                <c:ptCount val="4"/>
                <c:pt idx="1">
                  <c:v>2326.9503999999997</c:v>
                </c:pt>
              </c:numCache>
            </c:numRef>
          </c:val>
        </c:ser>
        <c:ser>
          <c:idx val="9"/>
          <c:order val="9"/>
          <c:tx>
            <c:strRef>
              <c:f>Pivot_3.5_RW!$K$3:$K$4</c:f>
              <c:strCache>
                <c:ptCount val="1"/>
                <c:pt idx="0">
                  <c:v>    RWEA (IRB) - of which: to retail secured by real estate</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K$5:$K$8</c:f>
              <c:numCache>
                <c:formatCode>#,##0.00</c:formatCode>
                <c:ptCount val="4"/>
                <c:pt idx="3">
                  <c:v>526.32279999999992</c:v>
                </c:pt>
              </c:numCache>
            </c:numRef>
          </c:val>
        </c:ser>
        <c:ser>
          <c:idx val="10"/>
          <c:order val="10"/>
          <c:tx>
            <c:strRef>
              <c:f>Pivot_3.5_RW!$L$3:$L$4</c:f>
              <c:strCache>
                <c:ptCount val="1"/>
                <c:pt idx="0">
                  <c:v>    RWEA (IRB) - of which: to institutions</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L$5:$L$8</c:f>
              <c:numCache>
                <c:formatCode>#,##0.00</c:formatCode>
                <c:ptCount val="4"/>
                <c:pt idx="0">
                  <c:v>198.06349999999998</c:v>
                </c:pt>
              </c:numCache>
            </c:numRef>
          </c:val>
        </c:ser>
        <c:ser>
          <c:idx val="11"/>
          <c:order val="11"/>
          <c:tx>
            <c:strRef>
              <c:f>Pivot_3.5_RW!$M$3:$M$4</c:f>
              <c:strCache>
                <c:ptCount val="1"/>
                <c:pt idx="0">
                  <c:v>    RWEA (IRB) - of which: to retail </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M$5:$M$8</c:f>
              <c:numCache>
                <c:formatCode>#,##0.00</c:formatCode>
                <c:ptCount val="4"/>
                <c:pt idx="2">
                  <c:v>386.78719999999987</c:v>
                </c:pt>
              </c:numCache>
            </c:numRef>
          </c:val>
        </c:ser>
        <c:ser>
          <c:idx val="4"/>
          <c:order val="4"/>
          <c:tx>
            <c:strRef>
              <c:f>Pivot_3.5_RW!$F$3:$F$4</c:f>
              <c:strCache>
                <c:ptCount val="1"/>
                <c:pt idx="0">
                  <c:v>    RWEA (SA) - of which: to corporates</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F$5:$F$8</c:f>
              <c:numCache>
                <c:formatCode>#,##0.00</c:formatCode>
                <c:ptCount val="4"/>
                <c:pt idx="1">
                  <c:v>968.7624000000003</c:v>
                </c:pt>
              </c:numCache>
            </c:numRef>
          </c:val>
        </c:ser>
        <c:ser>
          <c:idx val="5"/>
          <c:order val="5"/>
          <c:tx>
            <c:strRef>
              <c:f>Pivot_3.5_RW!$G$3:$G$4</c:f>
              <c:strCache>
                <c:ptCount val="1"/>
                <c:pt idx="0">
                  <c:v>    RWEA (SA) - of which: to institutions</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G$5:$G$8</c:f>
              <c:numCache>
                <c:formatCode>#,##0.00</c:formatCode>
                <c:ptCount val="4"/>
                <c:pt idx="0">
                  <c:v>117.39430000000003</c:v>
                </c:pt>
              </c:numCache>
            </c:numRef>
          </c:val>
        </c:ser>
        <c:ser>
          <c:idx val="6"/>
          <c:order val="6"/>
          <c:tx>
            <c:strRef>
              <c:f>Pivot_3.5_RW!$H$3:$H$4</c:f>
              <c:strCache>
                <c:ptCount val="1"/>
                <c:pt idx="0">
                  <c:v>    RWEA (SA) - of which: secured by mortgages on immovable property</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H$5:$H$8</c:f>
              <c:numCache>
                <c:formatCode>#,##0.00</c:formatCode>
                <c:ptCount val="4"/>
                <c:pt idx="3">
                  <c:v>315.8374</c:v>
                </c:pt>
              </c:numCache>
            </c:numRef>
          </c:val>
        </c:ser>
        <c:ser>
          <c:idx val="7"/>
          <c:order val="7"/>
          <c:tx>
            <c:strRef>
              <c:f>Pivot_3.5_RW!$I$3:$I$4</c:f>
              <c:strCache>
                <c:ptCount val="1"/>
                <c:pt idx="0">
                  <c:v>    RWEA (SA) - of which: to retail</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I$5:$I$8</c:f>
              <c:numCache>
                <c:formatCode>#,##0.00</c:formatCode>
                <c:ptCount val="4"/>
                <c:pt idx="2">
                  <c:v>501.98700000000002</c:v>
                </c:pt>
              </c:numCache>
            </c:numRef>
          </c:val>
        </c:ser>
        <c:dLbls>
          <c:showLegendKey val="0"/>
          <c:showVal val="0"/>
          <c:showCatName val="0"/>
          <c:showSerName val="0"/>
          <c:showPercent val="0"/>
          <c:showBubbleSize val="0"/>
        </c:dLbls>
        <c:gapWidth val="150"/>
        <c:overlap val="100"/>
        <c:axId val="154488192"/>
        <c:axId val="154498560"/>
      </c:barChart>
      <c:lineChart>
        <c:grouping val="standard"/>
        <c:varyColors val="0"/>
        <c:ser>
          <c:idx val="0"/>
          <c:order val="0"/>
          <c:tx>
            <c:strRef>
              <c:f>Pivot_3.5_RW!$B$3:$B$4</c:f>
              <c:strCache>
                <c:ptCount val="1"/>
                <c:pt idx="0">
                  <c:v>Risk weights of exposures (RW) to institutions (SA) (%)</c:v>
                </c:pt>
              </c:strCache>
            </c:strRef>
          </c:tx>
          <c:spPr>
            <a:ln>
              <a:noFill/>
            </a:ln>
          </c:spPr>
          <c:marker>
            <c:symbol val="circle"/>
            <c:size val="10"/>
            <c:spPr>
              <a:solidFill>
                <a:srgbClr val="65B800"/>
              </a:solidFill>
              <a:ln>
                <a:no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B$5:$B$8</c:f>
              <c:numCache>
                <c:formatCode>0.00%</c:formatCode>
                <c:ptCount val="4"/>
                <c:pt idx="0">
                  <c:v>0.1487</c:v>
                </c:pt>
              </c:numCache>
            </c:numRef>
          </c:val>
          <c:smooth val="0"/>
        </c:ser>
        <c:ser>
          <c:idx val="1"/>
          <c:order val="1"/>
          <c:tx>
            <c:strRef>
              <c:f>Pivot_3.5_RW!$C$3:$C$4</c:f>
              <c:strCache>
                <c:ptCount val="1"/>
                <c:pt idx="0">
                  <c:v>RW secured by mortgages on immovable property (SA) (%)</c:v>
                </c:pt>
              </c:strCache>
            </c:strRef>
          </c:tx>
          <c:spPr>
            <a:ln>
              <a:solidFill>
                <a:srgbClr val="65B800"/>
              </a:solidFill>
            </a:ln>
          </c:spPr>
          <c:marker>
            <c:symbol val="circle"/>
            <c:size val="10"/>
            <c:spPr>
              <a:solidFill>
                <a:srgbClr val="65B800"/>
              </a:solidFill>
              <a:ln>
                <a:solidFill>
                  <a:srgbClr val="65B8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C$5:$C$8</c:f>
              <c:numCache>
                <c:formatCode>0.00%</c:formatCode>
                <c:ptCount val="4"/>
                <c:pt idx="3">
                  <c:v>0.40210000000000001</c:v>
                </c:pt>
              </c:numCache>
            </c:numRef>
          </c:val>
          <c:smooth val="0"/>
        </c:ser>
        <c:ser>
          <c:idx val="2"/>
          <c:order val="2"/>
          <c:tx>
            <c:strRef>
              <c:f>Pivot_3.5_RW!$D$3:$D$4</c:f>
              <c:strCache>
                <c:ptCount val="1"/>
                <c:pt idx="0">
                  <c:v>RW to corporates (SA) (%)</c:v>
                </c:pt>
              </c:strCache>
            </c:strRef>
          </c:tx>
          <c:spPr>
            <a:ln>
              <a:solidFill>
                <a:srgbClr val="65B800"/>
              </a:solidFill>
            </a:ln>
          </c:spPr>
          <c:marker>
            <c:symbol val="circle"/>
            <c:size val="10"/>
            <c:spPr>
              <a:solidFill>
                <a:srgbClr val="65B800"/>
              </a:solidFill>
              <a:ln>
                <a:solidFill>
                  <a:srgbClr val="65B8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D$5:$D$8</c:f>
              <c:numCache>
                <c:formatCode>0.00%</c:formatCode>
                <c:ptCount val="4"/>
                <c:pt idx="1">
                  <c:v>0.89480000000000004</c:v>
                </c:pt>
              </c:numCache>
            </c:numRef>
          </c:val>
          <c:smooth val="0"/>
        </c:ser>
        <c:ser>
          <c:idx val="3"/>
          <c:order val="3"/>
          <c:tx>
            <c:strRef>
              <c:f>Pivot_3.5_RW!$E$3:$E$4</c:f>
              <c:strCache>
                <c:ptCount val="1"/>
                <c:pt idx="0">
                  <c:v>RW to retail (SA) (%)</c:v>
                </c:pt>
              </c:strCache>
            </c:strRef>
          </c:tx>
          <c:spPr>
            <a:ln>
              <a:solidFill>
                <a:srgbClr val="65B800"/>
              </a:solidFill>
            </a:ln>
          </c:spPr>
          <c:marker>
            <c:symbol val="circle"/>
            <c:size val="10"/>
            <c:spPr>
              <a:solidFill>
                <a:srgbClr val="65B800"/>
              </a:solidFill>
              <a:ln>
                <a:solidFill>
                  <a:srgbClr val="65B8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E$5:$E$8</c:f>
              <c:numCache>
                <c:formatCode>0.00%</c:formatCode>
                <c:ptCount val="4"/>
                <c:pt idx="2">
                  <c:v>0.6926000000000001</c:v>
                </c:pt>
              </c:numCache>
            </c:numRef>
          </c:val>
          <c:smooth val="0"/>
        </c:ser>
        <c:ser>
          <c:idx val="12"/>
          <c:order val="12"/>
          <c:tx>
            <c:strRef>
              <c:f>Pivot_3.5_RW!$N$3:$N$4</c:f>
              <c:strCache>
                <c:ptCount val="1"/>
                <c:pt idx="0">
                  <c:v>RW to corporates (IRB) (%)</c:v>
                </c:pt>
              </c:strCache>
            </c:strRef>
          </c:tx>
          <c:spPr>
            <a:ln>
              <a:solidFill>
                <a:srgbClr val="FF0000"/>
              </a:solidFill>
            </a:ln>
          </c:spPr>
          <c:marker>
            <c:symbol val="triangle"/>
            <c:size val="10"/>
            <c:spPr>
              <a:solidFill>
                <a:srgbClr val="FF0000"/>
              </a:solidFill>
              <a:ln>
                <a:solidFill>
                  <a:srgbClr val="FF00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N$5:$N$8</c:f>
              <c:numCache>
                <c:formatCode>0.00%</c:formatCode>
                <c:ptCount val="4"/>
                <c:pt idx="1">
                  <c:v>0.45030000000000003</c:v>
                </c:pt>
              </c:numCache>
            </c:numRef>
          </c:val>
          <c:smooth val="0"/>
        </c:ser>
        <c:ser>
          <c:idx val="13"/>
          <c:order val="13"/>
          <c:tx>
            <c:strRef>
              <c:f>Pivot_3.5_RW!$O$3:$O$4</c:f>
              <c:strCache>
                <c:ptCount val="1"/>
                <c:pt idx="0">
                  <c:v>RW to institutions (IRB) (%)</c:v>
                </c:pt>
              </c:strCache>
            </c:strRef>
          </c:tx>
          <c:spPr>
            <a:ln>
              <a:noFill/>
            </a:ln>
          </c:spPr>
          <c:marker>
            <c:symbol val="triangle"/>
            <c:size val="10"/>
            <c:spPr>
              <a:solidFill>
                <a:srgbClr val="FF0000"/>
              </a:solidFill>
              <a:ln>
                <a:no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O$5:$O$8</c:f>
              <c:numCache>
                <c:formatCode>0.00%</c:formatCode>
                <c:ptCount val="4"/>
                <c:pt idx="0">
                  <c:v>0.16399999999999998</c:v>
                </c:pt>
              </c:numCache>
            </c:numRef>
          </c:val>
          <c:smooth val="0"/>
        </c:ser>
        <c:ser>
          <c:idx val="14"/>
          <c:order val="14"/>
          <c:tx>
            <c:strRef>
              <c:f>Pivot_3.5_RW!$P$3:$P$4</c:f>
              <c:strCache>
                <c:ptCount val="1"/>
                <c:pt idx="0">
                  <c:v>RW to retail secured by real estate (IRB) (%)</c:v>
                </c:pt>
              </c:strCache>
            </c:strRef>
          </c:tx>
          <c:spPr>
            <a:ln>
              <a:solidFill>
                <a:srgbClr val="FF0000"/>
              </a:solidFill>
            </a:ln>
          </c:spPr>
          <c:marker>
            <c:symbol val="triangle"/>
            <c:size val="10"/>
            <c:spPr>
              <a:solidFill>
                <a:srgbClr val="FF0000"/>
              </a:solidFill>
              <a:ln>
                <a:solidFill>
                  <a:srgbClr val="FF00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P$5:$P$8</c:f>
              <c:numCache>
                <c:formatCode>0.00%</c:formatCode>
                <c:ptCount val="4"/>
                <c:pt idx="3">
                  <c:v>0.13800000000000001</c:v>
                </c:pt>
              </c:numCache>
            </c:numRef>
          </c:val>
          <c:smooth val="0"/>
        </c:ser>
        <c:ser>
          <c:idx val="15"/>
          <c:order val="15"/>
          <c:tx>
            <c:strRef>
              <c:f>Pivot_3.5_RW!$Q$3:$Q$4</c:f>
              <c:strCache>
                <c:ptCount val="1"/>
                <c:pt idx="0">
                  <c:v>RW to retail (IRB) (%)</c:v>
                </c:pt>
              </c:strCache>
            </c:strRef>
          </c:tx>
          <c:spPr>
            <a:ln>
              <a:solidFill>
                <a:srgbClr val="FF0000"/>
              </a:solidFill>
            </a:ln>
          </c:spPr>
          <c:marker>
            <c:symbol val="triangle"/>
            <c:size val="10"/>
            <c:spPr>
              <a:solidFill>
                <a:srgbClr val="FF0000"/>
              </a:solidFill>
              <a:ln>
                <a:solidFill>
                  <a:srgbClr val="FF00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Q$5:$Q$8</c:f>
              <c:numCache>
                <c:formatCode>0.00%</c:formatCode>
                <c:ptCount val="4"/>
                <c:pt idx="2">
                  <c:v>0.28620000000000001</c:v>
                </c:pt>
              </c:numCache>
            </c:numRef>
          </c:val>
          <c:smooth val="0"/>
        </c:ser>
        <c:dLbls>
          <c:showLegendKey val="0"/>
          <c:showVal val="0"/>
          <c:showCatName val="0"/>
          <c:showSerName val="0"/>
          <c:showPercent val="0"/>
          <c:showBubbleSize val="0"/>
        </c:dLbls>
        <c:marker val="1"/>
        <c:smooth val="0"/>
        <c:axId val="154510464"/>
        <c:axId val="154500480"/>
      </c:lineChart>
      <c:catAx>
        <c:axId val="154488192"/>
        <c:scaling>
          <c:orientation val="minMax"/>
        </c:scaling>
        <c:delete val="0"/>
        <c:axPos val="b"/>
        <c:majorGridlines>
          <c:spPr>
            <a:ln>
              <a:solidFill>
                <a:schemeClr val="bg1">
                  <a:lumMod val="85000"/>
                </a:schemeClr>
              </a:solidFill>
            </a:ln>
          </c:spPr>
        </c:majorGridlines>
        <c:majorTickMark val="out"/>
        <c:minorTickMark val="none"/>
        <c:tickLblPos val="nextTo"/>
        <c:crossAx val="154498560"/>
        <c:crosses val="autoZero"/>
        <c:auto val="1"/>
        <c:lblAlgn val="ctr"/>
        <c:lblOffset val="100"/>
        <c:noMultiLvlLbl val="0"/>
      </c:catAx>
      <c:valAx>
        <c:axId val="154498560"/>
        <c:scaling>
          <c:orientation val="minMax"/>
        </c:scaling>
        <c:delete val="0"/>
        <c:axPos val="l"/>
        <c:majorGridlines>
          <c:spPr>
            <a:ln>
              <a:solidFill>
                <a:schemeClr val="bg1">
                  <a:lumMod val="85000"/>
                </a:schemeClr>
              </a:solidFill>
            </a:ln>
          </c:spPr>
        </c:majorGridlines>
        <c:title>
          <c:tx>
            <c:rich>
              <a:bodyPr rot="-5400000" vert="horz"/>
              <a:lstStyle/>
              <a:p>
                <a:pPr>
                  <a:defRPr b="0"/>
                </a:pPr>
                <a:r>
                  <a:rPr lang="en-US" b="0"/>
                  <a:t>EUR - billions</a:t>
                </a:r>
              </a:p>
            </c:rich>
          </c:tx>
          <c:layout>
            <c:manualLayout>
              <c:xMode val="edge"/>
              <c:yMode val="edge"/>
              <c:x val="5.2326549541128987E-4"/>
              <c:y val="0.46227219396593133"/>
            </c:manualLayout>
          </c:layout>
          <c:overlay val="0"/>
        </c:title>
        <c:numFmt formatCode="#,##0" sourceLinked="0"/>
        <c:majorTickMark val="out"/>
        <c:minorTickMark val="none"/>
        <c:tickLblPos val="nextTo"/>
        <c:crossAx val="154488192"/>
        <c:crosses val="autoZero"/>
        <c:crossBetween val="between"/>
      </c:valAx>
      <c:valAx>
        <c:axId val="154500480"/>
        <c:scaling>
          <c:orientation val="minMax"/>
        </c:scaling>
        <c:delete val="0"/>
        <c:axPos val="r"/>
        <c:numFmt formatCode="0%" sourceLinked="0"/>
        <c:majorTickMark val="out"/>
        <c:minorTickMark val="none"/>
        <c:tickLblPos val="nextTo"/>
        <c:crossAx val="154510464"/>
        <c:crosses val="max"/>
        <c:crossBetween val="between"/>
      </c:valAx>
      <c:catAx>
        <c:axId val="154510464"/>
        <c:scaling>
          <c:orientation val="minMax"/>
        </c:scaling>
        <c:delete val="1"/>
        <c:axPos val="b"/>
        <c:majorTickMark val="out"/>
        <c:minorTickMark val="none"/>
        <c:tickLblPos val="nextTo"/>
        <c:crossAx val="154500480"/>
        <c:crosses val="autoZero"/>
        <c:auto val="1"/>
        <c:lblAlgn val="ctr"/>
        <c:lblOffset val="100"/>
        <c:noMultiLvlLbl val="0"/>
      </c:catAx>
      <c:spPr>
        <a:ln>
          <a:noFill/>
        </a:ln>
      </c:spPr>
    </c:plotArea>
    <c:legend>
      <c:legendPos val="t"/>
      <c:legendEntry>
        <c:idx val="1"/>
        <c:delete val="1"/>
      </c:legendEntry>
      <c:legendEntry>
        <c:idx val="2"/>
        <c:delete val="1"/>
      </c:legendEntry>
      <c:legendEntry>
        <c:idx val="3"/>
        <c:delete val="1"/>
      </c:legendEntry>
      <c:legendEntry>
        <c:idx val="5"/>
        <c:delete val="1"/>
      </c:legendEntry>
      <c:legendEntry>
        <c:idx val="6"/>
        <c:delete val="1"/>
      </c:legendEntry>
      <c:legendEntry>
        <c:idx val="7"/>
        <c:delete val="1"/>
      </c:legendEntry>
      <c:legendEntry>
        <c:idx val="9"/>
        <c:delete val="1"/>
      </c:legendEntry>
      <c:legendEntry>
        <c:idx val="10"/>
        <c:delete val="1"/>
      </c:legendEntry>
      <c:legendEntry>
        <c:idx val="11"/>
        <c:delete val="1"/>
      </c:legendEntry>
      <c:legendEntry>
        <c:idx val="12"/>
        <c:delete val="1"/>
      </c:legendEntry>
      <c:legendEntry>
        <c:idx val="14"/>
        <c:delete val="1"/>
      </c:legendEntry>
      <c:legendEntry>
        <c:idx val="15"/>
        <c:delete val="1"/>
      </c:legendEntry>
      <c:layout>
        <c:manualLayout>
          <c:xMode val="edge"/>
          <c:yMode val="edge"/>
          <c:x val="0.47167882451305865"/>
          <c:y val="2.5481619124976072E-2"/>
          <c:w val="0.43063560755353597"/>
          <c:h val="0.17517733861424842"/>
        </c:manualLayout>
      </c:layout>
      <c:overlay val="0"/>
      <c:txPr>
        <a:bodyPr/>
        <a:lstStyle/>
        <a:p>
          <a:pPr>
            <a:defRPr>
              <a:solidFill>
                <a:schemeClr val="bg1"/>
              </a:solidFill>
            </a:defRPr>
          </a:pPr>
          <a:endParaRPr lang="en-US"/>
        </a:p>
      </c:txPr>
    </c:legend>
    <c:plotVisOnly val="1"/>
    <c:dispBlanksAs val="gap"/>
    <c:showDLblsOverMax val="0"/>
  </c:chart>
  <c:spPr>
    <a:ln>
      <a:noFill/>
    </a:ln>
  </c:spPr>
  <c:txPr>
    <a:bodyPr/>
    <a:lstStyle/>
    <a:p>
      <a:pPr>
        <a:defRPr sz="15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pivotSource>
    <c:name>[Copy of ssm.interactivelayout_second_quarter_2020_202010.en.xlsx]Pivot_5.1_loanToDeposit_BK!PivotTable13</c:name>
    <c:fmtId val="0"/>
  </c:pivotSource>
  <c:chart>
    <c:autoTitleDeleted val="0"/>
    <c:pivotFmts>
      <c:pivotFmt>
        <c:idx val="0"/>
        <c:spPr>
          <a:ln>
            <a:noFill/>
          </a:ln>
        </c:spPr>
        <c:marker>
          <c:symbol val="circle"/>
          <c:size val="8"/>
          <c:spPr>
            <a:solidFill>
              <a:srgbClr val="003299"/>
            </a:solidFill>
            <a:ln>
              <a:noFill/>
            </a:ln>
          </c:spPr>
        </c:marker>
      </c:pivotFmt>
      <c:pivotFmt>
        <c:idx val="1"/>
        <c:spPr>
          <a:solidFill>
            <a:srgbClr val="FFC000"/>
          </a:solidFill>
          <a:ln>
            <a:solidFill>
              <a:srgbClr val="FFC000"/>
            </a:solidFill>
          </a:ln>
        </c:spPr>
        <c:marker>
          <c:symbol val="none"/>
        </c:marker>
      </c:pivotFmt>
      <c:pivotFmt>
        <c:idx val="2"/>
        <c:spPr>
          <a:solidFill>
            <a:srgbClr val="FF5050"/>
          </a:solidFill>
          <a:ln>
            <a:solidFill>
              <a:srgbClr val="FF5050"/>
            </a:solidFill>
          </a:ln>
        </c:spPr>
        <c:marker>
          <c:symbol val="none"/>
        </c:marker>
      </c:pivotFmt>
      <c:pivotFmt>
        <c:idx val="3"/>
        <c:marker>
          <c:symbol val="none"/>
        </c:marker>
      </c:pivotFmt>
      <c:pivotFmt>
        <c:idx val="4"/>
        <c:marker>
          <c:symbol val="none"/>
        </c:marker>
      </c:pivotFmt>
      <c:pivotFmt>
        <c:idx val="5"/>
        <c:marker>
          <c:symbol val="none"/>
        </c:marker>
      </c:pivotFmt>
      <c:pivotFmt>
        <c:idx val="6"/>
      </c:pivotFmt>
    </c:pivotFmts>
    <c:plotArea>
      <c:layout>
        <c:manualLayout>
          <c:layoutTarget val="inner"/>
          <c:xMode val="edge"/>
          <c:yMode val="edge"/>
          <c:x val="0.13487675608627164"/>
          <c:y val="1.779986944496777E-2"/>
          <c:w val="0.86346363082050492"/>
          <c:h val="0.46911269563297525"/>
        </c:manualLayout>
      </c:layout>
      <c:barChart>
        <c:barDir val="col"/>
        <c:grouping val="clustered"/>
        <c:varyColors val="0"/>
        <c:ser>
          <c:idx val="0"/>
          <c:order val="0"/>
          <c:tx>
            <c:strRef>
              <c:f>Pivot_5.1_loanToDeposit_BK!$B$4:$B$5</c:f>
              <c:strCache>
                <c:ptCount val="1"/>
                <c:pt idx="0">
                  <c:v>Total loans and advances to non-financial corporations and households</c:v>
                </c:pt>
              </c:strCache>
            </c:strRef>
          </c:tx>
          <c:invertIfNegative val="0"/>
          <c:cat>
            <c:strRef>
              <c:f>Pivot_5.1_loanToDeposit_BK!$A$6:$A$12</c:f>
              <c:strCache>
                <c:ptCount val="7"/>
                <c:pt idx="0">
                  <c:v>Corporate/wholesale lenders</c:v>
                </c:pt>
                <c:pt idx="1">
                  <c:v>Custodian and asset managers</c:v>
                </c:pt>
                <c:pt idx="2">
                  <c:v>Diversified lenders</c:v>
                </c:pt>
                <c:pt idx="3">
                  <c:v>G-SIBs</c:v>
                </c:pt>
                <c:pt idx="4">
                  <c:v>Retail &amp; consumer credit lenders</c:v>
                </c:pt>
                <c:pt idx="5">
                  <c:v>Small market lenders</c:v>
                </c:pt>
                <c:pt idx="6">
                  <c:v>Universal and investment banks</c:v>
                </c:pt>
              </c:strCache>
            </c:strRef>
          </c:cat>
          <c:val>
            <c:numRef>
              <c:f>Pivot_5.1_loanToDeposit_BK!$B$6:$B$12</c:f>
              <c:numCache>
                <c:formatCode>#,##0.00</c:formatCode>
                <c:ptCount val="7"/>
                <c:pt idx="0">
                  <c:v>497.67070000000007</c:v>
                </c:pt>
                <c:pt idx="1">
                  <c:v>32.471799999999995</c:v>
                </c:pt>
                <c:pt idx="2">
                  <c:v>1669.9796000000001</c:v>
                </c:pt>
                <c:pt idx="3">
                  <c:v>4992.4003999999995</c:v>
                </c:pt>
                <c:pt idx="4">
                  <c:v>656.01369999999997</c:v>
                </c:pt>
                <c:pt idx="5">
                  <c:v>62.618599999999994</c:v>
                </c:pt>
                <c:pt idx="6">
                  <c:v>2914.4648999999995</c:v>
                </c:pt>
              </c:numCache>
            </c:numRef>
          </c:val>
        </c:ser>
        <c:ser>
          <c:idx val="1"/>
          <c:order val="1"/>
          <c:tx>
            <c:strRef>
              <c:f>Pivot_5.1_loanToDeposit_BK!$C$4:$C$5</c:f>
              <c:strCache>
                <c:ptCount val="1"/>
                <c:pt idx="0">
                  <c:v>Total deposits from non-financial corporations and households</c:v>
                </c:pt>
              </c:strCache>
            </c:strRef>
          </c:tx>
          <c:invertIfNegative val="0"/>
          <c:cat>
            <c:strRef>
              <c:f>Pivot_5.1_loanToDeposit_BK!$A$6:$A$12</c:f>
              <c:strCache>
                <c:ptCount val="7"/>
                <c:pt idx="0">
                  <c:v>Corporate/wholesale lenders</c:v>
                </c:pt>
                <c:pt idx="1">
                  <c:v>Custodian and asset managers</c:v>
                </c:pt>
                <c:pt idx="2">
                  <c:v>Diversified lenders</c:v>
                </c:pt>
                <c:pt idx="3">
                  <c:v>G-SIBs</c:v>
                </c:pt>
                <c:pt idx="4">
                  <c:v>Retail &amp; consumer credit lenders</c:v>
                </c:pt>
                <c:pt idx="5">
                  <c:v>Small market lenders</c:v>
                </c:pt>
                <c:pt idx="6">
                  <c:v>Universal and investment banks</c:v>
                </c:pt>
              </c:strCache>
            </c:strRef>
          </c:cat>
          <c:val>
            <c:numRef>
              <c:f>Pivot_5.1_loanToDeposit_BK!$C$6:$C$12</c:f>
              <c:numCache>
                <c:formatCode>#,##0.00</c:formatCode>
                <c:ptCount val="7"/>
                <c:pt idx="0">
                  <c:v>245.46620000000001</c:v>
                </c:pt>
                <c:pt idx="1">
                  <c:v>33.9998</c:v>
                </c:pt>
                <c:pt idx="2">
                  <c:v>1699.8609000000001</c:v>
                </c:pt>
                <c:pt idx="3">
                  <c:v>4553.3553000000002</c:v>
                </c:pt>
                <c:pt idx="4">
                  <c:v>741.29959999999994</c:v>
                </c:pt>
                <c:pt idx="5">
                  <c:v>72.919200000000004</c:v>
                </c:pt>
                <c:pt idx="6">
                  <c:v>2528.2942999999996</c:v>
                </c:pt>
              </c:numCache>
            </c:numRef>
          </c:val>
        </c:ser>
        <c:dLbls>
          <c:showLegendKey val="0"/>
          <c:showVal val="0"/>
          <c:showCatName val="0"/>
          <c:showSerName val="0"/>
          <c:showPercent val="0"/>
          <c:showBubbleSize val="0"/>
        </c:dLbls>
        <c:gapWidth val="150"/>
        <c:axId val="144967552"/>
        <c:axId val="144969088"/>
      </c:barChart>
      <c:lineChart>
        <c:grouping val="standard"/>
        <c:varyColors val="0"/>
        <c:ser>
          <c:idx val="2"/>
          <c:order val="2"/>
          <c:tx>
            <c:strRef>
              <c:f>Pivot_5.1_loanToDeposit_BK!$D$4:$D$5</c:f>
              <c:strCache>
                <c:ptCount val="1"/>
                <c:pt idx="0">
                  <c:v>Loan-to-deposit ratio (%)</c:v>
                </c:pt>
              </c:strCache>
            </c:strRef>
          </c:tx>
          <c:cat>
            <c:strRef>
              <c:f>Pivot_5.1_loanToDeposit_BK!$A$6:$A$12</c:f>
              <c:strCache>
                <c:ptCount val="7"/>
                <c:pt idx="0">
                  <c:v>Corporate/wholesale lenders</c:v>
                </c:pt>
                <c:pt idx="1">
                  <c:v>Custodian and asset managers</c:v>
                </c:pt>
                <c:pt idx="2">
                  <c:v>Diversified lenders</c:v>
                </c:pt>
                <c:pt idx="3">
                  <c:v>G-SIBs</c:v>
                </c:pt>
                <c:pt idx="4">
                  <c:v>Retail &amp; consumer credit lenders</c:v>
                </c:pt>
                <c:pt idx="5">
                  <c:v>Small market lenders</c:v>
                </c:pt>
                <c:pt idx="6">
                  <c:v>Universal and investment banks</c:v>
                </c:pt>
              </c:strCache>
            </c:strRef>
          </c:cat>
          <c:val>
            <c:numRef>
              <c:f>Pivot_5.1_loanToDeposit_BK!$D$6:$D$12</c:f>
              <c:numCache>
                <c:formatCode>0.00%</c:formatCode>
                <c:ptCount val="7"/>
                <c:pt idx="0">
                  <c:v>2.0274999999999999</c:v>
                </c:pt>
                <c:pt idx="1">
                  <c:v>0.95510000000000006</c:v>
                </c:pt>
                <c:pt idx="2">
                  <c:v>0.98239999999999994</c:v>
                </c:pt>
                <c:pt idx="3">
                  <c:v>1.0964</c:v>
                </c:pt>
                <c:pt idx="4">
                  <c:v>0.88500000000000001</c:v>
                </c:pt>
                <c:pt idx="5">
                  <c:v>0.85870000000000002</c:v>
                </c:pt>
                <c:pt idx="6">
                  <c:v>1.1527000000000001</c:v>
                </c:pt>
              </c:numCache>
            </c:numRef>
          </c:val>
          <c:smooth val="0"/>
        </c:ser>
        <c:dLbls>
          <c:showLegendKey val="0"/>
          <c:showVal val="0"/>
          <c:showCatName val="0"/>
          <c:showSerName val="0"/>
          <c:showPercent val="0"/>
          <c:showBubbleSize val="0"/>
        </c:dLbls>
        <c:marker val="1"/>
        <c:smooth val="0"/>
        <c:axId val="144985088"/>
        <c:axId val="144983552"/>
      </c:lineChart>
      <c:catAx>
        <c:axId val="144967552"/>
        <c:scaling>
          <c:orientation val="minMax"/>
        </c:scaling>
        <c:delete val="0"/>
        <c:axPos val="b"/>
        <c:majorGridlines/>
        <c:majorTickMark val="out"/>
        <c:minorTickMark val="none"/>
        <c:tickLblPos val="nextTo"/>
        <c:txPr>
          <a:bodyPr/>
          <a:lstStyle/>
          <a:p>
            <a:pPr>
              <a:defRPr sz="1300"/>
            </a:pPr>
            <a:endParaRPr lang="en-US"/>
          </a:p>
        </c:txPr>
        <c:crossAx val="144969088"/>
        <c:crosses val="autoZero"/>
        <c:auto val="1"/>
        <c:lblAlgn val="ctr"/>
        <c:lblOffset val="100"/>
        <c:noMultiLvlLbl val="0"/>
      </c:catAx>
      <c:valAx>
        <c:axId val="144969088"/>
        <c:scaling>
          <c:orientation val="minMax"/>
        </c:scaling>
        <c:delete val="0"/>
        <c:axPos val="l"/>
        <c:majorGridlines/>
        <c:title>
          <c:tx>
            <c:rich>
              <a:bodyPr rot="-5400000" vert="horz"/>
              <a:lstStyle/>
              <a:p>
                <a:pPr>
                  <a:defRPr sz="1200" b="0"/>
                </a:pPr>
                <a:r>
                  <a:rPr lang="en-US" sz="1200" b="0"/>
                  <a:t> EUR - Billions</a:t>
                </a:r>
              </a:p>
            </c:rich>
          </c:tx>
          <c:overlay val="0"/>
        </c:title>
        <c:numFmt formatCode="#,##0" sourceLinked="0"/>
        <c:majorTickMark val="out"/>
        <c:minorTickMark val="none"/>
        <c:tickLblPos val="nextTo"/>
        <c:txPr>
          <a:bodyPr/>
          <a:lstStyle/>
          <a:p>
            <a:pPr>
              <a:defRPr sz="1200"/>
            </a:pPr>
            <a:endParaRPr lang="en-US"/>
          </a:p>
        </c:txPr>
        <c:crossAx val="144967552"/>
        <c:crosses val="autoZero"/>
        <c:crossBetween val="between"/>
      </c:valAx>
      <c:valAx>
        <c:axId val="144983552"/>
        <c:scaling>
          <c:orientation val="minMax"/>
        </c:scaling>
        <c:delete val="0"/>
        <c:axPos val="r"/>
        <c:numFmt formatCode="0\%" sourceLinked="0"/>
        <c:majorTickMark val="out"/>
        <c:minorTickMark val="none"/>
        <c:tickLblPos val="nextTo"/>
        <c:txPr>
          <a:bodyPr/>
          <a:lstStyle/>
          <a:p>
            <a:pPr>
              <a:defRPr sz="1200"/>
            </a:pPr>
            <a:endParaRPr lang="en-US"/>
          </a:p>
        </c:txPr>
        <c:crossAx val="144985088"/>
        <c:crosses val="max"/>
        <c:crossBetween val="between"/>
      </c:valAx>
      <c:catAx>
        <c:axId val="144985088"/>
        <c:scaling>
          <c:orientation val="minMax"/>
        </c:scaling>
        <c:delete val="1"/>
        <c:axPos val="b"/>
        <c:majorTickMark val="out"/>
        <c:minorTickMark val="none"/>
        <c:tickLblPos val="nextTo"/>
        <c:crossAx val="144983552"/>
        <c:crosses val="autoZero"/>
        <c:auto val="1"/>
        <c:lblAlgn val="ctr"/>
        <c:lblOffset val="100"/>
        <c:noMultiLvlLbl val="0"/>
      </c:catAx>
    </c:plotArea>
    <c:plotVisOnly val="1"/>
    <c:dispBlanksAs val="gap"/>
    <c:showDLblsOverMax val="0"/>
  </c:chart>
  <c:txPr>
    <a:bodyPr/>
    <a:lstStyle/>
    <a:p>
      <a:pPr>
        <a:defRPr sz="11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Lst>
</c:chartSpace>
</file>

<file path=xl/charts/chart20.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pivotSource>
    <c:name>[Copy of ssm.interactivelayout_second_quarter_2020_202010.en.xlsx]Pivot_3.6_IRB!PivotTable2</c:name>
    <c:fmtId val="9"/>
  </c:pivotSource>
  <c:chart>
    <c:autoTitleDeleted val="0"/>
    <c:pivotFmts>
      <c:pivotFmt>
        <c:idx val="0"/>
        <c:spPr>
          <a:solidFill>
            <a:srgbClr val="003899"/>
          </a:solidFill>
          <a:ln>
            <a:noFill/>
          </a:ln>
        </c:spPr>
        <c:marker>
          <c:symbol val="none"/>
        </c:marker>
      </c:pivotFmt>
      <c:pivotFmt>
        <c:idx val="1"/>
        <c:spPr>
          <a:ln>
            <a:noFill/>
          </a:ln>
        </c:spPr>
        <c:marker>
          <c:symbol val="circle"/>
          <c:size val="10"/>
          <c:spPr>
            <a:solidFill>
              <a:srgbClr val="FFB400"/>
            </a:solidFill>
            <a:ln>
              <a:noFill/>
            </a:ln>
          </c:spPr>
        </c:marker>
      </c:pivotFmt>
      <c:pivotFmt>
        <c:idx val="2"/>
        <c:spPr>
          <a:ln>
            <a:noFill/>
          </a:ln>
        </c:spPr>
        <c:marker>
          <c:symbol val="circle"/>
          <c:size val="10"/>
          <c:spPr>
            <a:solidFill>
              <a:srgbClr val="FFB400"/>
            </a:solidFill>
            <a:ln>
              <a:noFill/>
            </a:ln>
          </c:spPr>
        </c:marker>
      </c:pivotFmt>
      <c:pivotFmt>
        <c:idx val="3"/>
        <c:spPr>
          <a:ln>
            <a:noFill/>
          </a:ln>
        </c:spPr>
        <c:marker>
          <c:symbol val="circle"/>
          <c:size val="10"/>
          <c:spPr>
            <a:solidFill>
              <a:srgbClr val="FFB400"/>
            </a:solidFill>
            <a:ln>
              <a:noFill/>
            </a:ln>
          </c:spPr>
        </c:marker>
      </c:pivotFmt>
      <c:pivotFmt>
        <c:idx val="4"/>
        <c:spPr>
          <a:solidFill>
            <a:srgbClr val="003899"/>
          </a:solidFill>
          <a:ln>
            <a:noFill/>
          </a:ln>
        </c:spPr>
        <c:marker>
          <c:symbol val="none"/>
        </c:marker>
      </c:pivotFmt>
      <c:pivotFmt>
        <c:idx val="5"/>
        <c:spPr>
          <a:ln>
            <a:noFill/>
          </a:ln>
        </c:spPr>
        <c:marker>
          <c:symbol val="circle"/>
          <c:size val="10"/>
          <c:spPr>
            <a:solidFill>
              <a:srgbClr val="FFB400"/>
            </a:solidFill>
            <a:ln>
              <a:noFill/>
            </a:ln>
          </c:spPr>
        </c:marker>
      </c:pivotFmt>
      <c:pivotFmt>
        <c:idx val="6"/>
        <c:spPr>
          <a:solidFill>
            <a:srgbClr val="003899"/>
          </a:solidFill>
          <a:ln>
            <a:noFill/>
          </a:ln>
        </c:spPr>
        <c:marker>
          <c:symbol val="none"/>
        </c:marker>
      </c:pivotFmt>
      <c:pivotFmt>
        <c:idx val="7"/>
        <c:spPr>
          <a:ln w="25400">
            <a:noFill/>
          </a:ln>
        </c:spPr>
        <c:marker>
          <c:symbol val="circle"/>
          <c:size val="10"/>
          <c:spPr>
            <a:solidFill>
              <a:srgbClr val="FFB400"/>
            </a:solidFill>
            <a:ln>
              <a:noFill/>
            </a:ln>
          </c:spPr>
        </c:marker>
      </c:pivotFmt>
      <c:pivotFmt>
        <c:idx val="8"/>
        <c:spPr>
          <a:ln>
            <a:noFill/>
          </a:ln>
        </c:spPr>
        <c:marker>
          <c:symbol val="circle"/>
          <c:size val="10"/>
          <c:spPr>
            <a:solidFill>
              <a:srgbClr val="FFB400"/>
            </a:solidFill>
            <a:ln>
              <a:noFill/>
            </a:ln>
          </c:spPr>
        </c:marker>
      </c:pivotFmt>
      <c:pivotFmt>
        <c:idx val="9"/>
        <c:spPr>
          <a:ln w="25400">
            <a:noFill/>
          </a:ln>
        </c:spPr>
        <c:marker>
          <c:symbol val="circle"/>
          <c:size val="10"/>
          <c:spPr>
            <a:solidFill>
              <a:srgbClr val="FFB400"/>
            </a:solidFill>
            <a:ln>
              <a:noFill/>
            </a:ln>
          </c:spPr>
        </c:marker>
      </c:pivotFmt>
    </c:pivotFmts>
    <c:plotArea>
      <c:layout/>
      <c:barChart>
        <c:barDir val="col"/>
        <c:grouping val="stacked"/>
        <c:varyColors val="0"/>
        <c:ser>
          <c:idx val="0"/>
          <c:order val="0"/>
          <c:tx>
            <c:strRef>
              <c:f>Pivot_3.6_IRB!$B$3:$B$4</c:f>
              <c:strCache>
                <c:ptCount val="1"/>
                <c:pt idx="0">
                  <c:v>Exposure value</c:v>
                </c:pt>
              </c:strCache>
            </c:strRef>
          </c:tx>
          <c:spPr>
            <a:solidFill>
              <a:srgbClr val="003899"/>
            </a:solidFill>
            <a:ln>
              <a:noFill/>
            </a:ln>
          </c:spPr>
          <c:invertIfNegative val="0"/>
          <c:cat>
            <c:strRef>
              <c:f>Pivot_3.6_IRB!$A$5:$A$18</c:f>
              <c:strCache>
                <c:ptCount val="14"/>
                <c:pt idx="0">
                  <c:v>Belgium</c:v>
                </c:pt>
                <c:pt idx="1">
                  <c:v>Czech Republic</c:v>
                </c:pt>
                <c:pt idx="2">
                  <c:v>Germany</c:v>
                </c:pt>
                <c:pt idx="3">
                  <c:v>Ireland</c:v>
                </c:pt>
                <c:pt idx="4">
                  <c:v>Spain</c:v>
                </c:pt>
                <c:pt idx="5">
                  <c:v>France</c:v>
                </c:pt>
                <c:pt idx="6">
                  <c:v>Italy</c:v>
                </c:pt>
                <c:pt idx="7">
                  <c:v>Luxembourg</c:v>
                </c:pt>
                <c:pt idx="8">
                  <c:v>Netherlands</c:v>
                </c:pt>
                <c:pt idx="9">
                  <c:v>Austria</c:v>
                </c:pt>
                <c:pt idx="10">
                  <c:v>Finland</c:v>
                </c:pt>
                <c:pt idx="11">
                  <c:v>United Kingdom</c:v>
                </c:pt>
                <c:pt idx="12">
                  <c:v>Switzerland</c:v>
                </c:pt>
                <c:pt idx="13">
                  <c:v>United States</c:v>
                </c:pt>
              </c:strCache>
            </c:strRef>
          </c:cat>
          <c:val>
            <c:numRef>
              <c:f>Pivot_3.6_IRB!$B$5:$B$18</c:f>
              <c:numCache>
                <c:formatCode>0.00</c:formatCode>
                <c:ptCount val="14"/>
                <c:pt idx="0">
                  <c:v>56.088700000000003</c:v>
                </c:pt>
                <c:pt idx="1">
                  <c:v>6.1791</c:v>
                </c:pt>
                <c:pt idx="2">
                  <c:v>112.3484</c:v>
                </c:pt>
                <c:pt idx="3">
                  <c:v>8.5121000000000002</c:v>
                </c:pt>
                <c:pt idx="4">
                  <c:v>46.145699999999998</c:v>
                </c:pt>
                <c:pt idx="5">
                  <c:v>318.85789999999997</c:v>
                </c:pt>
                <c:pt idx="6">
                  <c:v>39.9131</c:v>
                </c:pt>
                <c:pt idx="7">
                  <c:v>26.1309</c:v>
                </c:pt>
                <c:pt idx="8">
                  <c:v>46.062800000000003</c:v>
                </c:pt>
                <c:pt idx="9">
                  <c:v>15.0009</c:v>
                </c:pt>
                <c:pt idx="10">
                  <c:v>10.6015</c:v>
                </c:pt>
                <c:pt idx="11">
                  <c:v>144.7389</c:v>
                </c:pt>
                <c:pt idx="12">
                  <c:v>36.997599999999998</c:v>
                </c:pt>
                <c:pt idx="13">
                  <c:v>76.253299999999996</c:v>
                </c:pt>
              </c:numCache>
            </c:numRef>
          </c:val>
        </c:ser>
        <c:dLbls>
          <c:showLegendKey val="0"/>
          <c:showVal val="0"/>
          <c:showCatName val="0"/>
          <c:showSerName val="0"/>
          <c:showPercent val="0"/>
          <c:showBubbleSize val="0"/>
        </c:dLbls>
        <c:gapWidth val="150"/>
        <c:overlap val="100"/>
        <c:axId val="149723776"/>
        <c:axId val="149725952"/>
      </c:barChart>
      <c:lineChart>
        <c:grouping val="standard"/>
        <c:varyColors val="0"/>
        <c:ser>
          <c:idx val="1"/>
          <c:order val="1"/>
          <c:tx>
            <c:strRef>
              <c:f>Pivot_3.6_IRB!$C$3:$C$4</c:f>
              <c:strCache>
                <c:ptCount val="1"/>
                <c:pt idx="0">
                  <c:v>PD assigned to the obligor grade or pool (%)</c:v>
                </c:pt>
              </c:strCache>
            </c:strRef>
          </c:tx>
          <c:spPr>
            <a:ln>
              <a:noFill/>
            </a:ln>
          </c:spPr>
          <c:marker>
            <c:symbol val="circle"/>
            <c:size val="10"/>
            <c:spPr>
              <a:solidFill>
                <a:srgbClr val="FFB400"/>
              </a:solidFill>
              <a:ln>
                <a:noFill/>
              </a:ln>
            </c:spPr>
          </c:marker>
          <c:cat>
            <c:strRef>
              <c:f>Pivot_3.6_IRB!$A$5:$A$18</c:f>
              <c:strCache>
                <c:ptCount val="14"/>
                <c:pt idx="0">
                  <c:v>Belgium</c:v>
                </c:pt>
                <c:pt idx="1">
                  <c:v>Czech Republic</c:v>
                </c:pt>
                <c:pt idx="2">
                  <c:v>Germany</c:v>
                </c:pt>
                <c:pt idx="3">
                  <c:v>Ireland</c:v>
                </c:pt>
                <c:pt idx="4">
                  <c:v>Spain</c:v>
                </c:pt>
                <c:pt idx="5">
                  <c:v>France</c:v>
                </c:pt>
                <c:pt idx="6">
                  <c:v>Italy</c:v>
                </c:pt>
                <c:pt idx="7">
                  <c:v>Luxembourg</c:v>
                </c:pt>
                <c:pt idx="8">
                  <c:v>Netherlands</c:v>
                </c:pt>
                <c:pt idx="9">
                  <c:v>Austria</c:v>
                </c:pt>
                <c:pt idx="10">
                  <c:v>Finland</c:v>
                </c:pt>
                <c:pt idx="11">
                  <c:v>United Kingdom</c:v>
                </c:pt>
                <c:pt idx="12">
                  <c:v>Switzerland</c:v>
                </c:pt>
                <c:pt idx="13">
                  <c:v>United States</c:v>
                </c:pt>
              </c:strCache>
            </c:strRef>
          </c:cat>
          <c:val>
            <c:numRef>
              <c:f>Pivot_3.6_IRB!$C$5:$C$18</c:f>
              <c:numCache>
                <c:formatCode>0.00%</c:formatCode>
                <c:ptCount val="14"/>
                <c:pt idx="0">
                  <c:v>1E-3</c:v>
                </c:pt>
                <c:pt idx="1">
                  <c:v>2.2000000000000001E-3</c:v>
                </c:pt>
                <c:pt idx="2">
                  <c:v>1.4000000000000002E-3</c:v>
                </c:pt>
                <c:pt idx="3">
                  <c:v>1.4000000000000002E-3</c:v>
                </c:pt>
                <c:pt idx="4">
                  <c:v>1.9E-3</c:v>
                </c:pt>
                <c:pt idx="5">
                  <c:v>1E-3</c:v>
                </c:pt>
                <c:pt idx="6">
                  <c:v>1.0500000000000001E-2</c:v>
                </c:pt>
                <c:pt idx="7">
                  <c:v>2.2000000000000001E-3</c:v>
                </c:pt>
                <c:pt idx="8">
                  <c:v>6.4000000000000003E-3</c:v>
                </c:pt>
                <c:pt idx="9">
                  <c:v>1.4000000000000002E-3</c:v>
                </c:pt>
                <c:pt idx="10">
                  <c:v>1.5E-3</c:v>
                </c:pt>
                <c:pt idx="11">
                  <c:v>1.1000000000000001E-3</c:v>
                </c:pt>
                <c:pt idx="12">
                  <c:v>5.9999999999999995E-4</c:v>
                </c:pt>
                <c:pt idx="13">
                  <c:v>2.3E-3</c:v>
                </c:pt>
              </c:numCache>
            </c:numRef>
          </c:val>
          <c:smooth val="0"/>
        </c:ser>
        <c:dLbls>
          <c:showLegendKey val="0"/>
          <c:showVal val="0"/>
          <c:showCatName val="0"/>
          <c:showSerName val="0"/>
          <c:showPercent val="0"/>
          <c:showBubbleSize val="0"/>
        </c:dLbls>
        <c:marker val="1"/>
        <c:smooth val="0"/>
        <c:axId val="149741952"/>
        <c:axId val="149727872"/>
      </c:lineChart>
      <c:catAx>
        <c:axId val="149723776"/>
        <c:scaling>
          <c:orientation val="minMax"/>
        </c:scaling>
        <c:delete val="0"/>
        <c:axPos val="b"/>
        <c:majorGridlines>
          <c:spPr>
            <a:ln>
              <a:solidFill>
                <a:schemeClr val="bg1">
                  <a:lumMod val="85000"/>
                </a:schemeClr>
              </a:solidFill>
            </a:ln>
          </c:spPr>
        </c:majorGridlines>
        <c:majorTickMark val="out"/>
        <c:minorTickMark val="none"/>
        <c:tickLblPos val="nextTo"/>
        <c:txPr>
          <a:bodyPr/>
          <a:lstStyle/>
          <a:p>
            <a:pPr>
              <a:defRPr sz="1500">
                <a:latin typeface="Arial" panose="020B0604020202020204" pitchFamily="34" charset="0"/>
                <a:cs typeface="Arial" panose="020B0604020202020204" pitchFamily="34" charset="0"/>
              </a:defRPr>
            </a:pPr>
            <a:endParaRPr lang="en-US"/>
          </a:p>
        </c:txPr>
        <c:crossAx val="149725952"/>
        <c:crosses val="autoZero"/>
        <c:auto val="1"/>
        <c:lblAlgn val="ctr"/>
        <c:lblOffset val="100"/>
        <c:noMultiLvlLbl val="0"/>
      </c:catAx>
      <c:valAx>
        <c:axId val="149725952"/>
        <c:scaling>
          <c:orientation val="minMax"/>
        </c:scaling>
        <c:delete val="0"/>
        <c:axPos val="l"/>
        <c:majorGridlines>
          <c:spPr>
            <a:ln>
              <a:solidFill>
                <a:schemeClr val="bg1">
                  <a:lumMod val="85000"/>
                </a:schemeClr>
              </a:solidFill>
            </a:ln>
          </c:spPr>
        </c:majorGridlines>
        <c:title>
          <c:tx>
            <c:rich>
              <a:bodyPr rot="-5400000" vert="horz"/>
              <a:lstStyle/>
              <a:p>
                <a:pPr>
                  <a:defRPr sz="1500"/>
                </a:pPr>
                <a:r>
                  <a:rPr lang="en-GB" sz="1500" b="0">
                    <a:latin typeface="Arial" panose="020B0604020202020204" pitchFamily="34" charset="0"/>
                    <a:cs typeface="Arial" panose="020B0604020202020204" pitchFamily="34" charset="0"/>
                  </a:rPr>
                  <a:t>EUR -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149723776"/>
        <c:crosses val="autoZero"/>
        <c:crossBetween val="between"/>
      </c:valAx>
      <c:valAx>
        <c:axId val="149727872"/>
        <c:scaling>
          <c:orientation val="minMax"/>
        </c:scaling>
        <c:delete val="0"/>
        <c:axPos val="r"/>
        <c:numFmt formatCode="0.00%" sourceLinked="1"/>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149741952"/>
        <c:crosses val="max"/>
        <c:crossBetween val="between"/>
      </c:valAx>
      <c:catAx>
        <c:axId val="149741952"/>
        <c:scaling>
          <c:orientation val="minMax"/>
        </c:scaling>
        <c:delete val="1"/>
        <c:axPos val="b"/>
        <c:majorTickMark val="out"/>
        <c:minorTickMark val="none"/>
        <c:tickLblPos val="nextTo"/>
        <c:crossAx val="149727872"/>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1.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Copy of ssm.interactivelayout_second_quarter_2020_202010.en.xlsx]Pivot_4.3_AQ_RP!PivotTable1</c:name>
    <c:fmtId val="7"/>
  </c:pivotSource>
  <c:chart>
    <c:autoTitleDeleted val="0"/>
    <c:pivotFmts>
      <c:pivotFmt>
        <c:idx val="0"/>
        <c:marker>
          <c:symbol val="none"/>
        </c:marker>
      </c:pivotFmt>
      <c:pivotFmt>
        <c:idx val="1"/>
        <c:marker>
          <c:symbol val="none"/>
        </c:marker>
      </c:pivotFmt>
      <c:pivotFmt>
        <c:idx val="2"/>
        <c:marker>
          <c:symbol val="none"/>
        </c:marker>
      </c:pivotFmt>
      <c:pivotFmt>
        <c:idx val="3"/>
        <c:marker>
          <c:symbol val="none"/>
        </c:marker>
      </c:pivotFmt>
      <c:pivotFmt>
        <c:idx val="4"/>
        <c:spPr>
          <a:solidFill>
            <a:srgbClr val="92D050"/>
          </a:solidFill>
          <a:ln>
            <a:solidFill>
              <a:srgbClr val="92D050"/>
            </a:solidFill>
          </a:ln>
        </c:spPr>
        <c:marker>
          <c:symbol val="none"/>
        </c:marker>
      </c:pivotFmt>
      <c:pivotFmt>
        <c:idx val="5"/>
        <c:marker>
          <c:symbol val="none"/>
        </c:marker>
      </c:pivotFmt>
      <c:pivotFmt>
        <c:idx val="6"/>
        <c:spPr>
          <a:solidFill>
            <a:srgbClr val="FFFF00"/>
          </a:solidFill>
          <a:ln>
            <a:solidFill>
              <a:srgbClr val="FFFF00"/>
            </a:solidFill>
          </a:ln>
        </c:spPr>
        <c:marker>
          <c:symbol val="none"/>
        </c:marker>
      </c:pivotFmt>
      <c:pivotFmt>
        <c:idx val="7"/>
        <c:spPr>
          <a:solidFill>
            <a:schemeClr val="accent5"/>
          </a:solidFill>
          <a:ln>
            <a:solidFill>
              <a:schemeClr val="accent5"/>
            </a:solidFill>
          </a:ln>
        </c:spPr>
        <c:marker>
          <c:symbol val="none"/>
        </c:marker>
      </c:pivotFmt>
      <c:pivotFmt>
        <c:idx val="8"/>
        <c:spPr>
          <a:solidFill>
            <a:srgbClr val="FF9900"/>
          </a:solidFill>
          <a:ln>
            <a:solidFill>
              <a:srgbClr val="FFC000"/>
            </a:solidFill>
          </a:ln>
        </c:spPr>
        <c:marker>
          <c:symbol val="none"/>
        </c:marker>
      </c:pivotFmt>
      <c:pivotFmt>
        <c:idx val="9"/>
        <c:spPr>
          <a:solidFill>
            <a:srgbClr val="92D050"/>
          </a:solidFill>
          <a:ln>
            <a:solidFill>
              <a:srgbClr val="92D050"/>
            </a:solidFill>
          </a:ln>
        </c:spPr>
        <c:marker>
          <c:symbol val="none"/>
        </c:marker>
      </c:pivotFmt>
      <c:pivotFmt>
        <c:idx val="10"/>
        <c:marker>
          <c:symbol val="none"/>
        </c:marker>
      </c:pivotFmt>
      <c:pivotFmt>
        <c:idx val="11"/>
        <c:spPr>
          <a:solidFill>
            <a:srgbClr val="FFFF00"/>
          </a:solidFill>
          <a:ln>
            <a:solidFill>
              <a:srgbClr val="FFFF00"/>
            </a:solidFill>
          </a:ln>
        </c:spPr>
        <c:marker>
          <c:symbol val="none"/>
        </c:marker>
      </c:pivotFmt>
      <c:pivotFmt>
        <c:idx val="12"/>
        <c:spPr>
          <a:solidFill>
            <a:schemeClr val="accent5"/>
          </a:solidFill>
          <a:ln>
            <a:solidFill>
              <a:schemeClr val="accent5"/>
            </a:solidFill>
          </a:ln>
        </c:spPr>
        <c:marker>
          <c:symbol val="none"/>
        </c:marker>
      </c:pivotFmt>
      <c:pivotFmt>
        <c:idx val="13"/>
        <c:spPr>
          <a:solidFill>
            <a:srgbClr val="FF9900"/>
          </a:solidFill>
          <a:ln>
            <a:solidFill>
              <a:srgbClr val="FFC000"/>
            </a:solidFill>
          </a:ln>
        </c:spPr>
        <c:marker>
          <c:symbol val="none"/>
        </c:marker>
      </c:pivotFmt>
      <c:pivotFmt>
        <c:idx val="14"/>
        <c:spPr>
          <a:solidFill>
            <a:srgbClr val="003299"/>
          </a:solidFill>
          <a:ln>
            <a:solidFill>
              <a:srgbClr val="003299"/>
            </a:solidFill>
          </a:ln>
        </c:spPr>
        <c:marker>
          <c:symbol val="none"/>
        </c:marker>
      </c:pivotFmt>
      <c:pivotFmt>
        <c:idx val="15"/>
        <c:spPr>
          <a:solidFill>
            <a:srgbClr val="FF6600"/>
          </a:solidFill>
          <a:ln>
            <a:solidFill>
              <a:srgbClr val="FF6600"/>
            </a:solidFill>
          </a:ln>
        </c:spPr>
        <c:marker>
          <c:symbol val="none"/>
        </c:marker>
      </c:pivotFmt>
      <c:pivotFmt>
        <c:idx val="16"/>
        <c:spPr>
          <a:solidFill>
            <a:srgbClr val="00B0F0"/>
          </a:solidFill>
          <a:ln>
            <a:solidFill>
              <a:srgbClr val="00B0F0"/>
            </a:solidFill>
          </a:ln>
        </c:spPr>
        <c:marker>
          <c:symbol val="none"/>
        </c:marker>
      </c:pivotFmt>
      <c:pivotFmt>
        <c:idx val="17"/>
        <c:spPr>
          <a:solidFill>
            <a:srgbClr val="FF9900"/>
          </a:solidFill>
          <a:ln>
            <a:solidFill>
              <a:srgbClr val="FF9900"/>
            </a:solidFill>
          </a:ln>
        </c:spPr>
        <c:marker>
          <c:symbol val="none"/>
        </c:marker>
      </c:pivotFmt>
      <c:pivotFmt>
        <c:idx val="18"/>
        <c:spPr>
          <a:solidFill>
            <a:srgbClr val="92D050"/>
          </a:solidFill>
          <a:ln>
            <a:solidFill>
              <a:srgbClr val="92D050"/>
            </a:solidFill>
          </a:ln>
        </c:spPr>
        <c:marker>
          <c:symbol val="none"/>
        </c:marker>
      </c:pivotFmt>
      <c:pivotFmt>
        <c:idx val="19"/>
        <c:spPr>
          <a:solidFill>
            <a:srgbClr val="003899"/>
          </a:solidFill>
          <a:ln>
            <a:solidFill>
              <a:srgbClr val="003299"/>
            </a:solidFill>
          </a:ln>
        </c:spPr>
        <c:marker>
          <c:symbol val="none"/>
        </c:marker>
      </c:pivotFmt>
      <c:pivotFmt>
        <c:idx val="20"/>
        <c:spPr>
          <a:solidFill>
            <a:srgbClr val="FFB400"/>
          </a:solidFill>
          <a:ln>
            <a:solidFill>
              <a:srgbClr val="FF9900"/>
            </a:solidFill>
          </a:ln>
        </c:spPr>
        <c:marker>
          <c:symbol val="none"/>
        </c:marker>
      </c:pivotFmt>
      <c:pivotFmt>
        <c:idx val="21"/>
        <c:spPr>
          <a:solidFill>
            <a:srgbClr val="FF4B00"/>
          </a:solidFill>
          <a:ln>
            <a:solidFill>
              <a:srgbClr val="FF6600"/>
            </a:solidFill>
          </a:ln>
        </c:spPr>
        <c:marker>
          <c:symbol val="none"/>
        </c:marker>
      </c:pivotFmt>
      <c:pivotFmt>
        <c:idx val="22"/>
        <c:spPr>
          <a:solidFill>
            <a:srgbClr val="65B800"/>
          </a:solidFill>
          <a:ln>
            <a:solidFill>
              <a:srgbClr val="92D050"/>
            </a:solidFill>
          </a:ln>
        </c:spPr>
        <c:marker>
          <c:symbol val="none"/>
        </c:marker>
      </c:pivotFmt>
      <c:pivotFmt>
        <c:idx val="23"/>
        <c:spPr>
          <a:solidFill>
            <a:srgbClr val="003899"/>
          </a:solidFill>
        </c:spPr>
        <c:marker>
          <c:symbol val="none"/>
        </c:marker>
      </c:pivotFmt>
      <c:pivotFmt>
        <c:idx val="24"/>
        <c:spPr>
          <a:solidFill>
            <a:srgbClr val="FFB400"/>
          </a:solidFill>
        </c:spPr>
        <c:marker>
          <c:symbol val="none"/>
        </c:marker>
      </c:pivotFmt>
      <c:pivotFmt>
        <c:idx val="25"/>
        <c:spPr>
          <a:solidFill>
            <a:srgbClr val="FF4B00"/>
          </a:solidFill>
        </c:spPr>
        <c:marker>
          <c:symbol val="none"/>
        </c:marker>
      </c:pivotFmt>
      <c:pivotFmt>
        <c:idx val="26"/>
        <c:spPr>
          <a:solidFill>
            <a:srgbClr val="65B800"/>
          </a:solidFill>
        </c:spPr>
        <c:marker>
          <c:symbol val="none"/>
        </c:marker>
      </c:pivotFmt>
      <c:pivotFmt>
        <c:idx val="27"/>
        <c:spPr>
          <a:solidFill>
            <a:srgbClr val="003899"/>
          </a:solidFill>
        </c:spPr>
        <c:marker>
          <c:symbol val="none"/>
        </c:marker>
      </c:pivotFmt>
      <c:pivotFmt>
        <c:idx val="28"/>
        <c:spPr>
          <a:solidFill>
            <a:srgbClr val="FFB400"/>
          </a:solidFill>
        </c:spPr>
        <c:marker>
          <c:symbol val="none"/>
        </c:marker>
      </c:pivotFmt>
      <c:pivotFmt>
        <c:idx val="29"/>
        <c:spPr>
          <a:solidFill>
            <a:srgbClr val="FF4B00"/>
          </a:solidFill>
        </c:spPr>
        <c:marker>
          <c:symbol val="none"/>
        </c:marker>
      </c:pivotFmt>
      <c:pivotFmt>
        <c:idx val="30"/>
        <c:spPr>
          <a:solidFill>
            <a:srgbClr val="65B800"/>
          </a:solidFill>
        </c:spPr>
        <c:marker>
          <c:symbol val="none"/>
        </c:marker>
      </c:pivotFmt>
      <c:pivotFmt>
        <c:idx val="31"/>
        <c:spPr>
          <a:solidFill>
            <a:srgbClr val="003899"/>
          </a:solidFill>
        </c:spPr>
        <c:marker>
          <c:symbol val="none"/>
        </c:marker>
      </c:pivotFmt>
      <c:pivotFmt>
        <c:idx val="32"/>
        <c:spPr>
          <a:solidFill>
            <a:srgbClr val="FFB400"/>
          </a:solidFill>
        </c:spPr>
        <c:marker>
          <c:symbol val="none"/>
        </c:marker>
      </c:pivotFmt>
      <c:pivotFmt>
        <c:idx val="33"/>
        <c:spPr>
          <a:solidFill>
            <a:srgbClr val="FF4B00"/>
          </a:solidFill>
        </c:spPr>
        <c:marker>
          <c:symbol val="none"/>
        </c:marker>
      </c:pivotFmt>
      <c:pivotFmt>
        <c:idx val="34"/>
        <c:spPr>
          <a:solidFill>
            <a:srgbClr val="65B800"/>
          </a:solidFill>
        </c:spPr>
        <c:marker>
          <c:symbol val="none"/>
        </c:marker>
      </c:pivotFmt>
      <c:pivotFmt>
        <c:idx val="35"/>
        <c:spPr>
          <a:solidFill>
            <a:srgbClr val="003899"/>
          </a:solidFill>
          <a:ln>
            <a:solidFill>
              <a:srgbClr val="003299"/>
            </a:solidFill>
          </a:ln>
        </c:spPr>
        <c:marker>
          <c:symbol val="none"/>
        </c:marker>
      </c:pivotFmt>
      <c:pivotFmt>
        <c:idx val="36"/>
        <c:spPr>
          <a:solidFill>
            <a:srgbClr val="FFB400"/>
          </a:solidFill>
          <a:ln>
            <a:solidFill>
              <a:srgbClr val="FF9900"/>
            </a:solidFill>
          </a:ln>
        </c:spPr>
        <c:marker>
          <c:symbol val="none"/>
        </c:marker>
      </c:pivotFmt>
      <c:pivotFmt>
        <c:idx val="37"/>
        <c:spPr>
          <a:solidFill>
            <a:srgbClr val="FF4B00"/>
          </a:solidFill>
          <a:ln>
            <a:solidFill>
              <a:srgbClr val="FF6600"/>
            </a:solidFill>
          </a:ln>
        </c:spPr>
        <c:marker>
          <c:symbol val="none"/>
        </c:marker>
      </c:pivotFmt>
      <c:pivotFmt>
        <c:idx val="38"/>
        <c:spPr>
          <a:solidFill>
            <a:srgbClr val="65B800"/>
          </a:solidFill>
          <a:ln>
            <a:solidFill>
              <a:srgbClr val="92D050"/>
            </a:solidFill>
          </a:ln>
        </c:spPr>
        <c:marker>
          <c:symbol val="none"/>
        </c:marker>
      </c:pivotFmt>
      <c:pivotFmt>
        <c:idx val="39"/>
        <c:spPr>
          <a:solidFill>
            <a:srgbClr val="003899"/>
          </a:solidFill>
          <a:ln>
            <a:noFill/>
          </a:ln>
        </c:spPr>
        <c:marker>
          <c:symbol val="none"/>
        </c:marker>
      </c:pivotFmt>
      <c:pivotFmt>
        <c:idx val="40"/>
        <c:spPr>
          <a:solidFill>
            <a:srgbClr val="FFB400"/>
          </a:solidFill>
          <a:ln>
            <a:noFill/>
          </a:ln>
        </c:spPr>
        <c:marker>
          <c:symbol val="none"/>
        </c:marker>
      </c:pivotFmt>
      <c:pivotFmt>
        <c:idx val="41"/>
        <c:spPr>
          <a:solidFill>
            <a:srgbClr val="FF4B00"/>
          </a:solidFill>
          <a:ln>
            <a:noFill/>
          </a:ln>
        </c:spPr>
        <c:marker>
          <c:symbol val="none"/>
        </c:marker>
      </c:pivotFmt>
      <c:pivotFmt>
        <c:idx val="42"/>
        <c:spPr>
          <a:solidFill>
            <a:srgbClr val="65B800"/>
          </a:solidFill>
          <a:ln>
            <a:noFill/>
          </a:ln>
        </c:spPr>
        <c:marker>
          <c:symbol val="none"/>
        </c:marker>
      </c:pivotFmt>
      <c:pivotFmt>
        <c:idx val="43"/>
        <c:spPr>
          <a:solidFill>
            <a:srgbClr val="003899"/>
          </a:solidFill>
        </c:spPr>
        <c:marker>
          <c:symbol val="none"/>
        </c:marker>
      </c:pivotFmt>
      <c:pivotFmt>
        <c:idx val="44"/>
        <c:spPr>
          <a:solidFill>
            <a:srgbClr val="FFB400"/>
          </a:solidFill>
          <a:ln>
            <a:noFill/>
          </a:ln>
        </c:spPr>
        <c:marker>
          <c:symbol val="none"/>
        </c:marker>
      </c:pivotFmt>
      <c:pivotFmt>
        <c:idx val="45"/>
        <c:spPr>
          <a:solidFill>
            <a:srgbClr val="FF4B00"/>
          </a:solidFill>
          <a:ln>
            <a:noFill/>
          </a:ln>
        </c:spPr>
        <c:marker>
          <c:symbol val="none"/>
        </c:marker>
      </c:pivotFmt>
      <c:pivotFmt>
        <c:idx val="46"/>
        <c:spPr>
          <a:solidFill>
            <a:srgbClr val="65B800"/>
          </a:solidFill>
          <a:ln>
            <a:noFill/>
          </a:ln>
        </c:spPr>
        <c:marker>
          <c:symbol val="none"/>
        </c:marker>
      </c:pivotFmt>
      <c:pivotFmt>
        <c:idx val="47"/>
        <c:spPr>
          <a:solidFill>
            <a:srgbClr val="003899"/>
          </a:solidFill>
        </c:spPr>
        <c:marker>
          <c:symbol val="none"/>
        </c:marker>
      </c:pivotFmt>
      <c:pivotFmt>
        <c:idx val="48"/>
        <c:spPr>
          <a:solidFill>
            <a:srgbClr val="FFB400"/>
          </a:solidFill>
        </c:spPr>
        <c:marker>
          <c:symbol val="none"/>
        </c:marker>
      </c:pivotFmt>
      <c:pivotFmt>
        <c:idx val="49"/>
        <c:spPr>
          <a:solidFill>
            <a:srgbClr val="FF4B00"/>
          </a:solidFill>
        </c:spPr>
        <c:marker>
          <c:symbol val="none"/>
        </c:marker>
      </c:pivotFmt>
      <c:pivotFmt>
        <c:idx val="50"/>
        <c:spPr>
          <a:solidFill>
            <a:srgbClr val="65B800"/>
          </a:solidFill>
        </c:spPr>
        <c:marker>
          <c:symbol val="none"/>
        </c:marker>
      </c:pivotFmt>
      <c:pivotFmt>
        <c:idx val="51"/>
        <c:spPr>
          <a:solidFill>
            <a:srgbClr val="003899"/>
          </a:solidFill>
        </c:spPr>
        <c:marker>
          <c:symbol val="none"/>
        </c:marker>
      </c:pivotFmt>
      <c:pivotFmt>
        <c:idx val="52"/>
        <c:spPr>
          <a:solidFill>
            <a:srgbClr val="FFB400"/>
          </a:solidFill>
        </c:spPr>
        <c:marker>
          <c:symbol val="none"/>
        </c:marker>
      </c:pivotFmt>
      <c:pivotFmt>
        <c:idx val="53"/>
        <c:spPr>
          <a:solidFill>
            <a:srgbClr val="FF4B00"/>
          </a:solidFill>
        </c:spPr>
        <c:marker>
          <c:symbol val="none"/>
        </c:marker>
      </c:pivotFmt>
      <c:pivotFmt>
        <c:idx val="54"/>
        <c:spPr>
          <a:solidFill>
            <a:srgbClr val="65B800"/>
          </a:solidFill>
        </c:spPr>
        <c:marker>
          <c:symbol val="none"/>
        </c:marker>
      </c:pivotFmt>
      <c:pivotFmt>
        <c:idx val="55"/>
        <c:marker>
          <c:symbol val="none"/>
        </c:marker>
      </c:pivotFmt>
      <c:pivotFmt>
        <c:idx val="56"/>
        <c:marker>
          <c:symbol val="none"/>
        </c:marker>
      </c:pivotFmt>
      <c:pivotFmt>
        <c:idx val="57"/>
        <c:spPr>
          <a:solidFill>
            <a:srgbClr val="003899"/>
          </a:solidFill>
          <a:ln>
            <a:noFill/>
          </a:ln>
        </c:spPr>
        <c:marker>
          <c:symbol val="none"/>
        </c:marker>
      </c:pivotFmt>
      <c:pivotFmt>
        <c:idx val="58"/>
        <c:spPr>
          <a:solidFill>
            <a:srgbClr val="003899"/>
          </a:solidFill>
          <a:ln>
            <a:noFill/>
          </a:ln>
        </c:spPr>
        <c:marker>
          <c:symbol val="none"/>
        </c:marker>
      </c:pivotFmt>
      <c:pivotFmt>
        <c:idx val="59"/>
        <c:spPr>
          <a:solidFill>
            <a:srgbClr val="FFB400"/>
          </a:solidFill>
          <a:ln>
            <a:noFill/>
          </a:ln>
        </c:spPr>
        <c:marker>
          <c:symbol val="none"/>
        </c:marker>
      </c:pivotFmt>
      <c:pivotFmt>
        <c:idx val="60"/>
        <c:spPr>
          <a:solidFill>
            <a:srgbClr val="FF4B00"/>
          </a:solidFill>
          <a:ln>
            <a:noFill/>
          </a:ln>
        </c:spPr>
        <c:marker>
          <c:symbol val="none"/>
        </c:marker>
      </c:pivotFmt>
      <c:pivotFmt>
        <c:idx val="61"/>
        <c:spPr>
          <a:solidFill>
            <a:srgbClr val="65B800"/>
          </a:solidFill>
          <a:ln>
            <a:noFill/>
          </a:ln>
        </c:spPr>
        <c:marker>
          <c:symbol val="none"/>
        </c:marker>
      </c:pivotFmt>
      <c:pivotFmt>
        <c:idx val="62"/>
        <c:spPr>
          <a:solidFill>
            <a:srgbClr val="003899"/>
          </a:solidFill>
          <a:ln>
            <a:noFill/>
          </a:ln>
        </c:spPr>
        <c:marker>
          <c:symbol val="none"/>
        </c:marker>
      </c:pivotFmt>
      <c:pivotFmt>
        <c:idx val="63"/>
        <c:spPr>
          <a:solidFill>
            <a:srgbClr val="FFB400"/>
          </a:solidFill>
          <a:ln>
            <a:noFill/>
          </a:ln>
        </c:spPr>
        <c:marker>
          <c:symbol val="none"/>
        </c:marker>
      </c:pivotFmt>
      <c:pivotFmt>
        <c:idx val="64"/>
        <c:spPr>
          <a:solidFill>
            <a:srgbClr val="FF4B00"/>
          </a:solidFill>
          <a:ln>
            <a:noFill/>
          </a:ln>
        </c:spPr>
        <c:marker>
          <c:symbol val="none"/>
        </c:marker>
      </c:pivotFmt>
      <c:pivotFmt>
        <c:idx val="65"/>
        <c:spPr>
          <a:solidFill>
            <a:srgbClr val="65B800"/>
          </a:solidFill>
          <a:ln>
            <a:noFill/>
          </a:ln>
        </c:spPr>
        <c:marker>
          <c:symbol val="none"/>
        </c:marker>
      </c:pivotFmt>
      <c:pivotFmt>
        <c:idx val="66"/>
        <c:spPr>
          <a:solidFill>
            <a:srgbClr val="003899"/>
          </a:solidFill>
          <a:ln>
            <a:solidFill>
              <a:srgbClr val="003899"/>
            </a:solidFill>
          </a:ln>
        </c:spPr>
        <c:marker>
          <c:symbol val="none"/>
        </c:marker>
      </c:pivotFmt>
      <c:pivotFmt>
        <c:idx val="67"/>
        <c:spPr>
          <a:solidFill>
            <a:srgbClr val="FFB400"/>
          </a:solidFill>
          <a:ln>
            <a:solidFill>
              <a:srgbClr val="FFB400"/>
            </a:solidFill>
          </a:ln>
        </c:spPr>
        <c:marker>
          <c:symbol val="none"/>
        </c:marker>
      </c:pivotFmt>
      <c:pivotFmt>
        <c:idx val="68"/>
        <c:spPr>
          <a:solidFill>
            <a:srgbClr val="FF4B00"/>
          </a:solidFill>
          <a:ln>
            <a:solidFill>
              <a:srgbClr val="FF4B00"/>
            </a:solidFill>
          </a:ln>
        </c:spPr>
        <c:marker>
          <c:symbol val="none"/>
        </c:marker>
      </c:pivotFmt>
      <c:pivotFmt>
        <c:idx val="69"/>
        <c:spPr>
          <a:solidFill>
            <a:srgbClr val="65B800"/>
          </a:solidFill>
          <a:ln>
            <a:solidFill>
              <a:srgbClr val="65B800"/>
            </a:solidFill>
          </a:ln>
        </c:spPr>
        <c:marker>
          <c:symbol val="none"/>
        </c:marker>
      </c:pivotFmt>
      <c:pivotFmt>
        <c:idx val="70"/>
        <c:spPr>
          <a:solidFill>
            <a:srgbClr val="003899"/>
          </a:solidFill>
          <a:ln>
            <a:solidFill>
              <a:srgbClr val="003899"/>
            </a:solidFill>
          </a:ln>
        </c:spPr>
        <c:marker>
          <c:symbol val="none"/>
        </c:marker>
      </c:pivotFmt>
      <c:pivotFmt>
        <c:idx val="71"/>
        <c:spPr>
          <a:solidFill>
            <a:srgbClr val="FFB400"/>
          </a:solidFill>
          <a:ln>
            <a:solidFill>
              <a:srgbClr val="FFB400"/>
            </a:solidFill>
          </a:ln>
        </c:spPr>
        <c:marker>
          <c:symbol val="none"/>
        </c:marker>
      </c:pivotFmt>
      <c:pivotFmt>
        <c:idx val="72"/>
        <c:spPr>
          <a:solidFill>
            <a:srgbClr val="FF0000"/>
          </a:solidFill>
          <a:ln>
            <a:solidFill>
              <a:srgbClr val="FF4B00"/>
            </a:solidFill>
          </a:ln>
        </c:spPr>
        <c:marker>
          <c:symbol val="none"/>
        </c:marker>
      </c:pivotFmt>
      <c:pivotFmt>
        <c:idx val="73"/>
        <c:spPr>
          <a:solidFill>
            <a:srgbClr val="65B800"/>
          </a:solidFill>
          <a:ln>
            <a:solidFill>
              <a:srgbClr val="65B800"/>
            </a:solidFill>
          </a:ln>
        </c:spPr>
        <c:marker>
          <c:symbol val="none"/>
        </c:marker>
      </c:pivotFmt>
      <c:pivotFmt>
        <c:idx val="74"/>
        <c:spPr>
          <a:solidFill>
            <a:srgbClr val="003899"/>
          </a:solidFill>
          <a:ln>
            <a:solidFill>
              <a:srgbClr val="003899"/>
            </a:solidFill>
          </a:ln>
        </c:spPr>
        <c:marker>
          <c:symbol val="none"/>
        </c:marker>
      </c:pivotFmt>
      <c:pivotFmt>
        <c:idx val="75"/>
        <c:spPr>
          <a:solidFill>
            <a:srgbClr val="FFC000"/>
          </a:solidFill>
          <a:ln>
            <a:solidFill>
              <a:srgbClr val="FFB400"/>
            </a:solidFill>
          </a:ln>
        </c:spPr>
        <c:marker>
          <c:symbol val="none"/>
        </c:marker>
      </c:pivotFmt>
      <c:pivotFmt>
        <c:idx val="76"/>
        <c:spPr>
          <a:solidFill>
            <a:srgbClr val="FF4B00"/>
          </a:solidFill>
          <a:ln>
            <a:solidFill>
              <a:srgbClr val="FF4B00"/>
            </a:solidFill>
          </a:ln>
        </c:spPr>
        <c:marker>
          <c:symbol val="none"/>
        </c:marker>
      </c:pivotFmt>
      <c:pivotFmt>
        <c:idx val="77"/>
        <c:spPr>
          <a:solidFill>
            <a:srgbClr val="65B800"/>
          </a:solidFill>
          <a:ln>
            <a:solidFill>
              <a:srgbClr val="65B800"/>
            </a:solidFill>
          </a:ln>
        </c:spPr>
        <c:marker>
          <c:symbol val="none"/>
        </c:marker>
      </c:pivotFmt>
      <c:pivotFmt>
        <c:idx val="78"/>
        <c:spPr>
          <a:solidFill>
            <a:srgbClr val="00B0F0"/>
          </a:solidFill>
          <a:ln>
            <a:noFill/>
          </a:ln>
        </c:spPr>
        <c:marker>
          <c:symbol val="none"/>
        </c:marker>
      </c:pivotFmt>
      <c:pivotFmt>
        <c:idx val="79"/>
        <c:spPr>
          <a:solidFill>
            <a:srgbClr val="00B1EA"/>
          </a:solidFill>
        </c:spPr>
        <c:marker>
          <c:symbol val="none"/>
        </c:marker>
      </c:pivotFmt>
      <c:pivotFmt>
        <c:idx val="80"/>
        <c:marker>
          <c:symbol val="none"/>
        </c:marker>
      </c:pivotFmt>
      <c:pivotFmt>
        <c:idx val="81"/>
        <c:marker>
          <c:symbol val="none"/>
        </c:marker>
      </c:pivotFmt>
    </c:pivotFmts>
    <c:plotArea>
      <c:layout>
        <c:manualLayout>
          <c:layoutTarget val="inner"/>
          <c:xMode val="edge"/>
          <c:yMode val="edge"/>
          <c:x val="6.6128481750767298E-2"/>
          <c:y val="0.28316389570273465"/>
          <c:w val="0.92475457005790596"/>
          <c:h val="0.63355501044789675"/>
        </c:manualLayout>
      </c:layout>
      <c:barChart>
        <c:barDir val="col"/>
        <c:grouping val="stacked"/>
        <c:varyColors val="0"/>
        <c:ser>
          <c:idx val="0"/>
          <c:order val="0"/>
          <c:tx>
            <c:strRef>
              <c:f>Pivot_4.3_AQ_RP!$B$8:$B$9</c:f>
              <c:strCache>
                <c:ptCount val="1"/>
                <c:pt idx="0">
                  <c:v>Cash balances at central banks and other demand deposits - Performing exposures</c:v>
                </c:pt>
              </c:strCache>
            </c:strRef>
          </c:tx>
          <c:spPr>
            <a:solidFill>
              <a:srgbClr val="00B0F0"/>
            </a:solidFill>
            <a:ln>
              <a:noFill/>
            </a:ln>
          </c:spPr>
          <c:invertIfNegative val="0"/>
          <c:cat>
            <c:strRef>
              <c:f>Pivot_4.3_AQ_RP!$A$10:$A$19</c:f>
              <c:strCache>
                <c:ptCount val="10"/>
                <c:pt idx="0">
                  <c:v>Q1 2018</c:v>
                </c:pt>
                <c:pt idx="1">
                  <c:v>Q2 2018</c:v>
                </c:pt>
                <c:pt idx="2">
                  <c:v>Q3 2018</c:v>
                </c:pt>
                <c:pt idx="3">
                  <c:v>Q4 2018</c:v>
                </c:pt>
                <c:pt idx="4">
                  <c:v>Q1 2019</c:v>
                </c:pt>
                <c:pt idx="5">
                  <c:v>Q2 2019</c:v>
                </c:pt>
                <c:pt idx="6">
                  <c:v>Q3 2019</c:v>
                </c:pt>
                <c:pt idx="7">
                  <c:v>Q4 2019</c:v>
                </c:pt>
                <c:pt idx="8">
                  <c:v>Q1 2020</c:v>
                </c:pt>
                <c:pt idx="9">
                  <c:v>Q2 2020</c:v>
                </c:pt>
              </c:strCache>
            </c:strRef>
          </c:cat>
          <c:val>
            <c:numRef>
              <c:f>Pivot_4.3_AQ_RP!$B$10:$B$19</c:f>
              <c:numCache>
                <c:formatCode>#,##0.00</c:formatCode>
                <c:ptCount val="10"/>
                <c:pt idx="0">
                  <c:v>0</c:v>
                </c:pt>
                <c:pt idx="1">
                  <c:v>0</c:v>
                </c:pt>
                <c:pt idx="2">
                  <c:v>0</c:v>
                </c:pt>
                <c:pt idx="3">
                  <c:v>0</c:v>
                </c:pt>
                <c:pt idx="4">
                  <c:v>0</c:v>
                </c:pt>
                <c:pt idx="5">
                  <c:v>0</c:v>
                </c:pt>
                <c:pt idx="6">
                  <c:v>0</c:v>
                </c:pt>
                <c:pt idx="7">
                  <c:v>0</c:v>
                </c:pt>
                <c:pt idx="8">
                  <c:v>0</c:v>
                </c:pt>
                <c:pt idx="9">
                  <c:v>2714.6983000000005</c:v>
                </c:pt>
              </c:numCache>
            </c:numRef>
          </c:val>
        </c:ser>
        <c:ser>
          <c:idx val="1"/>
          <c:order val="1"/>
          <c:tx>
            <c:strRef>
              <c:f>Pivot_4.3_AQ_RP!$C$8:$C$9</c:f>
              <c:strCache>
                <c:ptCount val="1"/>
                <c:pt idx="0">
                  <c:v>Loans and advances - performing exposures</c:v>
                </c:pt>
              </c:strCache>
            </c:strRef>
          </c:tx>
          <c:spPr>
            <a:solidFill>
              <a:srgbClr val="003899"/>
            </a:solidFill>
            <a:ln>
              <a:noFill/>
            </a:ln>
          </c:spPr>
          <c:invertIfNegative val="0"/>
          <c:cat>
            <c:strRef>
              <c:f>Pivot_4.3_AQ_RP!$A$10:$A$19</c:f>
              <c:strCache>
                <c:ptCount val="10"/>
                <c:pt idx="0">
                  <c:v>Q1 2018</c:v>
                </c:pt>
                <c:pt idx="1">
                  <c:v>Q2 2018</c:v>
                </c:pt>
                <c:pt idx="2">
                  <c:v>Q3 2018</c:v>
                </c:pt>
                <c:pt idx="3">
                  <c:v>Q4 2018</c:v>
                </c:pt>
                <c:pt idx="4">
                  <c:v>Q1 2019</c:v>
                </c:pt>
                <c:pt idx="5">
                  <c:v>Q2 2019</c:v>
                </c:pt>
                <c:pt idx="6">
                  <c:v>Q3 2019</c:v>
                </c:pt>
                <c:pt idx="7">
                  <c:v>Q4 2019</c:v>
                </c:pt>
                <c:pt idx="8">
                  <c:v>Q1 2020</c:v>
                </c:pt>
                <c:pt idx="9">
                  <c:v>Q2 2020</c:v>
                </c:pt>
              </c:strCache>
            </c:strRef>
          </c:cat>
          <c:val>
            <c:numRef>
              <c:f>Pivot_4.3_AQ_RP!$C$10:$C$19</c:f>
              <c:numCache>
                <c:formatCode>#,##0.00</c:formatCode>
                <c:ptCount val="10"/>
                <c:pt idx="0">
                  <c:v>14184.9959</c:v>
                </c:pt>
                <c:pt idx="1">
                  <c:v>14277.9817</c:v>
                </c:pt>
                <c:pt idx="2">
                  <c:v>14429.8591</c:v>
                </c:pt>
                <c:pt idx="3">
                  <c:v>14647.2492</c:v>
                </c:pt>
                <c:pt idx="4">
                  <c:v>15380.683300000001</c:v>
                </c:pt>
                <c:pt idx="5">
                  <c:v>15202.142199999998</c:v>
                </c:pt>
                <c:pt idx="6">
                  <c:v>15387.212299999999</c:v>
                </c:pt>
                <c:pt idx="7">
                  <c:v>15191.786999999998</c:v>
                </c:pt>
                <c:pt idx="8">
                  <c:v>15922.830399999999</c:v>
                </c:pt>
                <c:pt idx="9">
                  <c:v>13888.566800000001</c:v>
                </c:pt>
              </c:numCache>
            </c:numRef>
          </c:val>
        </c:ser>
        <c:ser>
          <c:idx val="2"/>
          <c:order val="2"/>
          <c:tx>
            <c:strRef>
              <c:f>Pivot_4.3_AQ_RP!$D$8:$D$9</c:f>
              <c:strCache>
                <c:ptCount val="1"/>
                <c:pt idx="0">
                  <c:v>Debt securities (performing exposures)</c:v>
                </c:pt>
              </c:strCache>
            </c:strRef>
          </c:tx>
          <c:spPr>
            <a:solidFill>
              <a:srgbClr val="FFB400"/>
            </a:solidFill>
            <a:ln>
              <a:noFill/>
            </a:ln>
          </c:spPr>
          <c:invertIfNegative val="0"/>
          <c:cat>
            <c:strRef>
              <c:f>Pivot_4.3_AQ_RP!$A$10:$A$19</c:f>
              <c:strCache>
                <c:ptCount val="10"/>
                <c:pt idx="0">
                  <c:v>Q1 2018</c:v>
                </c:pt>
                <c:pt idx="1">
                  <c:v>Q2 2018</c:v>
                </c:pt>
                <c:pt idx="2">
                  <c:v>Q3 2018</c:v>
                </c:pt>
                <c:pt idx="3">
                  <c:v>Q4 2018</c:v>
                </c:pt>
                <c:pt idx="4">
                  <c:v>Q1 2019</c:v>
                </c:pt>
                <c:pt idx="5">
                  <c:v>Q2 2019</c:v>
                </c:pt>
                <c:pt idx="6">
                  <c:v>Q3 2019</c:v>
                </c:pt>
                <c:pt idx="7">
                  <c:v>Q4 2019</c:v>
                </c:pt>
                <c:pt idx="8">
                  <c:v>Q1 2020</c:v>
                </c:pt>
                <c:pt idx="9">
                  <c:v>Q2 2020</c:v>
                </c:pt>
              </c:strCache>
            </c:strRef>
          </c:cat>
          <c:val>
            <c:numRef>
              <c:f>Pivot_4.3_AQ_RP!$D$10:$D$19</c:f>
              <c:numCache>
                <c:formatCode>#,##0.00</c:formatCode>
                <c:ptCount val="10"/>
                <c:pt idx="0">
                  <c:v>2260.2707</c:v>
                </c:pt>
                <c:pt idx="1">
                  <c:v>2275.0041999999999</c:v>
                </c:pt>
                <c:pt idx="2">
                  <c:v>2270.5754000000002</c:v>
                </c:pt>
                <c:pt idx="3">
                  <c:v>2329.7293</c:v>
                </c:pt>
                <c:pt idx="4">
                  <c:v>2467.4256999999998</c:v>
                </c:pt>
                <c:pt idx="5">
                  <c:v>2368.085</c:v>
                </c:pt>
                <c:pt idx="6">
                  <c:v>2427.4246000000003</c:v>
                </c:pt>
                <c:pt idx="7">
                  <c:v>2397.1204000000007</c:v>
                </c:pt>
                <c:pt idx="8">
                  <c:v>2498.8793000000005</c:v>
                </c:pt>
                <c:pt idx="9">
                  <c:v>2666.7492999999981</c:v>
                </c:pt>
              </c:numCache>
            </c:numRef>
          </c:val>
        </c:ser>
        <c:ser>
          <c:idx val="3"/>
          <c:order val="3"/>
          <c:tx>
            <c:strRef>
              <c:f>Pivot_4.3_AQ_RP!$E$8:$E$9</c:f>
              <c:strCache>
                <c:ptCount val="1"/>
                <c:pt idx="0">
                  <c:v>Other (performing exposures)</c:v>
                </c:pt>
              </c:strCache>
            </c:strRef>
          </c:tx>
          <c:spPr>
            <a:solidFill>
              <a:srgbClr val="FF4B00"/>
            </a:solidFill>
            <a:ln>
              <a:noFill/>
            </a:ln>
          </c:spPr>
          <c:invertIfNegative val="0"/>
          <c:cat>
            <c:strRef>
              <c:f>Pivot_4.3_AQ_RP!$A$10:$A$19</c:f>
              <c:strCache>
                <c:ptCount val="10"/>
                <c:pt idx="0">
                  <c:v>Q1 2018</c:v>
                </c:pt>
                <c:pt idx="1">
                  <c:v>Q2 2018</c:v>
                </c:pt>
                <c:pt idx="2">
                  <c:v>Q3 2018</c:v>
                </c:pt>
                <c:pt idx="3">
                  <c:v>Q4 2018</c:v>
                </c:pt>
                <c:pt idx="4">
                  <c:v>Q1 2019</c:v>
                </c:pt>
                <c:pt idx="5">
                  <c:v>Q2 2019</c:v>
                </c:pt>
                <c:pt idx="6">
                  <c:v>Q3 2019</c:v>
                </c:pt>
                <c:pt idx="7">
                  <c:v>Q4 2019</c:v>
                </c:pt>
                <c:pt idx="8">
                  <c:v>Q1 2020</c:v>
                </c:pt>
                <c:pt idx="9">
                  <c:v>Q2 2020</c:v>
                </c:pt>
              </c:strCache>
            </c:strRef>
          </c:cat>
          <c:val>
            <c:numRef>
              <c:f>Pivot_4.3_AQ_RP!$E$10:$E$19</c:f>
              <c:numCache>
                <c:formatCode>#,##0.00</c:formatCode>
                <c:ptCount val="10"/>
                <c:pt idx="0">
                  <c:v>52.436700000000002</c:v>
                </c:pt>
                <c:pt idx="1">
                  <c:v>80.188299999999998</c:v>
                </c:pt>
                <c:pt idx="2">
                  <c:v>27.266500000000001</c:v>
                </c:pt>
                <c:pt idx="3">
                  <c:v>48.812399999999997</c:v>
                </c:pt>
                <c:pt idx="4">
                  <c:v>38.708599999999997</c:v>
                </c:pt>
                <c:pt idx="5">
                  <c:v>10.898700000000002</c:v>
                </c:pt>
                <c:pt idx="6">
                  <c:v>9.7858999999999998</c:v>
                </c:pt>
                <c:pt idx="7">
                  <c:v>4.4458000000000002</c:v>
                </c:pt>
                <c:pt idx="8">
                  <c:v>4.4833000000000007</c:v>
                </c:pt>
                <c:pt idx="9">
                  <c:v>5.2576000000000001</c:v>
                </c:pt>
              </c:numCache>
            </c:numRef>
          </c:val>
        </c:ser>
        <c:ser>
          <c:idx val="4"/>
          <c:order val="4"/>
          <c:tx>
            <c:strRef>
              <c:f>Pivot_4.3_AQ_RP!$F$8:$F$9</c:f>
              <c:strCache>
                <c:ptCount val="1"/>
                <c:pt idx="0">
                  <c:v>Off-balance sheet exposures (performing exposures)</c:v>
                </c:pt>
              </c:strCache>
            </c:strRef>
          </c:tx>
          <c:spPr>
            <a:solidFill>
              <a:srgbClr val="65B800"/>
            </a:solidFill>
            <a:ln>
              <a:noFill/>
            </a:ln>
          </c:spPr>
          <c:invertIfNegative val="0"/>
          <c:cat>
            <c:strRef>
              <c:f>Pivot_4.3_AQ_RP!$A$10:$A$19</c:f>
              <c:strCache>
                <c:ptCount val="10"/>
                <c:pt idx="0">
                  <c:v>Q1 2018</c:v>
                </c:pt>
                <c:pt idx="1">
                  <c:v>Q2 2018</c:v>
                </c:pt>
                <c:pt idx="2">
                  <c:v>Q3 2018</c:v>
                </c:pt>
                <c:pt idx="3">
                  <c:v>Q4 2018</c:v>
                </c:pt>
                <c:pt idx="4">
                  <c:v>Q1 2019</c:v>
                </c:pt>
                <c:pt idx="5">
                  <c:v>Q2 2019</c:v>
                </c:pt>
                <c:pt idx="6">
                  <c:v>Q3 2019</c:v>
                </c:pt>
                <c:pt idx="7">
                  <c:v>Q4 2019</c:v>
                </c:pt>
                <c:pt idx="8">
                  <c:v>Q1 2020</c:v>
                </c:pt>
                <c:pt idx="9">
                  <c:v>Q2 2020</c:v>
                </c:pt>
              </c:strCache>
            </c:strRef>
          </c:cat>
          <c:val>
            <c:numRef>
              <c:f>Pivot_4.3_AQ_RP!$F$10:$F$19</c:f>
              <c:numCache>
                <c:formatCode>#,##0.00</c:formatCode>
                <c:ptCount val="10"/>
                <c:pt idx="0">
                  <c:v>4981.1409999999996</c:v>
                </c:pt>
                <c:pt idx="1">
                  <c:v>5078.0250999999998</c:v>
                </c:pt>
                <c:pt idx="2">
                  <c:v>5148.5745999999999</c:v>
                </c:pt>
                <c:pt idx="3">
                  <c:v>5192.5762000000004</c:v>
                </c:pt>
                <c:pt idx="4">
                  <c:v>5504.8894</c:v>
                </c:pt>
                <c:pt idx="5">
                  <c:v>5537.5401999999976</c:v>
                </c:pt>
                <c:pt idx="6">
                  <c:v>5645.7220000000007</c:v>
                </c:pt>
                <c:pt idx="7">
                  <c:v>5478.862900000001</c:v>
                </c:pt>
                <c:pt idx="8">
                  <c:v>5678.1770000000024</c:v>
                </c:pt>
                <c:pt idx="9">
                  <c:v>5973.4512000000032</c:v>
                </c:pt>
              </c:numCache>
            </c:numRef>
          </c:val>
        </c:ser>
        <c:dLbls>
          <c:showLegendKey val="0"/>
          <c:showVal val="0"/>
          <c:showCatName val="0"/>
          <c:showSerName val="0"/>
          <c:showPercent val="0"/>
          <c:showBubbleSize val="0"/>
        </c:dLbls>
        <c:gapWidth val="150"/>
        <c:overlap val="100"/>
        <c:axId val="155088384"/>
        <c:axId val="155089920"/>
      </c:barChart>
      <c:catAx>
        <c:axId val="155088384"/>
        <c:scaling>
          <c:orientation val="minMax"/>
        </c:scaling>
        <c:delete val="0"/>
        <c:axPos val="b"/>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155089920"/>
        <c:crosses val="autoZero"/>
        <c:auto val="1"/>
        <c:lblAlgn val="ctr"/>
        <c:lblOffset val="100"/>
        <c:noMultiLvlLbl val="0"/>
      </c:catAx>
      <c:valAx>
        <c:axId val="155089920"/>
        <c:scaling>
          <c:orientation val="minMax"/>
        </c:scaling>
        <c:delete val="0"/>
        <c:axPos val="l"/>
        <c:title>
          <c:tx>
            <c:rich>
              <a:bodyPr rot="-5400000" vert="horz"/>
              <a:lstStyle/>
              <a:p>
                <a:pPr>
                  <a:defRPr sz="1500">
                    <a:latin typeface="Arial" panose="020B0604020202020204" pitchFamily="34" charset="0"/>
                    <a:cs typeface="Arial" panose="020B0604020202020204" pitchFamily="34" charset="0"/>
                  </a:defRPr>
                </a:pPr>
                <a:r>
                  <a:rPr lang="en-GB" sz="1500" b="0">
                    <a:latin typeface="Arial" panose="020B0604020202020204" pitchFamily="34" charset="0"/>
                    <a:cs typeface="Arial" panose="020B0604020202020204" pitchFamily="34" charset="0"/>
                  </a:rPr>
                  <a:t>EUR</a:t>
                </a:r>
                <a:r>
                  <a:rPr lang="en-GB" sz="1500" b="0" baseline="0">
                    <a:latin typeface="Arial" panose="020B0604020202020204" pitchFamily="34" charset="0"/>
                    <a:cs typeface="Arial" panose="020B0604020202020204" pitchFamily="34" charset="0"/>
                  </a:rPr>
                  <a:t> b</a:t>
                </a:r>
                <a:r>
                  <a:rPr lang="en-GB" sz="1500" b="0">
                    <a:latin typeface="Arial" panose="020B0604020202020204" pitchFamily="34" charset="0"/>
                    <a:cs typeface="Arial" panose="020B0604020202020204" pitchFamily="34" charset="0"/>
                  </a:rPr>
                  <a:t>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155088384"/>
        <c:crosses val="autoZero"/>
        <c:crossBetween val="between"/>
      </c:valAx>
    </c:plotArea>
    <c:legend>
      <c:legendPos val="t"/>
      <c:layout>
        <c:manualLayout>
          <c:xMode val="edge"/>
          <c:yMode val="edge"/>
          <c:x val="6.7187666211363101E-2"/>
          <c:y val="1.730716816571273E-2"/>
          <c:w val="0.8922004736636362"/>
          <c:h val="0.22163418733533205"/>
        </c:manualLayout>
      </c:layout>
      <c:overlay val="0"/>
      <c:txPr>
        <a:bodyPr/>
        <a:lstStyle/>
        <a:p>
          <a:pPr>
            <a:defRPr sz="13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2.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Copy of ssm.interactivelayout_second_quarter_2020_202010.en.xlsx]Pivot_4.3_AQ_BK!PivotTable1</c:name>
    <c:fmtId val="17"/>
  </c:pivotSource>
  <c:chart>
    <c:autoTitleDeleted val="0"/>
    <c:pivotFmts>
      <c:pivotFmt>
        <c:idx val="0"/>
      </c:pivotFmt>
      <c:pivotFmt>
        <c:idx val="1"/>
      </c:pivotFmt>
      <c:pivotFmt>
        <c:idx val="2"/>
      </c:pivotFmt>
      <c:pivotFmt>
        <c:idx val="3"/>
      </c:pivotFmt>
      <c:pivotFmt>
        <c:idx val="4"/>
      </c:pivotFmt>
      <c:pivotFmt>
        <c:idx val="5"/>
      </c:pivotFmt>
      <c:pivotFmt>
        <c:idx val="6"/>
      </c:pivotFmt>
      <c:pivotFmt>
        <c:idx val="7"/>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marker>
          <c:symbol val="none"/>
        </c:marker>
      </c:pivotFmt>
      <c:pivotFmt>
        <c:idx val="35"/>
      </c:pivotFmt>
      <c:pivotFmt>
        <c:idx val="36"/>
      </c:pivotFmt>
      <c:pivotFmt>
        <c:idx val="37"/>
      </c:pivotFmt>
      <c:pivotFmt>
        <c:idx val="38"/>
      </c:pivotFmt>
      <c:pivotFmt>
        <c:idx val="39"/>
      </c:pivotFmt>
      <c:pivotFmt>
        <c:idx val="40"/>
      </c:pivotFmt>
      <c:pivotFmt>
        <c:idx val="41"/>
        <c:marker>
          <c:symbol val="none"/>
        </c:marker>
      </c:pivotFmt>
      <c:pivotFmt>
        <c:idx val="42"/>
      </c:pivotFmt>
      <c:pivotFmt>
        <c:idx val="43"/>
      </c:pivotFmt>
      <c:pivotFmt>
        <c:idx val="44"/>
        <c:marker>
          <c:symbol val="none"/>
        </c:marker>
      </c:pivotFmt>
      <c:pivotFmt>
        <c:idx val="45"/>
      </c:pivotFmt>
      <c:pivotFmt>
        <c:idx val="46"/>
      </c:pivotFmt>
      <c:pivotFmt>
        <c:idx val="47"/>
        <c:marker>
          <c:symbol val="none"/>
        </c:marker>
      </c:pivotFmt>
      <c:pivotFmt>
        <c:idx val="48"/>
        <c:marker>
          <c:symbol val="circle"/>
          <c:size val="7"/>
        </c:marker>
      </c:pivotFmt>
      <c:pivotFmt>
        <c:idx val="49"/>
        <c:marker>
          <c:symbol val="none"/>
        </c:marker>
      </c:pivotFmt>
      <c:pivotFmt>
        <c:idx val="50"/>
        <c:marker>
          <c:symbol val="circle"/>
          <c:size val="7"/>
        </c:marker>
      </c:pivotFmt>
      <c:pivotFmt>
        <c:idx val="51"/>
        <c:spPr>
          <a:solidFill>
            <a:srgbClr val="003899"/>
          </a:solidFill>
          <a:ln>
            <a:solidFill>
              <a:srgbClr val="003899"/>
            </a:solidFill>
          </a:ln>
        </c:spPr>
        <c:marker>
          <c:symbol val="none"/>
        </c:marker>
      </c:pivotFmt>
      <c:pivotFmt>
        <c:idx val="52"/>
        <c:spPr>
          <a:ln>
            <a:noFill/>
          </a:ln>
        </c:spPr>
        <c:marker>
          <c:symbol val="circle"/>
          <c:size val="10"/>
          <c:spPr>
            <a:solidFill>
              <a:srgbClr val="FFC000"/>
            </a:solidFill>
            <a:ln>
              <a:noFill/>
            </a:ln>
          </c:spPr>
        </c:marker>
      </c:pivotFmt>
      <c:pivotFmt>
        <c:idx val="53"/>
        <c:spPr>
          <a:solidFill>
            <a:srgbClr val="003899"/>
          </a:solidFill>
          <a:ln>
            <a:solidFill>
              <a:srgbClr val="003899"/>
            </a:solidFill>
          </a:ln>
        </c:spPr>
        <c:marker>
          <c:symbol val="none"/>
        </c:marker>
      </c:pivotFmt>
      <c:pivotFmt>
        <c:idx val="54"/>
        <c:spPr>
          <a:ln>
            <a:noFill/>
          </a:ln>
        </c:spPr>
        <c:marker>
          <c:symbol val="circle"/>
          <c:size val="10"/>
          <c:spPr>
            <a:solidFill>
              <a:srgbClr val="FFC000"/>
            </a:solidFill>
            <a:ln>
              <a:noFill/>
            </a:ln>
          </c:spPr>
        </c:marker>
      </c:pivotFmt>
      <c:pivotFmt>
        <c:idx val="55"/>
        <c:spPr>
          <a:solidFill>
            <a:srgbClr val="003899"/>
          </a:solidFill>
          <a:ln>
            <a:solidFill>
              <a:srgbClr val="003899"/>
            </a:solidFill>
          </a:ln>
        </c:spPr>
        <c:marker>
          <c:symbol val="none"/>
        </c:marker>
      </c:pivotFmt>
      <c:pivotFmt>
        <c:idx val="56"/>
        <c:spPr>
          <a:ln>
            <a:noFill/>
          </a:ln>
        </c:spPr>
        <c:marker>
          <c:symbol val="circle"/>
          <c:size val="10"/>
          <c:spPr>
            <a:solidFill>
              <a:srgbClr val="FFC000"/>
            </a:solidFill>
            <a:ln>
              <a:noFill/>
            </a:ln>
          </c:spPr>
        </c:marker>
      </c:pivotFmt>
      <c:pivotFmt>
        <c:idx val="57"/>
        <c:spPr>
          <a:solidFill>
            <a:srgbClr val="003899"/>
          </a:solidFill>
          <a:ln>
            <a:solidFill>
              <a:srgbClr val="003899"/>
            </a:solidFill>
          </a:ln>
        </c:spPr>
        <c:marker>
          <c:symbol val="none"/>
        </c:marker>
      </c:pivotFmt>
      <c:pivotFmt>
        <c:idx val="58"/>
        <c:spPr>
          <a:ln>
            <a:noFill/>
          </a:ln>
        </c:spPr>
        <c:marker>
          <c:symbol val="circle"/>
          <c:size val="10"/>
          <c:spPr>
            <a:solidFill>
              <a:srgbClr val="FFC000"/>
            </a:solidFill>
            <a:ln>
              <a:noFill/>
            </a:ln>
          </c:spPr>
        </c:marker>
      </c:pivotFmt>
      <c:pivotFmt>
        <c:idx val="59"/>
      </c:pivotFmt>
      <c:pivotFmt>
        <c:idx val="60"/>
        <c:spPr>
          <a:solidFill>
            <a:srgbClr val="003899"/>
          </a:solidFill>
          <a:ln>
            <a:solidFill>
              <a:srgbClr val="003899"/>
            </a:solidFill>
          </a:ln>
        </c:spPr>
        <c:marker>
          <c:symbol val="none"/>
        </c:marker>
      </c:pivotFmt>
      <c:pivotFmt>
        <c:idx val="61"/>
        <c:spPr>
          <a:ln>
            <a:noFill/>
          </a:ln>
        </c:spPr>
        <c:marker>
          <c:symbol val="circle"/>
          <c:size val="10"/>
          <c:spPr>
            <a:solidFill>
              <a:srgbClr val="FFC000"/>
            </a:solidFill>
            <a:ln>
              <a:noFill/>
            </a:ln>
          </c:spPr>
        </c:marker>
      </c:pivotFmt>
      <c:pivotFmt>
        <c:idx val="62"/>
        <c:spPr>
          <a:solidFill>
            <a:srgbClr val="003899"/>
          </a:solidFill>
          <a:ln>
            <a:solidFill>
              <a:srgbClr val="003899"/>
            </a:solidFill>
          </a:ln>
        </c:spPr>
        <c:marker>
          <c:symbol val="none"/>
        </c:marker>
      </c:pivotFmt>
      <c:pivotFmt>
        <c:idx val="63"/>
        <c:spPr>
          <a:ln>
            <a:noFill/>
          </a:ln>
        </c:spPr>
        <c:marker>
          <c:symbol val="circle"/>
          <c:size val="10"/>
          <c:spPr>
            <a:solidFill>
              <a:srgbClr val="FFC000"/>
            </a:solidFill>
            <a:ln>
              <a:noFill/>
            </a:ln>
          </c:spPr>
        </c:marker>
      </c:pivotFmt>
      <c:pivotFmt>
        <c:idx val="64"/>
        <c:spPr>
          <a:solidFill>
            <a:srgbClr val="003899"/>
          </a:solidFill>
          <a:ln>
            <a:solidFill>
              <a:srgbClr val="003899"/>
            </a:solidFill>
          </a:ln>
        </c:spPr>
        <c:marker>
          <c:symbol val="none"/>
        </c:marker>
      </c:pivotFmt>
      <c:pivotFmt>
        <c:idx val="65"/>
        <c:spPr>
          <a:ln>
            <a:noFill/>
          </a:ln>
        </c:spPr>
        <c:marker>
          <c:symbol val="circle"/>
          <c:size val="10"/>
          <c:spPr>
            <a:solidFill>
              <a:srgbClr val="FFC000"/>
            </a:solidFill>
            <a:ln>
              <a:noFill/>
            </a:ln>
          </c:spPr>
        </c:marker>
      </c:pivotFmt>
      <c:pivotFmt>
        <c:idx val="66"/>
        <c:spPr>
          <a:solidFill>
            <a:srgbClr val="003899"/>
          </a:solidFill>
          <a:ln>
            <a:solidFill>
              <a:srgbClr val="003899"/>
            </a:solidFill>
          </a:ln>
        </c:spPr>
        <c:marker>
          <c:symbol val="none"/>
        </c:marker>
      </c:pivotFmt>
      <c:pivotFmt>
        <c:idx val="67"/>
        <c:spPr>
          <a:ln>
            <a:noFill/>
          </a:ln>
        </c:spPr>
        <c:marker>
          <c:symbol val="circle"/>
          <c:size val="10"/>
          <c:spPr>
            <a:solidFill>
              <a:srgbClr val="FFC000"/>
            </a:solidFill>
            <a:ln>
              <a:noFill/>
            </a:ln>
          </c:spPr>
        </c:marker>
      </c:pivotFmt>
      <c:pivotFmt>
        <c:idx val="68"/>
        <c:spPr>
          <a:solidFill>
            <a:srgbClr val="003899"/>
          </a:solidFill>
          <a:ln>
            <a:solidFill>
              <a:srgbClr val="003899"/>
            </a:solidFill>
          </a:ln>
        </c:spPr>
        <c:marker>
          <c:symbol val="none"/>
        </c:marker>
      </c:pivotFmt>
      <c:pivotFmt>
        <c:idx val="69"/>
        <c:spPr>
          <a:ln>
            <a:noFill/>
          </a:ln>
        </c:spPr>
        <c:marker>
          <c:symbol val="circle"/>
          <c:size val="10"/>
          <c:spPr>
            <a:solidFill>
              <a:srgbClr val="FFB400"/>
            </a:solidFill>
            <a:ln>
              <a:noFill/>
            </a:ln>
          </c:spPr>
        </c:marker>
      </c:pivotFmt>
      <c:pivotFmt>
        <c:idx val="70"/>
        <c:spPr>
          <a:solidFill>
            <a:srgbClr val="003899"/>
          </a:solidFill>
          <a:ln>
            <a:solidFill>
              <a:srgbClr val="003899"/>
            </a:solidFill>
          </a:ln>
        </c:spPr>
        <c:marker>
          <c:symbol val="none"/>
        </c:marker>
      </c:pivotFmt>
      <c:pivotFmt>
        <c:idx val="71"/>
        <c:spPr>
          <a:ln>
            <a:noFill/>
          </a:ln>
        </c:spPr>
        <c:marker>
          <c:symbol val="circle"/>
          <c:size val="10"/>
          <c:spPr>
            <a:solidFill>
              <a:srgbClr val="FFB400"/>
            </a:solidFill>
            <a:ln>
              <a:noFill/>
            </a:ln>
          </c:spPr>
        </c:marker>
      </c:pivotFmt>
      <c:pivotFmt>
        <c:idx val="72"/>
        <c:spPr>
          <a:solidFill>
            <a:srgbClr val="003899"/>
          </a:solidFill>
          <a:ln>
            <a:solidFill>
              <a:srgbClr val="003899"/>
            </a:solidFill>
          </a:ln>
        </c:spPr>
        <c:marker>
          <c:symbol val="none"/>
        </c:marker>
      </c:pivotFmt>
      <c:pivotFmt>
        <c:idx val="73"/>
        <c:spPr>
          <a:ln>
            <a:noFill/>
          </a:ln>
        </c:spPr>
        <c:marker>
          <c:symbol val="circle"/>
          <c:size val="10"/>
          <c:spPr>
            <a:solidFill>
              <a:srgbClr val="FFC000"/>
            </a:solidFill>
            <a:ln>
              <a:noFill/>
            </a:ln>
          </c:spPr>
        </c:marker>
      </c:pivotFmt>
    </c:pivotFmts>
    <c:plotArea>
      <c:layout>
        <c:manualLayout>
          <c:layoutTarget val="inner"/>
          <c:xMode val="edge"/>
          <c:yMode val="edge"/>
          <c:x val="4.6930936819172112E-2"/>
          <c:y val="9.0971776297146367E-2"/>
          <c:w val="0.92203649237472762"/>
          <c:h val="0.77557741259647173"/>
        </c:manualLayout>
      </c:layout>
      <c:barChart>
        <c:barDir val="col"/>
        <c:grouping val="clustered"/>
        <c:varyColors val="0"/>
        <c:ser>
          <c:idx val="0"/>
          <c:order val="0"/>
          <c:tx>
            <c:strRef>
              <c:f>Pivot_4.3_AQ_BK!$B$7:$B$8</c:f>
              <c:strCache>
                <c:ptCount val="1"/>
                <c:pt idx="0">
                  <c:v>Total (performing exposures)</c:v>
                </c:pt>
              </c:strCache>
            </c:strRef>
          </c:tx>
          <c:spPr>
            <a:solidFill>
              <a:srgbClr val="003899"/>
            </a:solidFill>
            <a:ln>
              <a:solidFill>
                <a:srgbClr val="003899"/>
              </a:solidFill>
            </a:ln>
          </c:spPr>
          <c:invertIfNegative val="0"/>
          <c:cat>
            <c:strRef>
              <c:f>Pivot_4.3_AQ_BK!$A$9:$A$15</c:f>
              <c:strCache>
                <c:ptCount val="7"/>
                <c:pt idx="0">
                  <c:v>Corporate/wholesale lenders</c:v>
                </c:pt>
                <c:pt idx="1">
                  <c:v>Custodian and asset managers</c:v>
                </c:pt>
                <c:pt idx="2">
                  <c:v>Diversified lenders</c:v>
                </c:pt>
                <c:pt idx="3">
                  <c:v>G-SIBs</c:v>
                </c:pt>
                <c:pt idx="4">
                  <c:v>Retail &amp; consumer credit lenders</c:v>
                </c:pt>
                <c:pt idx="5">
                  <c:v>Small market lenders</c:v>
                </c:pt>
                <c:pt idx="6">
                  <c:v>Universal and investment banks</c:v>
                </c:pt>
              </c:strCache>
            </c:strRef>
          </c:cat>
          <c:val>
            <c:numRef>
              <c:f>Pivot_4.3_AQ_BK!$B$9:$B$15</c:f>
              <c:numCache>
                <c:formatCode>#,##0.00_ ;[Red]\-#,##0.00\ </c:formatCode>
                <c:ptCount val="7"/>
                <c:pt idx="0">
                  <c:v>1360.2525000000001</c:v>
                </c:pt>
                <c:pt idx="1">
                  <c:v>335.1157</c:v>
                </c:pt>
                <c:pt idx="2">
                  <c:v>3278.6878999999999</c:v>
                </c:pt>
                <c:pt idx="3">
                  <c:v>11665.619100000002</c:v>
                </c:pt>
                <c:pt idx="4">
                  <c:v>1329.3931</c:v>
                </c:pt>
                <c:pt idx="5">
                  <c:v>116.95519999999999</c:v>
                </c:pt>
                <c:pt idx="6">
                  <c:v>6564.2003000000013</c:v>
                </c:pt>
              </c:numCache>
            </c:numRef>
          </c:val>
        </c:ser>
        <c:dLbls>
          <c:showLegendKey val="0"/>
          <c:showVal val="0"/>
          <c:showCatName val="0"/>
          <c:showSerName val="0"/>
          <c:showPercent val="0"/>
          <c:showBubbleSize val="0"/>
        </c:dLbls>
        <c:gapWidth val="150"/>
        <c:axId val="155255168"/>
        <c:axId val="155187072"/>
      </c:barChart>
      <c:lineChart>
        <c:grouping val="standard"/>
        <c:varyColors val="0"/>
        <c:ser>
          <c:idx val="1"/>
          <c:order val="1"/>
          <c:tx>
            <c:strRef>
              <c:f>Pivot_4.3_AQ_BK!$C$7:$C$8</c:f>
              <c:strCache>
                <c:ptCount val="1"/>
                <c:pt idx="0">
                  <c:v>Total (performing exposure CR) (%)</c:v>
                </c:pt>
              </c:strCache>
            </c:strRef>
          </c:tx>
          <c:spPr>
            <a:ln>
              <a:noFill/>
            </a:ln>
          </c:spPr>
          <c:marker>
            <c:symbol val="circle"/>
            <c:size val="10"/>
            <c:spPr>
              <a:solidFill>
                <a:srgbClr val="FFC000"/>
              </a:solidFill>
              <a:ln>
                <a:noFill/>
              </a:ln>
            </c:spPr>
          </c:marker>
          <c:cat>
            <c:strRef>
              <c:f>Pivot_4.3_AQ_BK!$A$9:$A$15</c:f>
              <c:strCache>
                <c:ptCount val="7"/>
                <c:pt idx="0">
                  <c:v>Corporate/wholesale lenders</c:v>
                </c:pt>
                <c:pt idx="1">
                  <c:v>Custodian and asset managers</c:v>
                </c:pt>
                <c:pt idx="2">
                  <c:v>Diversified lenders</c:v>
                </c:pt>
                <c:pt idx="3">
                  <c:v>G-SIBs</c:v>
                </c:pt>
                <c:pt idx="4">
                  <c:v>Retail &amp; consumer credit lenders</c:v>
                </c:pt>
                <c:pt idx="5">
                  <c:v>Small market lenders</c:v>
                </c:pt>
                <c:pt idx="6">
                  <c:v>Universal and investment banks</c:v>
                </c:pt>
              </c:strCache>
            </c:strRef>
          </c:cat>
          <c:val>
            <c:numRef>
              <c:f>Pivot_4.3_AQ_BK!$C$9:$C$15</c:f>
              <c:numCache>
                <c:formatCode>0.00%</c:formatCode>
                <c:ptCount val="7"/>
                <c:pt idx="0">
                  <c:v>2.2000000000000001E-3</c:v>
                </c:pt>
                <c:pt idx="1">
                  <c:v>1E-3</c:v>
                </c:pt>
                <c:pt idx="2">
                  <c:v>4.8999999999999998E-3</c:v>
                </c:pt>
                <c:pt idx="3">
                  <c:v>3.3E-3</c:v>
                </c:pt>
                <c:pt idx="4">
                  <c:v>3.7000000000000002E-3</c:v>
                </c:pt>
                <c:pt idx="5">
                  <c:v>4.1999999999999997E-3</c:v>
                </c:pt>
                <c:pt idx="6">
                  <c:v>3.2000000000000002E-3</c:v>
                </c:pt>
              </c:numCache>
            </c:numRef>
          </c:val>
          <c:smooth val="0"/>
        </c:ser>
        <c:dLbls>
          <c:showLegendKey val="0"/>
          <c:showVal val="0"/>
          <c:showCatName val="0"/>
          <c:showSerName val="0"/>
          <c:showPercent val="0"/>
          <c:showBubbleSize val="0"/>
        </c:dLbls>
        <c:marker val="1"/>
        <c:smooth val="0"/>
        <c:axId val="155258240"/>
        <c:axId val="155256704"/>
      </c:lineChart>
      <c:valAx>
        <c:axId val="155187072"/>
        <c:scaling>
          <c:orientation val="minMax"/>
        </c:scaling>
        <c:delete val="0"/>
        <c:axPos val="l"/>
        <c:majorGridlines>
          <c:spPr>
            <a:ln>
              <a:solidFill>
                <a:sysClr val="window" lastClr="FFFFFF">
                  <a:lumMod val="85000"/>
                </a:sysClr>
              </a:solidFill>
            </a:ln>
          </c:spPr>
        </c:majorGridlines>
        <c:title>
          <c:tx>
            <c:rich>
              <a:bodyPr rot="-5400000" vert="horz"/>
              <a:lstStyle/>
              <a:p>
                <a:pPr>
                  <a:defRPr sz="1500" b="0"/>
                </a:pPr>
                <a:r>
                  <a:rPr lang="en-GB" sz="1500"/>
                  <a:t>EUR billions</a:t>
                </a:r>
              </a:p>
            </c:rich>
          </c:tx>
          <c:layout>
            <c:manualLayout>
              <c:xMode val="edge"/>
              <c:yMode val="edge"/>
              <c:x val="2.0751633986928106E-3"/>
              <c:y val="0.34531087962962964"/>
            </c:manualLayout>
          </c:layout>
          <c:overlay val="0"/>
        </c:title>
        <c:numFmt formatCode="#,##0" sourceLinked="0"/>
        <c:majorTickMark val="out"/>
        <c:minorTickMark val="none"/>
        <c:tickLblPos val="nextTo"/>
        <c:txPr>
          <a:bodyPr/>
          <a:lstStyle/>
          <a:p>
            <a:pPr>
              <a:defRPr sz="1200"/>
            </a:pPr>
            <a:endParaRPr lang="en-US"/>
          </a:p>
        </c:txPr>
        <c:crossAx val="155255168"/>
        <c:crosses val="autoZero"/>
        <c:crossBetween val="between"/>
      </c:valAx>
      <c:catAx>
        <c:axId val="155255168"/>
        <c:scaling>
          <c:orientation val="minMax"/>
        </c:scaling>
        <c:delete val="0"/>
        <c:axPos val="b"/>
        <c:majorGridlines>
          <c:spPr>
            <a:ln>
              <a:solidFill>
                <a:sysClr val="window" lastClr="FFFFFF">
                  <a:lumMod val="85000"/>
                </a:sysClr>
              </a:solidFill>
            </a:ln>
          </c:spPr>
        </c:majorGridlines>
        <c:majorTickMark val="out"/>
        <c:minorTickMark val="none"/>
        <c:tickLblPos val="nextTo"/>
        <c:txPr>
          <a:bodyPr/>
          <a:lstStyle/>
          <a:p>
            <a:pPr>
              <a:defRPr sz="1300"/>
            </a:pPr>
            <a:endParaRPr lang="en-US"/>
          </a:p>
        </c:txPr>
        <c:crossAx val="155187072"/>
        <c:crosses val="autoZero"/>
        <c:auto val="1"/>
        <c:lblAlgn val="ctr"/>
        <c:lblOffset val="100"/>
        <c:noMultiLvlLbl val="0"/>
      </c:catAx>
      <c:valAx>
        <c:axId val="155256704"/>
        <c:scaling>
          <c:orientation val="minMax"/>
        </c:scaling>
        <c:delete val="0"/>
        <c:axPos val="r"/>
        <c:numFmt formatCode="0.0%" sourceLinked="0"/>
        <c:majorTickMark val="out"/>
        <c:minorTickMark val="none"/>
        <c:tickLblPos val="nextTo"/>
        <c:txPr>
          <a:bodyPr/>
          <a:lstStyle/>
          <a:p>
            <a:pPr>
              <a:defRPr sz="1200"/>
            </a:pPr>
            <a:endParaRPr lang="en-US"/>
          </a:p>
        </c:txPr>
        <c:crossAx val="155258240"/>
        <c:crosses val="max"/>
        <c:crossBetween val="between"/>
      </c:valAx>
      <c:catAx>
        <c:axId val="155258240"/>
        <c:scaling>
          <c:orientation val="minMax"/>
        </c:scaling>
        <c:delete val="1"/>
        <c:axPos val="b"/>
        <c:majorTickMark val="out"/>
        <c:minorTickMark val="none"/>
        <c:tickLblPos val="nextTo"/>
        <c:crossAx val="155256704"/>
        <c:crosses val="autoZero"/>
        <c:auto val="1"/>
        <c:lblAlgn val="ctr"/>
        <c:lblOffset val="100"/>
        <c:noMultiLvlLbl val="0"/>
      </c:catAx>
    </c:plotArea>
    <c:legend>
      <c:legendPos val="t"/>
      <c:overlay val="0"/>
      <c:txPr>
        <a:bodyPr/>
        <a:lstStyle/>
        <a:p>
          <a:pPr>
            <a:defRPr sz="15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3.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pivotSource>
    <c:name>[Copy of ssm.interactivelayout_second_quarter_2020_202010.en.xlsx]Pivot_4.2_NPL_RF!PivotTable1</c:name>
    <c:fmtId val="11"/>
  </c:pivotSource>
  <c:chart>
    <c:autoTitleDeleted val="0"/>
    <c:pivotFmts>
      <c:pivotFmt>
        <c:idx val="0"/>
        <c:spPr>
          <a:solidFill>
            <a:srgbClr val="FF9900"/>
          </a:solidFill>
        </c:spPr>
        <c:marker>
          <c:symbol val="none"/>
        </c:marker>
      </c:pivotFmt>
      <c:pivotFmt>
        <c:idx val="1"/>
        <c:spPr>
          <a:solidFill>
            <a:srgbClr val="FF0000"/>
          </a:solidFill>
        </c:spPr>
        <c:marker>
          <c:symbol val="none"/>
        </c:marker>
      </c:pivotFmt>
      <c:pivotFmt>
        <c:idx val="2"/>
        <c:spPr>
          <a:ln>
            <a:solidFill>
              <a:srgbClr val="003899"/>
            </a:solidFill>
          </a:ln>
        </c:spPr>
        <c:marker>
          <c:symbol val="none"/>
        </c:marker>
      </c:pivotFmt>
      <c:pivotFmt>
        <c:idx val="3"/>
        <c:spPr>
          <a:solidFill>
            <a:srgbClr val="FF9900"/>
          </a:solidFill>
        </c:spPr>
        <c:marker>
          <c:symbol val="none"/>
        </c:marker>
      </c:pivotFmt>
      <c:pivotFmt>
        <c:idx val="4"/>
        <c:spPr>
          <a:ln>
            <a:solidFill>
              <a:srgbClr val="003899"/>
            </a:solidFill>
          </a:ln>
        </c:spPr>
        <c:marker>
          <c:symbol val="none"/>
        </c:marker>
      </c:pivotFmt>
      <c:pivotFmt>
        <c:idx val="5"/>
        <c:spPr>
          <a:solidFill>
            <a:srgbClr val="FFB400"/>
          </a:solidFill>
        </c:spPr>
        <c:marker>
          <c:symbol val="none"/>
        </c:marker>
      </c:pivotFmt>
      <c:pivotFmt>
        <c:idx val="6"/>
        <c:spPr>
          <a:ln w="38100">
            <a:solidFill>
              <a:srgbClr val="003899"/>
            </a:solidFill>
          </a:ln>
        </c:spPr>
        <c:marker>
          <c:symbol val="circle"/>
          <c:size val="10"/>
          <c:spPr>
            <a:solidFill>
              <a:srgbClr val="003899"/>
            </a:solidFill>
            <a:ln>
              <a:noFill/>
            </a:ln>
          </c:spPr>
        </c:marker>
      </c:pivotFmt>
      <c:pivotFmt>
        <c:idx val="7"/>
        <c:spPr>
          <a:solidFill>
            <a:srgbClr val="FFB400"/>
          </a:solidFill>
        </c:spPr>
        <c:marker>
          <c:symbol val="none"/>
        </c:marker>
      </c:pivotFmt>
      <c:pivotFmt>
        <c:idx val="8"/>
        <c:spPr>
          <a:ln w="38100">
            <a:solidFill>
              <a:srgbClr val="003899"/>
            </a:solidFill>
          </a:ln>
        </c:spPr>
        <c:marker>
          <c:symbol val="circle"/>
          <c:size val="10"/>
          <c:spPr>
            <a:solidFill>
              <a:srgbClr val="003899"/>
            </a:solidFill>
            <a:ln>
              <a:noFill/>
            </a:ln>
          </c:spPr>
        </c:marker>
      </c:pivotFmt>
      <c:pivotFmt>
        <c:idx val="9"/>
        <c:spPr>
          <a:solidFill>
            <a:srgbClr val="FFB400"/>
          </a:solidFill>
        </c:spPr>
        <c:marker>
          <c:symbol val="none"/>
        </c:marker>
      </c:pivotFmt>
      <c:pivotFmt>
        <c:idx val="10"/>
        <c:spPr>
          <a:ln w="38100">
            <a:solidFill>
              <a:srgbClr val="003899"/>
            </a:solidFill>
          </a:ln>
        </c:spPr>
        <c:marker>
          <c:symbol val="circle"/>
          <c:size val="10"/>
          <c:spPr>
            <a:solidFill>
              <a:srgbClr val="003899"/>
            </a:solidFill>
            <a:ln>
              <a:noFill/>
            </a:ln>
          </c:spPr>
        </c:marker>
      </c:pivotFmt>
    </c:pivotFmts>
    <c:plotArea>
      <c:layout/>
      <c:barChart>
        <c:barDir val="col"/>
        <c:grouping val="stacked"/>
        <c:varyColors val="0"/>
        <c:ser>
          <c:idx val="0"/>
          <c:order val="0"/>
          <c:tx>
            <c:strRef>
              <c:f>Pivot_4.2_NPL_RF!$B$6:$B$7</c:f>
              <c:strCache>
                <c:ptCount val="1"/>
                <c:pt idx="0">
                  <c:v>Loans and advances</c:v>
                </c:pt>
              </c:strCache>
            </c:strRef>
          </c:tx>
          <c:spPr>
            <a:solidFill>
              <a:srgbClr val="FFB400"/>
            </a:solidFill>
          </c:spPr>
          <c:invertIfNegative val="0"/>
          <c:cat>
            <c:strRef>
              <c:f>Pivot_4.2_NPL_RF!$A$8:$A$28</c:f>
              <c:strCache>
                <c:ptCount val="21"/>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strCache>
            </c:strRef>
          </c:cat>
          <c:val>
            <c:numRef>
              <c:f>Pivot_4.2_NPL_RF!$B$8:$B$28</c:f>
              <c:numCache>
                <c:formatCode>#,##0.00</c:formatCode>
                <c:ptCount val="21"/>
                <c:pt idx="0">
                  <c:v>13218.690500000001</c:v>
                </c:pt>
                <c:pt idx="1">
                  <c:v>13338.471600000001</c:v>
                </c:pt>
                <c:pt idx="2">
                  <c:v>13627.6422</c:v>
                </c:pt>
                <c:pt idx="3">
                  <c:v>13877.887199999999</c:v>
                </c:pt>
                <c:pt idx="4">
                  <c:v>14163.7899</c:v>
                </c:pt>
                <c:pt idx="5">
                  <c:v>14170.065000000001</c:v>
                </c:pt>
                <c:pt idx="6">
                  <c:v>14261.722</c:v>
                </c:pt>
                <c:pt idx="7">
                  <c:v>14672.4491</c:v>
                </c:pt>
                <c:pt idx="8">
                  <c:v>14651.1127</c:v>
                </c:pt>
                <c:pt idx="9">
                  <c:v>14729.9627</c:v>
                </c:pt>
                <c:pt idx="10">
                  <c:v>14650.04</c:v>
                </c:pt>
                <c:pt idx="11">
                  <c:v>14884.468800000001</c:v>
                </c:pt>
                <c:pt idx="12">
                  <c:v>14934.550300000001</c:v>
                </c:pt>
                <c:pt idx="13">
                  <c:v>15057.7724</c:v>
                </c:pt>
                <c:pt idx="14">
                  <c:v>15227.4483</c:v>
                </c:pt>
                <c:pt idx="15">
                  <c:v>15967.7585</c:v>
                </c:pt>
                <c:pt idx="16">
                  <c:v>15763.918499999992</c:v>
                </c:pt>
                <c:pt idx="17">
                  <c:v>15929.915900000004</c:v>
                </c:pt>
                <c:pt idx="18">
                  <c:v>15697.824700000001</c:v>
                </c:pt>
                <c:pt idx="19">
                  <c:v>16423.854599999995</c:v>
                </c:pt>
                <c:pt idx="20">
                  <c:v>17106.632399999999</c:v>
                </c:pt>
              </c:numCache>
            </c:numRef>
          </c:val>
        </c:ser>
        <c:dLbls>
          <c:showLegendKey val="0"/>
          <c:showVal val="0"/>
          <c:showCatName val="0"/>
          <c:showSerName val="0"/>
          <c:showPercent val="0"/>
          <c:showBubbleSize val="0"/>
        </c:dLbls>
        <c:gapWidth val="150"/>
        <c:overlap val="100"/>
        <c:axId val="154666112"/>
        <c:axId val="154668032"/>
      </c:barChart>
      <c:lineChart>
        <c:grouping val="stacked"/>
        <c:varyColors val="0"/>
        <c:ser>
          <c:idx val="1"/>
          <c:order val="1"/>
          <c:tx>
            <c:strRef>
              <c:f>Pivot_4.2_NPL_RF!$C$6:$C$7</c:f>
              <c:strCache>
                <c:ptCount val="1"/>
                <c:pt idx="0">
                  <c:v>Non-performing loans and advances ratio (%)</c:v>
                </c:pt>
              </c:strCache>
            </c:strRef>
          </c:tx>
          <c:spPr>
            <a:ln w="38100">
              <a:solidFill>
                <a:srgbClr val="003899"/>
              </a:solidFill>
            </a:ln>
          </c:spPr>
          <c:marker>
            <c:symbol val="circle"/>
            <c:size val="10"/>
            <c:spPr>
              <a:solidFill>
                <a:srgbClr val="003899"/>
              </a:solidFill>
              <a:ln>
                <a:noFill/>
              </a:ln>
            </c:spPr>
          </c:marker>
          <c:cat>
            <c:strRef>
              <c:f>Pivot_4.2_NPL_RF!$A$8:$A$28</c:f>
              <c:strCache>
                <c:ptCount val="21"/>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strCache>
            </c:strRef>
          </c:cat>
          <c:val>
            <c:numRef>
              <c:f>Pivot_4.2_NPL_RF!$C$8:$C$28</c:f>
              <c:numCache>
                <c:formatCode>0.00%</c:formatCode>
                <c:ptCount val="21"/>
                <c:pt idx="0">
                  <c:v>7.4813999999999992E-2</c:v>
                </c:pt>
                <c:pt idx="1">
                  <c:v>7.3097000000000009E-2</c:v>
                </c:pt>
                <c:pt idx="2">
                  <c:v>7.0345000000000005E-2</c:v>
                </c:pt>
                <c:pt idx="3">
                  <c:v>6.8514000000000005E-2</c:v>
                </c:pt>
                <c:pt idx="4">
                  <c:v>6.6130999999999995E-2</c:v>
                </c:pt>
                <c:pt idx="5">
                  <c:v>6.4934000000000006E-2</c:v>
                </c:pt>
                <c:pt idx="6">
                  <c:v>6.1543E-2</c:v>
                </c:pt>
                <c:pt idx="7">
                  <c:v>5.8977000000000002E-2</c:v>
                </c:pt>
                <c:pt idx="8">
                  <c:v>5.4271E-2</c:v>
                </c:pt>
                <c:pt idx="9">
                  <c:v>5.1500000000000004E-2</c:v>
                </c:pt>
                <c:pt idx="10">
                  <c:v>4.9299999999999997E-2</c:v>
                </c:pt>
                <c:pt idx="11">
                  <c:v>4.7E-2</c:v>
                </c:pt>
                <c:pt idx="12">
                  <c:v>4.4000000000000004E-2</c:v>
                </c:pt>
                <c:pt idx="13">
                  <c:v>4.1700000000000001E-2</c:v>
                </c:pt>
                <c:pt idx="14">
                  <c:v>3.8100000000000002E-2</c:v>
                </c:pt>
                <c:pt idx="15">
                  <c:v>3.6799999999999999E-2</c:v>
                </c:pt>
                <c:pt idx="16">
                  <c:v>3.56E-2</c:v>
                </c:pt>
                <c:pt idx="17">
                  <c:v>3.4099999999999998E-2</c:v>
                </c:pt>
                <c:pt idx="18">
                  <c:v>3.2199999999999999E-2</c:v>
                </c:pt>
                <c:pt idx="19">
                  <c:v>3.0499999999999999E-2</c:v>
                </c:pt>
                <c:pt idx="20">
                  <c:v>2.9399999999999999E-2</c:v>
                </c:pt>
              </c:numCache>
            </c:numRef>
          </c:val>
          <c:smooth val="0"/>
        </c:ser>
        <c:dLbls>
          <c:showLegendKey val="0"/>
          <c:showVal val="0"/>
          <c:showCatName val="0"/>
          <c:showSerName val="0"/>
          <c:showPercent val="0"/>
          <c:showBubbleSize val="0"/>
        </c:dLbls>
        <c:marker val="1"/>
        <c:smooth val="0"/>
        <c:axId val="154692224"/>
        <c:axId val="154690688"/>
      </c:lineChart>
      <c:catAx>
        <c:axId val="154666112"/>
        <c:scaling>
          <c:orientation val="minMax"/>
        </c:scaling>
        <c:delete val="0"/>
        <c:axPos val="b"/>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154668032"/>
        <c:crosses val="autoZero"/>
        <c:auto val="1"/>
        <c:lblAlgn val="ctr"/>
        <c:lblOffset val="100"/>
        <c:noMultiLvlLbl val="0"/>
      </c:catAx>
      <c:valAx>
        <c:axId val="154668032"/>
        <c:scaling>
          <c:orientation val="minMax"/>
        </c:scaling>
        <c:delete val="0"/>
        <c:axPos val="l"/>
        <c:title>
          <c:tx>
            <c:rich>
              <a:bodyPr rot="-5400000" vert="horz"/>
              <a:lstStyle/>
              <a:p>
                <a:pPr>
                  <a:defRPr sz="1500"/>
                </a:pPr>
                <a:r>
                  <a:rPr lang="en-GB" sz="1500" b="0">
                    <a:latin typeface="Arial" panose="020B0604020202020204" pitchFamily="34" charset="0"/>
                    <a:cs typeface="Arial" panose="020B0604020202020204" pitchFamily="34" charset="0"/>
                  </a:rPr>
                  <a:t>EUR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154666112"/>
        <c:crosses val="autoZero"/>
        <c:crossBetween val="between"/>
      </c:valAx>
      <c:valAx>
        <c:axId val="154690688"/>
        <c:scaling>
          <c:orientation val="minMax"/>
        </c:scaling>
        <c:delete val="0"/>
        <c:axPos val="r"/>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154692224"/>
        <c:crosses val="max"/>
        <c:crossBetween val="between"/>
      </c:valAx>
      <c:catAx>
        <c:axId val="154692224"/>
        <c:scaling>
          <c:orientation val="minMax"/>
        </c:scaling>
        <c:delete val="1"/>
        <c:axPos val="b"/>
        <c:majorTickMark val="out"/>
        <c:minorTickMark val="none"/>
        <c:tickLblPos val="nextTo"/>
        <c:crossAx val="154690688"/>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4.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Copy of ssm.interactivelayout_second_quarter_2020_202010.en.xlsx]Pivot_4.2_NPL_BK!PivotTable1</c:name>
    <c:fmtId val="8"/>
  </c:pivotSource>
  <c:chart>
    <c:autoTitleDeleted val="0"/>
    <c:pivotFmts>
      <c:pivotFmt>
        <c:idx val="0"/>
        <c:spPr>
          <a:solidFill>
            <a:srgbClr val="FF9900"/>
          </a:solidFill>
        </c:spPr>
        <c:marker>
          <c:symbol val="none"/>
        </c:marker>
      </c:pivotFmt>
      <c:pivotFmt>
        <c:idx val="1"/>
        <c:spPr>
          <a:solidFill>
            <a:srgbClr val="FF0000"/>
          </a:solidFill>
        </c:spPr>
        <c:marker>
          <c:symbol val="none"/>
        </c:marker>
      </c:pivotFmt>
      <c:pivotFmt>
        <c:idx val="2"/>
        <c:spPr>
          <a:ln>
            <a:solidFill>
              <a:srgbClr val="003299"/>
            </a:solidFill>
          </a:ln>
        </c:spPr>
        <c:marker>
          <c:symbol val="diamond"/>
          <c:size val="7"/>
          <c:spPr>
            <a:solidFill>
              <a:srgbClr val="003299"/>
            </a:solidFill>
          </c:spPr>
        </c:marker>
      </c:pivotFmt>
      <c:pivotFmt>
        <c:idx val="3"/>
        <c:spPr>
          <a:solidFill>
            <a:srgbClr val="FF9900"/>
          </a:solidFill>
        </c:spPr>
        <c:marker>
          <c:symbol val="none"/>
        </c:marker>
      </c:pivotFmt>
      <c:pivotFmt>
        <c:idx val="4"/>
        <c:spPr>
          <a:solidFill>
            <a:srgbClr val="FF0000"/>
          </a:solidFill>
        </c:spPr>
        <c:marker>
          <c:symbol val="none"/>
        </c:marker>
      </c:pivotFmt>
      <c:pivotFmt>
        <c:idx val="5"/>
        <c:spPr>
          <a:ln>
            <a:noFill/>
          </a:ln>
        </c:spPr>
        <c:marker>
          <c:symbol val="circle"/>
          <c:size val="7"/>
          <c:spPr>
            <a:solidFill>
              <a:srgbClr val="003899"/>
            </a:solidFill>
            <a:ln>
              <a:noFill/>
            </a:ln>
          </c:spPr>
        </c:marker>
      </c:pivotFmt>
      <c:pivotFmt>
        <c:idx val="6"/>
        <c:spPr>
          <a:solidFill>
            <a:srgbClr val="FF9900"/>
          </a:solidFill>
        </c:spPr>
        <c:marker>
          <c:symbol val="none"/>
        </c:marker>
      </c:pivotFmt>
      <c:pivotFmt>
        <c:idx val="7"/>
        <c:spPr>
          <a:ln>
            <a:noFill/>
          </a:ln>
        </c:spPr>
        <c:marker>
          <c:symbol val="circle"/>
          <c:size val="7"/>
          <c:spPr>
            <a:solidFill>
              <a:srgbClr val="003899"/>
            </a:solidFill>
            <a:ln>
              <a:noFill/>
            </a:ln>
          </c:spPr>
        </c:marker>
      </c:pivotFmt>
      <c:pivotFmt>
        <c:idx val="8"/>
        <c:spPr>
          <a:solidFill>
            <a:srgbClr val="FFB400"/>
          </a:solidFill>
        </c:spPr>
        <c:marker>
          <c:symbol val="none"/>
        </c:marker>
      </c:pivotFmt>
      <c:pivotFmt>
        <c:idx val="9"/>
        <c:spPr>
          <a:ln>
            <a:noFill/>
          </a:ln>
        </c:spPr>
        <c:marker>
          <c:symbol val="circle"/>
          <c:size val="10"/>
          <c:spPr>
            <a:solidFill>
              <a:srgbClr val="003899"/>
            </a:solidFill>
            <a:ln>
              <a:noFill/>
            </a:ln>
          </c:spPr>
        </c:marker>
      </c:pivotFmt>
      <c:pivotFmt>
        <c:idx val="10"/>
        <c:spPr>
          <a:solidFill>
            <a:srgbClr val="FFB400"/>
          </a:solidFill>
        </c:spPr>
        <c:marker>
          <c:symbol val="none"/>
        </c:marker>
      </c:pivotFmt>
      <c:pivotFmt>
        <c:idx val="11"/>
        <c:spPr>
          <a:ln>
            <a:noFill/>
          </a:ln>
        </c:spPr>
        <c:marker>
          <c:symbol val="circle"/>
          <c:size val="10"/>
          <c:spPr>
            <a:solidFill>
              <a:srgbClr val="003899"/>
            </a:solidFill>
            <a:ln>
              <a:noFill/>
            </a:ln>
          </c:spPr>
        </c:marker>
      </c:pivotFmt>
      <c:pivotFmt>
        <c:idx val="12"/>
        <c:spPr>
          <a:solidFill>
            <a:srgbClr val="FFB400"/>
          </a:solidFill>
        </c:spPr>
        <c:marker>
          <c:symbol val="none"/>
        </c:marker>
      </c:pivotFmt>
      <c:pivotFmt>
        <c:idx val="13"/>
        <c:spPr>
          <a:ln>
            <a:noFill/>
          </a:ln>
        </c:spPr>
        <c:marker>
          <c:symbol val="circle"/>
          <c:size val="10"/>
          <c:spPr>
            <a:solidFill>
              <a:srgbClr val="003899"/>
            </a:solidFill>
            <a:ln>
              <a:noFill/>
            </a:ln>
          </c:spPr>
        </c:marker>
      </c:pivotFmt>
    </c:pivotFmts>
    <c:plotArea>
      <c:layout/>
      <c:barChart>
        <c:barDir val="col"/>
        <c:grouping val="stacked"/>
        <c:varyColors val="0"/>
        <c:ser>
          <c:idx val="0"/>
          <c:order val="0"/>
          <c:tx>
            <c:strRef>
              <c:f>Pivot_4.2_NPL_BK!$B$6:$B$7</c:f>
              <c:strCache>
                <c:ptCount val="1"/>
                <c:pt idx="0">
                  <c:v>Loans and advances</c:v>
                </c:pt>
              </c:strCache>
            </c:strRef>
          </c:tx>
          <c:spPr>
            <a:solidFill>
              <a:srgbClr val="FFB400"/>
            </a:solidFill>
          </c:spPr>
          <c:invertIfNegative val="0"/>
          <c:cat>
            <c:strRef>
              <c:f>Pivot_4.2_NPL_BK!$A$8:$A$15</c:f>
              <c:strCache>
                <c:ptCount val="8"/>
                <c:pt idx="0">
                  <c:v>Corporate/wholesale lenders</c:v>
                </c:pt>
                <c:pt idx="1">
                  <c:v>Custodian and asset managers</c:v>
                </c:pt>
                <c:pt idx="2">
                  <c:v>Development/promotional lenders</c:v>
                </c:pt>
                <c:pt idx="3">
                  <c:v>Diversified lenders</c:v>
                </c:pt>
                <c:pt idx="4">
                  <c:v>G-SIBs</c:v>
                </c:pt>
                <c:pt idx="5">
                  <c:v>Retail &amp; consumer credit lenders</c:v>
                </c:pt>
                <c:pt idx="6">
                  <c:v>Small market lenders</c:v>
                </c:pt>
                <c:pt idx="7">
                  <c:v>Universal and investment banks</c:v>
                </c:pt>
              </c:strCache>
            </c:strRef>
          </c:cat>
          <c:val>
            <c:numRef>
              <c:f>Pivot_4.2_NPL_BK!$B$8:$B$15</c:f>
              <c:numCache>
                <c:formatCode>#,##0.00</c:formatCode>
                <c:ptCount val="8"/>
                <c:pt idx="0">
                  <c:v>967.17599999999993</c:v>
                </c:pt>
                <c:pt idx="1">
                  <c:v>229.4837</c:v>
                </c:pt>
                <c:pt idx="2">
                  <c:v>#N/A</c:v>
                </c:pt>
                <c:pt idx="3">
                  <c:v>2294.0576000000005</c:v>
                </c:pt>
                <c:pt idx="4">
                  <c:v>7638.275200000001</c:v>
                </c:pt>
                <c:pt idx="5">
                  <c:v>927.2473</c:v>
                </c:pt>
                <c:pt idx="6">
                  <c:v>91.402900000000002</c:v>
                </c:pt>
                <c:pt idx="7">
                  <c:v>4527.5804000000007</c:v>
                </c:pt>
              </c:numCache>
            </c:numRef>
          </c:val>
        </c:ser>
        <c:dLbls>
          <c:showLegendKey val="0"/>
          <c:showVal val="0"/>
          <c:showCatName val="0"/>
          <c:showSerName val="0"/>
          <c:showPercent val="0"/>
          <c:showBubbleSize val="0"/>
        </c:dLbls>
        <c:gapWidth val="150"/>
        <c:overlap val="100"/>
        <c:axId val="154815488"/>
        <c:axId val="154825856"/>
      </c:barChart>
      <c:lineChart>
        <c:grouping val="stacked"/>
        <c:varyColors val="0"/>
        <c:ser>
          <c:idx val="1"/>
          <c:order val="1"/>
          <c:tx>
            <c:strRef>
              <c:f>Pivot_4.2_NPL_BK!$C$6:$C$7</c:f>
              <c:strCache>
                <c:ptCount val="1"/>
                <c:pt idx="0">
                  <c:v>Non-performing loans and advances ratio (%)</c:v>
                </c:pt>
              </c:strCache>
            </c:strRef>
          </c:tx>
          <c:spPr>
            <a:ln>
              <a:noFill/>
            </a:ln>
          </c:spPr>
          <c:marker>
            <c:symbol val="circle"/>
            <c:size val="10"/>
            <c:spPr>
              <a:solidFill>
                <a:srgbClr val="003899"/>
              </a:solidFill>
              <a:ln>
                <a:noFill/>
              </a:ln>
            </c:spPr>
          </c:marker>
          <c:cat>
            <c:strRef>
              <c:f>Pivot_4.2_NPL_BK!$A$8:$A$15</c:f>
              <c:strCache>
                <c:ptCount val="8"/>
                <c:pt idx="0">
                  <c:v>Corporate/wholesale lenders</c:v>
                </c:pt>
                <c:pt idx="1">
                  <c:v>Custodian and asset managers</c:v>
                </c:pt>
                <c:pt idx="2">
                  <c:v>Development/promotional lenders</c:v>
                </c:pt>
                <c:pt idx="3">
                  <c:v>Diversified lenders</c:v>
                </c:pt>
                <c:pt idx="4">
                  <c:v>G-SIBs</c:v>
                </c:pt>
                <c:pt idx="5">
                  <c:v>Retail &amp; consumer credit lenders</c:v>
                </c:pt>
                <c:pt idx="6">
                  <c:v>Small market lenders</c:v>
                </c:pt>
                <c:pt idx="7">
                  <c:v>Universal and investment banks</c:v>
                </c:pt>
              </c:strCache>
            </c:strRef>
          </c:cat>
          <c:val>
            <c:numRef>
              <c:f>Pivot_4.2_NPL_BK!$C$8:$C$15</c:f>
              <c:numCache>
                <c:formatCode>0.00%</c:formatCode>
                <c:ptCount val="8"/>
                <c:pt idx="0">
                  <c:v>1.1699999999999999E-2</c:v>
                </c:pt>
                <c:pt idx="1">
                  <c:v>3.3E-3</c:v>
                </c:pt>
                <c:pt idx="2">
                  <c:v>1.1699999999999999E-2</c:v>
                </c:pt>
                <c:pt idx="3">
                  <c:v>6.8000000000000005E-2</c:v>
                </c:pt>
                <c:pt idx="4">
                  <c:v>2.4199999999999999E-2</c:v>
                </c:pt>
                <c:pt idx="5">
                  <c:v>3.2199999999999999E-2</c:v>
                </c:pt>
                <c:pt idx="6">
                  <c:v>2.0400000000000001E-2</c:v>
                </c:pt>
                <c:pt idx="7">
                  <c:v>2.5099999999999997E-2</c:v>
                </c:pt>
              </c:numCache>
            </c:numRef>
          </c:val>
          <c:smooth val="0"/>
        </c:ser>
        <c:dLbls>
          <c:showLegendKey val="0"/>
          <c:showVal val="0"/>
          <c:showCatName val="0"/>
          <c:showSerName val="0"/>
          <c:showPercent val="0"/>
          <c:showBubbleSize val="0"/>
        </c:dLbls>
        <c:marker val="1"/>
        <c:smooth val="0"/>
        <c:axId val="154833664"/>
        <c:axId val="154827776"/>
      </c:lineChart>
      <c:catAx>
        <c:axId val="154815488"/>
        <c:scaling>
          <c:orientation val="minMax"/>
        </c:scaling>
        <c:delete val="0"/>
        <c:axPos val="b"/>
        <c:majorGridlines>
          <c:spPr>
            <a:ln>
              <a:solidFill>
                <a:sysClr val="window" lastClr="FFFFFF">
                  <a:lumMod val="85000"/>
                </a:sysClr>
              </a:solidFill>
            </a:ln>
          </c:spPr>
        </c:majorGridlines>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154825856"/>
        <c:crosses val="autoZero"/>
        <c:auto val="1"/>
        <c:lblAlgn val="ctr"/>
        <c:lblOffset val="100"/>
        <c:noMultiLvlLbl val="0"/>
      </c:catAx>
      <c:valAx>
        <c:axId val="154825856"/>
        <c:scaling>
          <c:orientation val="minMax"/>
        </c:scaling>
        <c:delete val="0"/>
        <c:axPos val="l"/>
        <c:majorGridlines>
          <c:spPr>
            <a:ln>
              <a:solidFill>
                <a:sysClr val="window" lastClr="FFFFFF">
                  <a:lumMod val="85000"/>
                </a:sysClr>
              </a:solidFill>
            </a:ln>
          </c:spPr>
        </c:majorGridlines>
        <c:title>
          <c:tx>
            <c:rich>
              <a:bodyPr rot="-5400000" vert="horz"/>
              <a:lstStyle/>
              <a:p>
                <a:pPr>
                  <a:defRPr sz="1500"/>
                </a:pPr>
                <a:r>
                  <a:rPr lang="en-US" sz="1500" b="0" i="0" baseline="0">
                    <a:effectLst/>
                    <a:latin typeface="Arial" panose="020B0604020202020204" pitchFamily="34" charset="0"/>
                    <a:cs typeface="Arial" panose="020B0604020202020204" pitchFamily="34" charset="0"/>
                  </a:rPr>
                  <a:t>EUR  billions</a:t>
                </a:r>
                <a:endParaRPr lang="en-GB" sz="1500">
                  <a:effectLst/>
                  <a:latin typeface="Arial" panose="020B0604020202020204" pitchFamily="34" charset="0"/>
                  <a:cs typeface="Arial" panose="020B0604020202020204" pitchFamily="34" charset="0"/>
                </a:endParaRP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154815488"/>
        <c:crosses val="autoZero"/>
        <c:crossBetween val="between"/>
      </c:valAx>
      <c:valAx>
        <c:axId val="154827776"/>
        <c:scaling>
          <c:orientation val="minMax"/>
        </c:scaling>
        <c:delete val="0"/>
        <c:axPos val="r"/>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154833664"/>
        <c:crosses val="max"/>
        <c:crossBetween val="between"/>
      </c:valAx>
      <c:catAx>
        <c:axId val="154833664"/>
        <c:scaling>
          <c:orientation val="minMax"/>
        </c:scaling>
        <c:delete val="1"/>
        <c:axPos val="b"/>
        <c:majorTickMark val="out"/>
        <c:minorTickMark val="none"/>
        <c:tickLblPos val="nextTo"/>
        <c:crossAx val="154827776"/>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5.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pivotSource>
    <c:name>[Copy of ssm.interactivelayout_second_quarter_2020_202010.en.xlsx]Pivot_5.1_LoanToDep_RF!PivotTable9</c:name>
    <c:fmtId val="9"/>
  </c:pivotSource>
  <c:chart>
    <c:autoTitleDeleted val="0"/>
    <c:pivotFmts>
      <c:pivotFmt>
        <c:idx val="0"/>
      </c:pivotFmt>
      <c:pivotFmt>
        <c:idx val="1"/>
      </c:pivotFmt>
      <c:pivotFmt>
        <c:idx val="2"/>
      </c:pivotFmt>
      <c:pivotFmt>
        <c:idx val="3"/>
        <c:marker>
          <c:symbol val="none"/>
        </c:marker>
      </c:pivotFmt>
      <c:pivotFmt>
        <c:idx val="4"/>
        <c:marker>
          <c:symbol val="none"/>
        </c:marker>
      </c:pivotFmt>
      <c:pivotFmt>
        <c:idx val="5"/>
      </c:pivotFmt>
      <c:pivotFmt>
        <c:idx val="6"/>
        <c:spPr>
          <a:solidFill>
            <a:srgbClr val="65B800"/>
          </a:solidFill>
          <a:ln>
            <a:solidFill>
              <a:srgbClr val="65B800"/>
            </a:solidFill>
          </a:ln>
        </c:spPr>
        <c:marker>
          <c:symbol val="none"/>
        </c:marker>
      </c:pivotFmt>
      <c:pivotFmt>
        <c:idx val="7"/>
        <c:spPr>
          <a:solidFill>
            <a:srgbClr val="FFB400"/>
          </a:solidFill>
          <a:ln>
            <a:solidFill>
              <a:srgbClr val="FFB400"/>
            </a:solidFill>
          </a:ln>
        </c:spPr>
        <c:marker>
          <c:symbol val="none"/>
        </c:marker>
      </c:pivotFmt>
      <c:pivotFmt>
        <c:idx val="8"/>
        <c:spPr>
          <a:ln>
            <a:solidFill>
              <a:srgbClr val="003899"/>
            </a:solidFill>
          </a:ln>
        </c:spPr>
        <c:marker>
          <c:symbol val="circle"/>
          <c:size val="8"/>
          <c:spPr>
            <a:solidFill>
              <a:srgbClr val="003899"/>
            </a:solidFill>
            <a:ln>
              <a:solidFill>
                <a:srgbClr val="003899"/>
              </a:solidFill>
            </a:ln>
          </c:spPr>
        </c:marker>
      </c:pivotFmt>
      <c:pivotFmt>
        <c:idx val="9"/>
      </c:pivotFmt>
      <c:pivotFmt>
        <c:idx val="10"/>
        <c:spPr>
          <a:solidFill>
            <a:srgbClr val="FFB400"/>
          </a:solidFill>
          <a:ln>
            <a:solidFill>
              <a:srgbClr val="FFB400"/>
            </a:solidFill>
          </a:ln>
        </c:spPr>
        <c:marker>
          <c:symbol val="none"/>
        </c:marker>
      </c:pivotFmt>
      <c:pivotFmt>
        <c:idx val="11"/>
        <c:spPr>
          <a:solidFill>
            <a:srgbClr val="65B800"/>
          </a:solidFill>
          <a:ln>
            <a:solidFill>
              <a:srgbClr val="65B800"/>
            </a:solidFill>
          </a:ln>
        </c:spPr>
        <c:marker>
          <c:symbol val="none"/>
        </c:marker>
      </c:pivotFmt>
      <c:pivotFmt>
        <c:idx val="12"/>
        <c:spPr>
          <a:ln>
            <a:solidFill>
              <a:srgbClr val="003899"/>
            </a:solidFill>
          </a:ln>
        </c:spPr>
        <c:marker>
          <c:symbol val="circle"/>
          <c:size val="8"/>
          <c:spPr>
            <a:solidFill>
              <a:srgbClr val="003899"/>
            </a:solidFill>
            <a:ln>
              <a:solidFill>
                <a:srgbClr val="003899"/>
              </a:solidFill>
            </a:ln>
          </c:spPr>
        </c:marker>
      </c:pivotFmt>
      <c:pivotFmt>
        <c:idx val="13"/>
        <c:spPr>
          <a:solidFill>
            <a:srgbClr val="FFB400"/>
          </a:solidFill>
          <a:ln>
            <a:solidFill>
              <a:srgbClr val="FFB400"/>
            </a:solidFill>
          </a:ln>
        </c:spPr>
        <c:marker>
          <c:symbol val="none"/>
        </c:marker>
      </c:pivotFmt>
      <c:pivotFmt>
        <c:idx val="14"/>
        <c:spPr>
          <a:solidFill>
            <a:srgbClr val="65B800"/>
          </a:solidFill>
          <a:ln>
            <a:solidFill>
              <a:srgbClr val="65B800"/>
            </a:solidFill>
          </a:ln>
        </c:spPr>
        <c:marker>
          <c:symbol val="none"/>
        </c:marker>
      </c:pivotFmt>
      <c:pivotFmt>
        <c:idx val="15"/>
        <c:spPr>
          <a:ln>
            <a:solidFill>
              <a:srgbClr val="003899"/>
            </a:solidFill>
          </a:ln>
        </c:spPr>
        <c:marker>
          <c:symbol val="circle"/>
          <c:size val="8"/>
          <c:spPr>
            <a:solidFill>
              <a:srgbClr val="003899"/>
            </a:solidFill>
            <a:ln>
              <a:solidFill>
                <a:srgbClr val="003899"/>
              </a:solidFill>
            </a:ln>
          </c:spPr>
        </c:marker>
      </c:pivotFmt>
      <c:pivotFmt>
        <c:idx val="16"/>
        <c:marker>
          <c:symbol val="none"/>
        </c:marker>
      </c:pivotFmt>
      <c:pivotFmt>
        <c:idx val="17"/>
        <c:marker>
          <c:symbol val="none"/>
        </c:marker>
      </c:pivotFmt>
      <c:pivotFmt>
        <c:idx val="18"/>
        <c:marker>
          <c:symbol val="none"/>
        </c:marker>
      </c:pivotFmt>
      <c:pivotFmt>
        <c:idx val="19"/>
        <c:spPr>
          <a:ln>
            <a:solidFill>
              <a:srgbClr val="003899"/>
            </a:solidFill>
          </a:ln>
        </c:spPr>
        <c:marker>
          <c:symbol val="circle"/>
          <c:size val="10"/>
        </c:marker>
      </c:pivotFmt>
      <c:pivotFmt>
        <c:idx val="20"/>
        <c:spPr>
          <a:solidFill>
            <a:srgbClr val="FFC000"/>
          </a:solidFill>
          <a:ln>
            <a:solidFill>
              <a:srgbClr val="FFC000"/>
            </a:solidFill>
          </a:ln>
        </c:spPr>
        <c:marker>
          <c:symbol val="none"/>
        </c:marker>
      </c:pivotFmt>
      <c:pivotFmt>
        <c:idx val="21"/>
        <c:spPr>
          <a:solidFill>
            <a:srgbClr val="65B800"/>
          </a:solidFill>
          <a:ln>
            <a:solidFill>
              <a:srgbClr val="65B800"/>
            </a:solidFill>
          </a:ln>
        </c:spPr>
        <c:marker>
          <c:symbol val="none"/>
        </c:marker>
      </c:pivotFmt>
      <c:pivotFmt>
        <c:idx val="22"/>
        <c:spPr>
          <a:ln>
            <a:solidFill>
              <a:srgbClr val="003899"/>
            </a:solidFill>
          </a:ln>
        </c:spPr>
        <c:marker>
          <c:symbol val="circle"/>
          <c:size val="10"/>
          <c:spPr>
            <a:solidFill>
              <a:srgbClr val="003899"/>
            </a:solidFill>
            <a:ln>
              <a:solidFill>
                <a:srgbClr val="003899"/>
              </a:solidFill>
            </a:ln>
          </c:spPr>
        </c:marker>
      </c:pivotFmt>
    </c:pivotFmts>
    <c:plotArea>
      <c:layout/>
      <c:barChart>
        <c:barDir val="col"/>
        <c:grouping val="clustered"/>
        <c:varyColors val="0"/>
        <c:ser>
          <c:idx val="0"/>
          <c:order val="0"/>
          <c:tx>
            <c:strRef>
              <c:f>Pivot_5.1_LoanToDep_RF!$B$6:$B$7</c:f>
              <c:strCache>
                <c:ptCount val="1"/>
                <c:pt idx="0">
                  <c:v>Total loans and advances to non-financial corporations and households</c:v>
                </c:pt>
              </c:strCache>
            </c:strRef>
          </c:tx>
          <c:spPr>
            <a:solidFill>
              <a:srgbClr val="FFC000"/>
            </a:solidFill>
            <a:ln>
              <a:solidFill>
                <a:srgbClr val="FFC000"/>
              </a:solidFill>
            </a:ln>
          </c:spPr>
          <c:invertIfNegative val="0"/>
          <c:cat>
            <c:strRef>
              <c:f>Pivot_5.1_LoanToDep_RF!$A$8:$A$28</c:f>
              <c:strCache>
                <c:ptCount val="21"/>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strCache>
            </c:strRef>
          </c:cat>
          <c:val>
            <c:numRef>
              <c:f>Pivot_5.1_LoanToDep_RF!$B$8:$B$28</c:f>
              <c:numCache>
                <c:formatCode>#,##0.00</c:formatCode>
                <c:ptCount val="21"/>
                <c:pt idx="0">
                  <c:v>9310.8703999999998</c:v>
                </c:pt>
                <c:pt idx="1">
                  <c:v>9263.7983999999997</c:v>
                </c:pt>
                <c:pt idx="2">
                  <c:v>9474.6622000000007</c:v>
                </c:pt>
                <c:pt idx="3">
                  <c:v>9531.2199999999993</c:v>
                </c:pt>
                <c:pt idx="4">
                  <c:v>9642.4547999999995</c:v>
                </c:pt>
                <c:pt idx="5">
                  <c:v>9640.9019000000008</c:v>
                </c:pt>
                <c:pt idx="6">
                  <c:v>9644.7607000000007</c:v>
                </c:pt>
                <c:pt idx="7">
                  <c:v>9655.4074999999993</c:v>
                </c:pt>
                <c:pt idx="8">
                  <c:v>9612.6790999999994</c:v>
                </c:pt>
                <c:pt idx="9">
                  <c:v>9596.2487999999994</c:v>
                </c:pt>
                <c:pt idx="10">
                  <c:v>9621.4599999999991</c:v>
                </c:pt>
                <c:pt idx="11">
                  <c:v>9666.8063999999995</c:v>
                </c:pt>
                <c:pt idx="12">
                  <c:v>9804.2394000000004</c:v>
                </c:pt>
                <c:pt idx="13">
                  <c:v>9859.1200000000008</c:v>
                </c:pt>
                <c:pt idx="14">
                  <c:v>10218.869000000001</c:v>
                </c:pt>
                <c:pt idx="15">
                  <c:v>10479.9753</c:v>
                </c:pt>
                <c:pt idx="16">
                  <c:v>10550.992400000001</c:v>
                </c:pt>
                <c:pt idx="17">
                  <c:v>10645.121900000002</c:v>
                </c:pt>
                <c:pt idx="18">
                  <c:v>10727.942899999998</c:v>
                </c:pt>
                <c:pt idx="19">
                  <c:v>10870.081899999999</c:v>
                </c:pt>
                <c:pt idx="20">
                  <c:v>10949.826100000006</c:v>
                </c:pt>
              </c:numCache>
            </c:numRef>
          </c:val>
        </c:ser>
        <c:ser>
          <c:idx val="1"/>
          <c:order val="1"/>
          <c:tx>
            <c:strRef>
              <c:f>Pivot_5.1_LoanToDep_RF!$C$6:$C$7</c:f>
              <c:strCache>
                <c:ptCount val="1"/>
                <c:pt idx="0">
                  <c:v>Total deposits from non-financial corporations and households</c:v>
                </c:pt>
              </c:strCache>
            </c:strRef>
          </c:tx>
          <c:spPr>
            <a:solidFill>
              <a:srgbClr val="65B800"/>
            </a:solidFill>
            <a:ln>
              <a:solidFill>
                <a:srgbClr val="65B800"/>
              </a:solidFill>
            </a:ln>
          </c:spPr>
          <c:invertIfNegative val="0"/>
          <c:cat>
            <c:strRef>
              <c:f>Pivot_5.1_LoanToDep_RF!$A$8:$A$28</c:f>
              <c:strCache>
                <c:ptCount val="21"/>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strCache>
            </c:strRef>
          </c:cat>
          <c:val>
            <c:numRef>
              <c:f>Pivot_5.1_LoanToDep_RF!$C$8:$C$28</c:f>
              <c:numCache>
                <c:formatCode>#,##0.00</c:formatCode>
                <c:ptCount val="21"/>
                <c:pt idx="0">
                  <c:v>7352.0344999999998</c:v>
                </c:pt>
                <c:pt idx="1">
                  <c:v>7403.3606</c:v>
                </c:pt>
                <c:pt idx="2">
                  <c:v>7689.8995999999997</c:v>
                </c:pt>
                <c:pt idx="3">
                  <c:v>7674.2457999999997</c:v>
                </c:pt>
                <c:pt idx="4">
                  <c:v>7823.0590000000002</c:v>
                </c:pt>
                <c:pt idx="5">
                  <c:v>7883.3020999999999</c:v>
                </c:pt>
                <c:pt idx="6">
                  <c:v>8035.9769999999999</c:v>
                </c:pt>
                <c:pt idx="7">
                  <c:v>8087.3995999999997</c:v>
                </c:pt>
                <c:pt idx="8">
                  <c:v>8125.2957999999999</c:v>
                </c:pt>
                <c:pt idx="9">
                  <c:v>8161.3038999999999</c:v>
                </c:pt>
                <c:pt idx="10">
                  <c:v>8227.6299999999992</c:v>
                </c:pt>
                <c:pt idx="11">
                  <c:v>8147.6914999999999</c:v>
                </c:pt>
                <c:pt idx="12">
                  <c:v>8270.8912</c:v>
                </c:pt>
                <c:pt idx="13">
                  <c:v>8325.6859999999997</c:v>
                </c:pt>
                <c:pt idx="14">
                  <c:v>8609.8261000000002</c:v>
                </c:pt>
                <c:pt idx="15">
                  <c:v>8879.4310000000005</c:v>
                </c:pt>
                <c:pt idx="16">
                  <c:v>9019.4099000000042</c:v>
                </c:pt>
                <c:pt idx="17">
                  <c:v>9115.3391999999967</c:v>
                </c:pt>
                <c:pt idx="18">
                  <c:v>9248.5563999999995</c:v>
                </c:pt>
                <c:pt idx="19">
                  <c:v>9367.5355999999992</c:v>
                </c:pt>
                <c:pt idx="20">
                  <c:v>9881.411399999999</c:v>
                </c:pt>
              </c:numCache>
            </c:numRef>
          </c:val>
        </c:ser>
        <c:dLbls>
          <c:showLegendKey val="0"/>
          <c:showVal val="0"/>
          <c:showCatName val="0"/>
          <c:showSerName val="0"/>
          <c:showPercent val="0"/>
          <c:showBubbleSize val="0"/>
        </c:dLbls>
        <c:gapWidth val="150"/>
        <c:axId val="153594880"/>
        <c:axId val="153613440"/>
      </c:barChart>
      <c:lineChart>
        <c:grouping val="standard"/>
        <c:varyColors val="0"/>
        <c:ser>
          <c:idx val="2"/>
          <c:order val="2"/>
          <c:tx>
            <c:strRef>
              <c:f>Pivot_5.1_LoanToDep_RF!$D$6:$D$7</c:f>
              <c:strCache>
                <c:ptCount val="1"/>
                <c:pt idx="0">
                  <c:v>Loan-to-deposit ratio (%)</c:v>
                </c:pt>
              </c:strCache>
            </c:strRef>
          </c:tx>
          <c:spPr>
            <a:ln>
              <a:solidFill>
                <a:srgbClr val="003899"/>
              </a:solidFill>
            </a:ln>
          </c:spPr>
          <c:marker>
            <c:symbol val="circle"/>
            <c:size val="10"/>
            <c:spPr>
              <a:solidFill>
                <a:srgbClr val="003899"/>
              </a:solidFill>
              <a:ln>
                <a:solidFill>
                  <a:srgbClr val="003899"/>
                </a:solidFill>
              </a:ln>
            </c:spPr>
          </c:marker>
          <c:cat>
            <c:strRef>
              <c:f>Pivot_5.1_LoanToDep_RF!$A$8:$A$28</c:f>
              <c:strCache>
                <c:ptCount val="21"/>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strCache>
            </c:strRef>
          </c:cat>
          <c:val>
            <c:numRef>
              <c:f>Pivot_5.1_LoanToDep_RF!$D$8:$D$28</c:f>
              <c:numCache>
                <c:formatCode>0.00%</c:formatCode>
                <c:ptCount val="21"/>
                <c:pt idx="0">
                  <c:v>1.2664</c:v>
                </c:pt>
                <c:pt idx="1">
                  <c:v>1.2512999999999999</c:v>
                </c:pt>
                <c:pt idx="2">
                  <c:v>1.2321</c:v>
                </c:pt>
                <c:pt idx="3">
                  <c:v>1.242</c:v>
                </c:pt>
                <c:pt idx="4">
                  <c:v>1.2326000000000001</c:v>
                </c:pt>
                <c:pt idx="5">
                  <c:v>1.2229999999999999</c:v>
                </c:pt>
                <c:pt idx="6">
                  <c:v>1.2001999999999999</c:v>
                </c:pt>
                <c:pt idx="7">
                  <c:v>1.1939</c:v>
                </c:pt>
                <c:pt idx="8">
                  <c:v>1.1831</c:v>
                </c:pt>
                <c:pt idx="9">
                  <c:v>1.1758</c:v>
                </c:pt>
                <c:pt idx="10">
                  <c:v>1.1694</c:v>
                </c:pt>
                <c:pt idx="11">
                  <c:v>1.1863999999999999</c:v>
                </c:pt>
                <c:pt idx="12">
                  <c:v>1.1854</c:v>
                </c:pt>
                <c:pt idx="13">
                  <c:v>1.1841999999999999</c:v>
                </c:pt>
                <c:pt idx="14">
                  <c:v>1.1869000000000001</c:v>
                </c:pt>
                <c:pt idx="15">
                  <c:v>1.1802999999999999</c:v>
                </c:pt>
                <c:pt idx="16">
                  <c:v>1.1698</c:v>
                </c:pt>
                <c:pt idx="17">
                  <c:v>1.1677999999999999</c:v>
                </c:pt>
                <c:pt idx="18">
                  <c:v>1.1599999999999999</c:v>
                </c:pt>
                <c:pt idx="19">
                  <c:v>1.1604000000000001</c:v>
                </c:pt>
                <c:pt idx="20">
                  <c:v>1.1081000000000001</c:v>
                </c:pt>
              </c:numCache>
            </c:numRef>
          </c:val>
          <c:smooth val="0"/>
        </c:ser>
        <c:dLbls>
          <c:showLegendKey val="0"/>
          <c:showVal val="0"/>
          <c:showCatName val="0"/>
          <c:showSerName val="0"/>
          <c:showPercent val="0"/>
          <c:showBubbleSize val="0"/>
        </c:dLbls>
        <c:marker val="1"/>
        <c:smooth val="0"/>
        <c:axId val="149619456"/>
        <c:axId val="153615360"/>
      </c:lineChart>
      <c:catAx>
        <c:axId val="153594880"/>
        <c:scaling>
          <c:orientation val="minMax"/>
        </c:scaling>
        <c:delete val="0"/>
        <c:axPos val="b"/>
        <c:majorTickMark val="out"/>
        <c:minorTickMark val="none"/>
        <c:tickLblPos val="nextTo"/>
        <c:txPr>
          <a:bodyPr/>
          <a:lstStyle/>
          <a:p>
            <a:pPr>
              <a:defRPr sz="1300"/>
            </a:pPr>
            <a:endParaRPr lang="en-US"/>
          </a:p>
        </c:txPr>
        <c:crossAx val="153613440"/>
        <c:crosses val="autoZero"/>
        <c:auto val="1"/>
        <c:lblAlgn val="ctr"/>
        <c:lblOffset val="100"/>
        <c:noMultiLvlLbl val="0"/>
      </c:catAx>
      <c:valAx>
        <c:axId val="153613440"/>
        <c:scaling>
          <c:orientation val="minMax"/>
        </c:scaling>
        <c:delete val="0"/>
        <c:axPos val="l"/>
        <c:title>
          <c:tx>
            <c:rich>
              <a:bodyPr rot="-5400000" vert="horz"/>
              <a:lstStyle/>
              <a:p>
                <a:pPr>
                  <a:defRPr sz="1500" b="0"/>
                </a:pPr>
                <a:r>
                  <a:rPr lang="en-US" sz="1500" b="0"/>
                  <a:t>EUR billions</a:t>
                </a:r>
              </a:p>
            </c:rich>
          </c:tx>
          <c:overlay val="0"/>
        </c:title>
        <c:numFmt formatCode="#,##0" sourceLinked="0"/>
        <c:majorTickMark val="out"/>
        <c:minorTickMark val="none"/>
        <c:tickLblPos val="nextTo"/>
        <c:txPr>
          <a:bodyPr/>
          <a:lstStyle/>
          <a:p>
            <a:pPr>
              <a:defRPr sz="1200"/>
            </a:pPr>
            <a:endParaRPr lang="en-US"/>
          </a:p>
        </c:txPr>
        <c:crossAx val="153594880"/>
        <c:crosses val="autoZero"/>
        <c:crossBetween val="between"/>
      </c:valAx>
      <c:valAx>
        <c:axId val="153615360"/>
        <c:scaling>
          <c:orientation val="minMax"/>
        </c:scaling>
        <c:delete val="0"/>
        <c:axPos val="r"/>
        <c:numFmt formatCode="0%" sourceLinked="0"/>
        <c:majorTickMark val="out"/>
        <c:minorTickMark val="none"/>
        <c:tickLblPos val="nextTo"/>
        <c:crossAx val="149619456"/>
        <c:crosses val="max"/>
        <c:crossBetween val="between"/>
      </c:valAx>
      <c:catAx>
        <c:axId val="149619456"/>
        <c:scaling>
          <c:orientation val="minMax"/>
        </c:scaling>
        <c:delete val="1"/>
        <c:axPos val="b"/>
        <c:majorTickMark val="out"/>
        <c:minorTickMark val="none"/>
        <c:tickLblPos val="nextTo"/>
        <c:crossAx val="153615360"/>
        <c:crosses val="autoZero"/>
        <c:auto val="1"/>
        <c:lblAlgn val="ctr"/>
        <c:lblOffset val="100"/>
        <c:noMultiLvlLbl val="0"/>
      </c:catAx>
    </c:plotArea>
    <c:legend>
      <c:legendPos val="t"/>
      <c:overlay val="0"/>
      <c:txPr>
        <a:bodyPr/>
        <a:lstStyle/>
        <a:p>
          <a:pPr>
            <a:defRPr sz="1500"/>
          </a:pPr>
          <a:endParaRPr lang="en-US"/>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6.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pivotSource>
    <c:name>[Copy of ssm.interactivelayout_second_quarter_2020_202010.en.xlsx]Pivot_5.1_loanToDeposit_BK!PivotTable13</c:name>
    <c:fmtId val="9"/>
  </c:pivotSource>
  <c:chart>
    <c:autoTitleDeleted val="0"/>
    <c:pivotFmts>
      <c:pivotFmt>
        <c:idx val="0"/>
        <c:spPr>
          <a:ln>
            <a:noFill/>
          </a:ln>
        </c:spPr>
        <c:marker>
          <c:symbol val="circle"/>
          <c:size val="8"/>
          <c:spPr>
            <a:solidFill>
              <a:srgbClr val="003299"/>
            </a:solidFill>
            <a:ln>
              <a:noFill/>
            </a:ln>
          </c:spPr>
        </c:marker>
      </c:pivotFmt>
      <c:pivotFmt>
        <c:idx val="1"/>
        <c:spPr>
          <a:solidFill>
            <a:srgbClr val="FFC000"/>
          </a:solidFill>
          <a:ln>
            <a:solidFill>
              <a:srgbClr val="FFC000"/>
            </a:solidFill>
          </a:ln>
        </c:spPr>
      </c:pivotFmt>
      <c:pivotFmt>
        <c:idx val="2"/>
        <c:spPr>
          <a:solidFill>
            <a:srgbClr val="FF5050"/>
          </a:solidFill>
          <a:ln>
            <a:solidFill>
              <a:srgbClr val="FF5050"/>
            </a:solidFill>
          </a:ln>
        </c:spPr>
      </c:pivotFmt>
      <c:pivotFmt>
        <c:idx val="3"/>
        <c:spPr>
          <a:solidFill>
            <a:srgbClr val="FFC000"/>
          </a:solidFill>
          <a:ln>
            <a:solidFill>
              <a:srgbClr val="FFC000"/>
            </a:solidFill>
          </a:ln>
        </c:spPr>
        <c:marker>
          <c:symbol val="none"/>
        </c:marker>
      </c:pivotFmt>
      <c:pivotFmt>
        <c:idx val="4"/>
        <c:spPr>
          <a:solidFill>
            <a:srgbClr val="FF5050"/>
          </a:solidFill>
          <a:ln>
            <a:solidFill>
              <a:srgbClr val="FF5050"/>
            </a:solidFill>
          </a:ln>
        </c:spPr>
        <c:marker>
          <c:symbol val="none"/>
        </c:marker>
      </c:pivotFmt>
      <c:pivotFmt>
        <c:idx val="5"/>
        <c:spPr>
          <a:ln>
            <a:noFill/>
          </a:ln>
        </c:spPr>
        <c:marker>
          <c:symbol val="circle"/>
          <c:size val="8"/>
          <c:spPr>
            <a:solidFill>
              <a:srgbClr val="003299"/>
            </a:solidFill>
            <a:ln>
              <a:noFill/>
            </a:ln>
          </c:spPr>
        </c:marker>
      </c:pivotFmt>
      <c:pivotFmt>
        <c:idx val="6"/>
        <c:spPr>
          <a:solidFill>
            <a:srgbClr val="00B050"/>
          </a:solidFill>
          <a:ln>
            <a:solidFill>
              <a:srgbClr val="00B050"/>
            </a:solidFill>
          </a:ln>
        </c:spPr>
        <c:marker>
          <c:symbol val="none"/>
        </c:marker>
      </c:pivotFmt>
      <c:pivotFmt>
        <c:idx val="7"/>
        <c:spPr>
          <a:solidFill>
            <a:srgbClr val="FFB400"/>
          </a:solidFill>
          <a:ln>
            <a:solidFill>
              <a:srgbClr val="FFB400"/>
            </a:solidFill>
          </a:ln>
        </c:spPr>
        <c:marker>
          <c:symbol val="none"/>
        </c:marker>
      </c:pivotFmt>
      <c:pivotFmt>
        <c:idx val="8"/>
        <c:spPr>
          <a:ln>
            <a:noFill/>
          </a:ln>
        </c:spPr>
        <c:marker>
          <c:symbol val="circle"/>
          <c:size val="10"/>
          <c:spPr>
            <a:solidFill>
              <a:srgbClr val="003899"/>
            </a:solidFill>
            <a:ln>
              <a:noFill/>
            </a:ln>
          </c:spPr>
        </c:marker>
      </c:pivotFmt>
      <c:pivotFmt>
        <c:idx val="9"/>
        <c:spPr>
          <a:solidFill>
            <a:srgbClr val="FFB400"/>
          </a:solidFill>
          <a:ln>
            <a:solidFill>
              <a:srgbClr val="FFB400"/>
            </a:solidFill>
          </a:ln>
        </c:spPr>
        <c:marker>
          <c:symbol val="none"/>
        </c:marker>
      </c:pivotFmt>
      <c:pivotFmt>
        <c:idx val="10"/>
        <c:spPr>
          <a:solidFill>
            <a:srgbClr val="00B050"/>
          </a:solidFill>
          <a:ln>
            <a:solidFill>
              <a:srgbClr val="00B050"/>
            </a:solidFill>
          </a:ln>
        </c:spPr>
        <c:marker>
          <c:symbol val="none"/>
        </c:marker>
      </c:pivotFmt>
      <c:pivotFmt>
        <c:idx val="11"/>
        <c:spPr>
          <a:ln>
            <a:noFill/>
          </a:ln>
        </c:spPr>
        <c:marker>
          <c:symbol val="circle"/>
          <c:size val="10"/>
          <c:spPr>
            <a:solidFill>
              <a:srgbClr val="003899"/>
            </a:solidFill>
            <a:ln>
              <a:noFill/>
            </a:ln>
          </c:spPr>
        </c:marker>
      </c:pivotFmt>
      <c:pivotFmt>
        <c:idx val="12"/>
        <c:spPr>
          <a:solidFill>
            <a:srgbClr val="FFB400"/>
          </a:solidFill>
          <a:ln>
            <a:solidFill>
              <a:srgbClr val="FFB400"/>
            </a:solidFill>
          </a:ln>
        </c:spPr>
        <c:marker>
          <c:symbol val="none"/>
        </c:marker>
      </c:pivotFmt>
      <c:pivotFmt>
        <c:idx val="13"/>
        <c:spPr>
          <a:solidFill>
            <a:srgbClr val="00B050"/>
          </a:solidFill>
          <a:ln>
            <a:solidFill>
              <a:srgbClr val="00B050"/>
            </a:solidFill>
          </a:ln>
        </c:spPr>
        <c:marker>
          <c:symbol val="none"/>
        </c:marker>
      </c:pivotFmt>
      <c:pivotFmt>
        <c:idx val="14"/>
        <c:spPr>
          <a:ln>
            <a:noFill/>
          </a:ln>
        </c:spPr>
        <c:marker>
          <c:symbol val="circle"/>
          <c:size val="10"/>
          <c:spPr>
            <a:solidFill>
              <a:srgbClr val="003899"/>
            </a:solidFill>
            <a:ln>
              <a:noFill/>
            </a:ln>
          </c:spPr>
        </c:marker>
      </c:pivotFmt>
      <c:pivotFmt>
        <c:idx val="15"/>
        <c:spPr>
          <a:solidFill>
            <a:srgbClr val="FFB400"/>
          </a:solidFill>
          <a:ln>
            <a:solidFill>
              <a:srgbClr val="FFB400"/>
            </a:solidFill>
          </a:ln>
        </c:spPr>
        <c:marker>
          <c:symbol val="none"/>
        </c:marker>
      </c:pivotFmt>
      <c:pivotFmt>
        <c:idx val="16"/>
        <c:spPr>
          <a:solidFill>
            <a:srgbClr val="00B050"/>
          </a:solidFill>
          <a:ln>
            <a:solidFill>
              <a:srgbClr val="00B050"/>
            </a:solidFill>
          </a:ln>
        </c:spPr>
        <c:marker>
          <c:symbol val="none"/>
        </c:marker>
      </c:pivotFmt>
      <c:pivotFmt>
        <c:idx val="17"/>
        <c:spPr>
          <a:ln>
            <a:noFill/>
          </a:ln>
        </c:spPr>
        <c:marker>
          <c:symbol val="circle"/>
          <c:size val="10"/>
          <c:spPr>
            <a:solidFill>
              <a:srgbClr val="003899"/>
            </a:solidFill>
            <a:ln>
              <a:noFill/>
            </a:ln>
          </c:spPr>
        </c:marker>
      </c:pivotFmt>
      <c:pivotFmt>
        <c:idx val="18"/>
        <c:spPr>
          <a:solidFill>
            <a:srgbClr val="FFB400"/>
          </a:solidFill>
          <a:ln>
            <a:solidFill>
              <a:srgbClr val="FFB400"/>
            </a:solidFill>
          </a:ln>
        </c:spPr>
        <c:marker>
          <c:symbol val="none"/>
        </c:marker>
      </c:pivotFmt>
      <c:pivotFmt>
        <c:idx val="19"/>
        <c:spPr>
          <a:solidFill>
            <a:srgbClr val="65B800"/>
          </a:solidFill>
          <a:ln>
            <a:solidFill>
              <a:srgbClr val="65B800"/>
            </a:solidFill>
          </a:ln>
        </c:spPr>
        <c:marker>
          <c:symbol val="none"/>
        </c:marker>
      </c:pivotFmt>
      <c:pivotFmt>
        <c:idx val="20"/>
        <c:spPr>
          <a:ln>
            <a:noFill/>
          </a:ln>
        </c:spPr>
        <c:marker>
          <c:symbol val="circle"/>
          <c:size val="10"/>
          <c:spPr>
            <a:solidFill>
              <a:srgbClr val="003899"/>
            </a:solidFill>
            <a:ln>
              <a:noFill/>
            </a:ln>
          </c:spPr>
        </c:marker>
      </c:pivotFmt>
      <c:pivotFmt>
        <c:idx val="21"/>
        <c:spPr>
          <a:solidFill>
            <a:srgbClr val="65B800"/>
          </a:solidFill>
          <a:ln>
            <a:solidFill>
              <a:srgbClr val="65B800"/>
            </a:solidFill>
          </a:ln>
        </c:spPr>
        <c:marker>
          <c:symbol val="none"/>
        </c:marker>
      </c:pivotFmt>
      <c:pivotFmt>
        <c:idx val="22"/>
        <c:marker>
          <c:symbol val="none"/>
        </c:marker>
      </c:pivotFmt>
      <c:pivotFmt>
        <c:idx val="23"/>
        <c:marker>
          <c:symbol val="none"/>
        </c:marker>
      </c:pivotFmt>
      <c:pivotFmt>
        <c:idx val="24"/>
        <c:spPr>
          <a:ln>
            <a:noFill/>
          </a:ln>
        </c:spPr>
        <c:marker>
          <c:symbol val="circle"/>
          <c:size val="10"/>
        </c:marker>
      </c:pivotFmt>
      <c:pivotFmt>
        <c:idx val="25"/>
        <c:spPr>
          <a:ln>
            <a:noFill/>
          </a:ln>
        </c:spPr>
        <c:marker>
          <c:symbol val="circle"/>
          <c:size val="10"/>
          <c:spPr>
            <a:solidFill>
              <a:srgbClr val="003899"/>
            </a:solidFill>
            <a:ln>
              <a:noFill/>
            </a:ln>
          </c:spPr>
        </c:marker>
      </c:pivotFmt>
      <c:pivotFmt>
        <c:idx val="26"/>
        <c:spPr>
          <a:solidFill>
            <a:srgbClr val="65B800"/>
          </a:solidFill>
          <a:ln>
            <a:solidFill>
              <a:srgbClr val="65B800"/>
            </a:solidFill>
          </a:ln>
        </c:spPr>
        <c:marker>
          <c:symbol val="none"/>
        </c:marker>
      </c:pivotFmt>
      <c:pivotFmt>
        <c:idx val="27"/>
        <c:spPr>
          <a:solidFill>
            <a:srgbClr val="FFC000"/>
          </a:solidFill>
          <a:ln>
            <a:solidFill>
              <a:srgbClr val="FFC000"/>
            </a:solidFill>
          </a:ln>
        </c:spPr>
        <c:marker>
          <c:symbol val="none"/>
        </c:marker>
      </c:pivotFmt>
    </c:pivotFmts>
    <c:plotArea>
      <c:layout>
        <c:manualLayout>
          <c:layoutTarget val="inner"/>
          <c:xMode val="edge"/>
          <c:yMode val="edge"/>
          <c:x val="5.2286328976034857E-2"/>
          <c:y val="9.7885992669332886E-2"/>
          <c:w val="0.91830043572984754"/>
          <c:h val="0.770544226813344"/>
        </c:manualLayout>
      </c:layout>
      <c:barChart>
        <c:barDir val="col"/>
        <c:grouping val="clustered"/>
        <c:varyColors val="0"/>
        <c:ser>
          <c:idx val="0"/>
          <c:order val="0"/>
          <c:tx>
            <c:strRef>
              <c:f>Pivot_5.1_loanToDeposit_BK!$B$4:$B$5</c:f>
              <c:strCache>
                <c:ptCount val="1"/>
                <c:pt idx="0">
                  <c:v>Total loans and advances to non-financial corporations and households</c:v>
                </c:pt>
              </c:strCache>
            </c:strRef>
          </c:tx>
          <c:spPr>
            <a:solidFill>
              <a:srgbClr val="65B800"/>
            </a:solidFill>
            <a:ln>
              <a:solidFill>
                <a:srgbClr val="65B800"/>
              </a:solidFill>
            </a:ln>
          </c:spPr>
          <c:invertIfNegative val="0"/>
          <c:cat>
            <c:strRef>
              <c:f>Pivot_5.1_loanToDeposit_BK!$A$6:$A$12</c:f>
              <c:strCache>
                <c:ptCount val="7"/>
                <c:pt idx="0">
                  <c:v>Corporate/wholesale lenders</c:v>
                </c:pt>
                <c:pt idx="1">
                  <c:v>Custodian and asset managers</c:v>
                </c:pt>
                <c:pt idx="2">
                  <c:v>Diversified lenders</c:v>
                </c:pt>
                <c:pt idx="3">
                  <c:v>G-SIBs</c:v>
                </c:pt>
                <c:pt idx="4">
                  <c:v>Retail &amp; consumer credit lenders</c:v>
                </c:pt>
                <c:pt idx="5">
                  <c:v>Small market lenders</c:v>
                </c:pt>
                <c:pt idx="6">
                  <c:v>Universal and investment banks</c:v>
                </c:pt>
              </c:strCache>
            </c:strRef>
          </c:cat>
          <c:val>
            <c:numRef>
              <c:f>Pivot_5.1_loanToDeposit_BK!$B$6:$B$12</c:f>
              <c:numCache>
                <c:formatCode>#,##0.00</c:formatCode>
                <c:ptCount val="7"/>
                <c:pt idx="0">
                  <c:v>497.67070000000007</c:v>
                </c:pt>
                <c:pt idx="1">
                  <c:v>32.471799999999995</c:v>
                </c:pt>
                <c:pt idx="2">
                  <c:v>1669.9796000000001</c:v>
                </c:pt>
                <c:pt idx="3">
                  <c:v>4992.4003999999995</c:v>
                </c:pt>
                <c:pt idx="4">
                  <c:v>656.01369999999997</c:v>
                </c:pt>
                <c:pt idx="5">
                  <c:v>62.618599999999994</c:v>
                </c:pt>
                <c:pt idx="6">
                  <c:v>2914.4648999999995</c:v>
                </c:pt>
              </c:numCache>
            </c:numRef>
          </c:val>
        </c:ser>
        <c:ser>
          <c:idx val="1"/>
          <c:order val="1"/>
          <c:tx>
            <c:strRef>
              <c:f>Pivot_5.1_loanToDeposit_BK!$C$4:$C$5</c:f>
              <c:strCache>
                <c:ptCount val="1"/>
                <c:pt idx="0">
                  <c:v>Total deposits from non-financial corporations and households</c:v>
                </c:pt>
              </c:strCache>
            </c:strRef>
          </c:tx>
          <c:spPr>
            <a:solidFill>
              <a:srgbClr val="FFC000"/>
            </a:solidFill>
            <a:ln>
              <a:solidFill>
                <a:srgbClr val="FFC000"/>
              </a:solidFill>
            </a:ln>
          </c:spPr>
          <c:invertIfNegative val="0"/>
          <c:cat>
            <c:strRef>
              <c:f>Pivot_5.1_loanToDeposit_BK!$A$6:$A$12</c:f>
              <c:strCache>
                <c:ptCount val="7"/>
                <c:pt idx="0">
                  <c:v>Corporate/wholesale lenders</c:v>
                </c:pt>
                <c:pt idx="1">
                  <c:v>Custodian and asset managers</c:v>
                </c:pt>
                <c:pt idx="2">
                  <c:v>Diversified lenders</c:v>
                </c:pt>
                <c:pt idx="3">
                  <c:v>G-SIBs</c:v>
                </c:pt>
                <c:pt idx="4">
                  <c:v>Retail &amp; consumer credit lenders</c:v>
                </c:pt>
                <c:pt idx="5">
                  <c:v>Small market lenders</c:v>
                </c:pt>
                <c:pt idx="6">
                  <c:v>Universal and investment banks</c:v>
                </c:pt>
              </c:strCache>
            </c:strRef>
          </c:cat>
          <c:val>
            <c:numRef>
              <c:f>Pivot_5.1_loanToDeposit_BK!$C$6:$C$12</c:f>
              <c:numCache>
                <c:formatCode>#,##0.00</c:formatCode>
                <c:ptCount val="7"/>
                <c:pt idx="0">
                  <c:v>245.46620000000001</c:v>
                </c:pt>
                <c:pt idx="1">
                  <c:v>33.9998</c:v>
                </c:pt>
                <c:pt idx="2">
                  <c:v>1699.8609000000001</c:v>
                </c:pt>
                <c:pt idx="3">
                  <c:v>4553.3553000000002</c:v>
                </c:pt>
                <c:pt idx="4">
                  <c:v>741.29959999999994</c:v>
                </c:pt>
                <c:pt idx="5">
                  <c:v>72.919200000000004</c:v>
                </c:pt>
                <c:pt idx="6">
                  <c:v>2528.2942999999996</c:v>
                </c:pt>
              </c:numCache>
            </c:numRef>
          </c:val>
        </c:ser>
        <c:dLbls>
          <c:showLegendKey val="0"/>
          <c:showVal val="0"/>
          <c:showCatName val="0"/>
          <c:showSerName val="0"/>
          <c:showPercent val="0"/>
          <c:showBubbleSize val="0"/>
        </c:dLbls>
        <c:gapWidth val="150"/>
        <c:axId val="155798528"/>
        <c:axId val="155800704"/>
      </c:barChart>
      <c:lineChart>
        <c:grouping val="standard"/>
        <c:varyColors val="0"/>
        <c:ser>
          <c:idx val="2"/>
          <c:order val="2"/>
          <c:tx>
            <c:strRef>
              <c:f>Pivot_5.1_loanToDeposit_BK!$D$4:$D$5</c:f>
              <c:strCache>
                <c:ptCount val="1"/>
                <c:pt idx="0">
                  <c:v>Loan-to-deposit ratio (%)</c:v>
                </c:pt>
              </c:strCache>
            </c:strRef>
          </c:tx>
          <c:spPr>
            <a:ln>
              <a:noFill/>
            </a:ln>
          </c:spPr>
          <c:marker>
            <c:symbol val="circle"/>
            <c:size val="10"/>
            <c:spPr>
              <a:solidFill>
                <a:srgbClr val="003899"/>
              </a:solidFill>
              <a:ln>
                <a:noFill/>
              </a:ln>
            </c:spPr>
          </c:marker>
          <c:cat>
            <c:strRef>
              <c:f>Pivot_5.1_loanToDeposit_BK!$A$6:$A$12</c:f>
              <c:strCache>
                <c:ptCount val="7"/>
                <c:pt idx="0">
                  <c:v>Corporate/wholesale lenders</c:v>
                </c:pt>
                <c:pt idx="1">
                  <c:v>Custodian and asset managers</c:v>
                </c:pt>
                <c:pt idx="2">
                  <c:v>Diversified lenders</c:v>
                </c:pt>
                <c:pt idx="3">
                  <c:v>G-SIBs</c:v>
                </c:pt>
                <c:pt idx="4">
                  <c:v>Retail &amp; consumer credit lenders</c:v>
                </c:pt>
                <c:pt idx="5">
                  <c:v>Small market lenders</c:v>
                </c:pt>
                <c:pt idx="6">
                  <c:v>Universal and investment banks</c:v>
                </c:pt>
              </c:strCache>
            </c:strRef>
          </c:cat>
          <c:val>
            <c:numRef>
              <c:f>Pivot_5.1_loanToDeposit_BK!$D$6:$D$12</c:f>
              <c:numCache>
                <c:formatCode>0.00%</c:formatCode>
                <c:ptCount val="7"/>
                <c:pt idx="0">
                  <c:v>2.0274999999999999</c:v>
                </c:pt>
                <c:pt idx="1">
                  <c:v>0.95510000000000006</c:v>
                </c:pt>
                <c:pt idx="2">
                  <c:v>0.98239999999999994</c:v>
                </c:pt>
                <c:pt idx="3">
                  <c:v>1.0964</c:v>
                </c:pt>
                <c:pt idx="4">
                  <c:v>0.88500000000000001</c:v>
                </c:pt>
                <c:pt idx="5">
                  <c:v>0.85870000000000002</c:v>
                </c:pt>
                <c:pt idx="6">
                  <c:v>1.1527000000000001</c:v>
                </c:pt>
              </c:numCache>
            </c:numRef>
          </c:val>
          <c:smooth val="0"/>
        </c:ser>
        <c:dLbls>
          <c:showLegendKey val="0"/>
          <c:showVal val="0"/>
          <c:showCatName val="0"/>
          <c:showSerName val="0"/>
          <c:showPercent val="0"/>
          <c:showBubbleSize val="0"/>
        </c:dLbls>
        <c:marker val="1"/>
        <c:smooth val="0"/>
        <c:axId val="155812608"/>
        <c:axId val="155802624"/>
      </c:lineChart>
      <c:catAx>
        <c:axId val="155798528"/>
        <c:scaling>
          <c:orientation val="minMax"/>
        </c:scaling>
        <c:delete val="0"/>
        <c:axPos val="b"/>
        <c:majorGridlines>
          <c:spPr>
            <a:ln>
              <a:solidFill>
                <a:sysClr val="window" lastClr="FFFFFF">
                  <a:lumMod val="85000"/>
                </a:sysClr>
              </a:solidFill>
            </a:ln>
          </c:spPr>
        </c:majorGridlines>
        <c:majorTickMark val="out"/>
        <c:minorTickMark val="none"/>
        <c:tickLblPos val="nextTo"/>
        <c:txPr>
          <a:bodyPr/>
          <a:lstStyle/>
          <a:p>
            <a:pPr>
              <a:defRPr sz="1300"/>
            </a:pPr>
            <a:endParaRPr lang="en-US"/>
          </a:p>
        </c:txPr>
        <c:crossAx val="155800704"/>
        <c:crosses val="autoZero"/>
        <c:auto val="1"/>
        <c:lblAlgn val="ctr"/>
        <c:lblOffset val="100"/>
        <c:noMultiLvlLbl val="0"/>
      </c:catAx>
      <c:valAx>
        <c:axId val="155800704"/>
        <c:scaling>
          <c:orientation val="minMax"/>
        </c:scaling>
        <c:delete val="0"/>
        <c:axPos val="l"/>
        <c:majorGridlines>
          <c:spPr>
            <a:ln>
              <a:solidFill>
                <a:sysClr val="window" lastClr="FFFFFF">
                  <a:lumMod val="85000"/>
                </a:sysClr>
              </a:solidFill>
            </a:ln>
          </c:spPr>
        </c:majorGridlines>
        <c:title>
          <c:tx>
            <c:rich>
              <a:bodyPr rot="-5400000" vert="horz"/>
              <a:lstStyle/>
              <a:p>
                <a:pPr>
                  <a:defRPr sz="1500" b="0"/>
                </a:pPr>
                <a:r>
                  <a:rPr lang="en-US" sz="1500" b="0"/>
                  <a:t> EUR billions</a:t>
                </a:r>
              </a:p>
            </c:rich>
          </c:tx>
          <c:layout>
            <c:manualLayout>
              <c:xMode val="edge"/>
              <c:yMode val="edge"/>
              <c:x val="4.480174291938999E-3"/>
              <c:y val="0.36628194444444445"/>
            </c:manualLayout>
          </c:layout>
          <c:overlay val="0"/>
        </c:title>
        <c:numFmt formatCode="#,##0" sourceLinked="0"/>
        <c:majorTickMark val="out"/>
        <c:minorTickMark val="none"/>
        <c:tickLblPos val="nextTo"/>
        <c:txPr>
          <a:bodyPr/>
          <a:lstStyle/>
          <a:p>
            <a:pPr>
              <a:defRPr sz="1200"/>
            </a:pPr>
            <a:endParaRPr lang="en-US"/>
          </a:p>
        </c:txPr>
        <c:crossAx val="155798528"/>
        <c:crosses val="autoZero"/>
        <c:crossBetween val="between"/>
      </c:valAx>
      <c:valAx>
        <c:axId val="155802624"/>
        <c:scaling>
          <c:orientation val="minMax"/>
        </c:scaling>
        <c:delete val="0"/>
        <c:axPos val="r"/>
        <c:numFmt formatCode="0%" sourceLinked="0"/>
        <c:majorTickMark val="out"/>
        <c:minorTickMark val="none"/>
        <c:tickLblPos val="nextTo"/>
        <c:crossAx val="155812608"/>
        <c:crosses val="max"/>
        <c:crossBetween val="between"/>
      </c:valAx>
      <c:catAx>
        <c:axId val="155812608"/>
        <c:scaling>
          <c:orientation val="minMax"/>
        </c:scaling>
        <c:delete val="1"/>
        <c:axPos val="b"/>
        <c:majorTickMark val="out"/>
        <c:minorTickMark val="none"/>
        <c:tickLblPos val="nextTo"/>
        <c:crossAx val="155802624"/>
        <c:crosses val="autoZero"/>
        <c:auto val="1"/>
        <c:lblAlgn val="ctr"/>
        <c:lblOffset val="100"/>
        <c:noMultiLvlLbl val="0"/>
      </c:catAx>
    </c:plotArea>
    <c:legend>
      <c:legendPos val="t"/>
      <c:overlay val="0"/>
      <c:txPr>
        <a:bodyPr/>
        <a:lstStyle/>
        <a:p>
          <a:pPr>
            <a:defRPr sz="1500"/>
          </a:pPr>
          <a:endParaRPr lang="en-US"/>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7.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pivotSource>
    <c:name>[Copy of ssm.interactivelayout_second_quarter_2020_202010.en.xlsx]Pivot_6.1_Liq_RF!PivotTable4</c:name>
    <c:fmtId val="6"/>
  </c:pivotSource>
  <c:chart>
    <c:autoTitleDeleted val="0"/>
    <c:pivotFmts>
      <c:pivotFmt>
        <c:idx val="0"/>
        <c:spPr>
          <a:solidFill>
            <a:srgbClr val="FFC000"/>
          </a:solidFill>
          <a:ln>
            <a:solidFill>
              <a:srgbClr val="FFC000"/>
            </a:solidFill>
          </a:ln>
        </c:spPr>
        <c:marker>
          <c:symbol val="none"/>
        </c:marker>
      </c:pivotFmt>
      <c:pivotFmt>
        <c:idx val="1"/>
        <c:spPr>
          <a:solidFill>
            <a:srgbClr val="FF5050"/>
          </a:solidFill>
          <a:ln>
            <a:solidFill>
              <a:srgbClr val="FF5050"/>
            </a:solidFill>
          </a:ln>
        </c:spPr>
        <c:marker>
          <c:symbol val="none"/>
        </c:marker>
      </c:pivotFmt>
      <c:pivotFmt>
        <c:idx val="2"/>
        <c:spPr>
          <a:ln>
            <a:solidFill>
              <a:srgbClr val="003299"/>
            </a:solidFill>
          </a:ln>
        </c:spPr>
        <c:marker>
          <c:symbol val="diamond"/>
          <c:size val="8"/>
          <c:spPr>
            <a:solidFill>
              <a:srgbClr val="003299"/>
            </a:solidFill>
          </c:spPr>
        </c:marker>
      </c:pivotFmt>
      <c:pivotFmt>
        <c:idx val="3"/>
        <c:spPr>
          <a:solidFill>
            <a:srgbClr val="FFC000"/>
          </a:solidFill>
          <a:ln>
            <a:solidFill>
              <a:srgbClr val="FFC000"/>
            </a:solidFill>
          </a:ln>
        </c:spPr>
        <c:marker>
          <c:symbol val="none"/>
        </c:marker>
      </c:pivotFmt>
      <c:pivotFmt>
        <c:idx val="4"/>
        <c:spPr>
          <a:solidFill>
            <a:srgbClr val="FF5050"/>
          </a:solidFill>
          <a:ln>
            <a:solidFill>
              <a:srgbClr val="FF5050"/>
            </a:solidFill>
          </a:ln>
        </c:spPr>
        <c:marker>
          <c:symbol val="none"/>
        </c:marker>
      </c:pivotFmt>
      <c:pivotFmt>
        <c:idx val="5"/>
        <c:spPr>
          <a:ln>
            <a:solidFill>
              <a:srgbClr val="003299"/>
            </a:solidFill>
          </a:ln>
        </c:spPr>
        <c:marker>
          <c:symbol val="diamond"/>
          <c:size val="8"/>
          <c:spPr>
            <a:solidFill>
              <a:srgbClr val="003299"/>
            </a:solidFill>
          </c:spPr>
        </c:marker>
      </c:pivotFmt>
      <c:pivotFmt>
        <c:idx val="6"/>
        <c:spPr>
          <a:solidFill>
            <a:srgbClr val="FFB400"/>
          </a:solidFill>
          <a:ln>
            <a:solidFill>
              <a:srgbClr val="FFB400"/>
            </a:solidFill>
          </a:ln>
        </c:spPr>
        <c:marker>
          <c:symbol val="none"/>
        </c:marker>
      </c:pivotFmt>
      <c:pivotFmt>
        <c:idx val="7"/>
        <c:spPr>
          <a:solidFill>
            <a:srgbClr val="FF4B00"/>
          </a:solidFill>
          <a:ln>
            <a:solidFill>
              <a:srgbClr val="FF4B00"/>
            </a:solidFill>
          </a:ln>
        </c:spPr>
        <c:marker>
          <c:symbol val="none"/>
        </c:marker>
      </c:pivotFmt>
      <c:pivotFmt>
        <c:idx val="8"/>
        <c:spPr>
          <a:ln>
            <a:solidFill>
              <a:srgbClr val="003899"/>
            </a:solidFill>
          </a:ln>
        </c:spPr>
        <c:marker>
          <c:symbol val="circle"/>
          <c:size val="8"/>
          <c:spPr>
            <a:solidFill>
              <a:srgbClr val="003899"/>
            </a:solidFill>
            <a:ln>
              <a:solidFill>
                <a:srgbClr val="003899"/>
              </a:solidFill>
            </a:ln>
          </c:spPr>
        </c:marker>
      </c:pivotFmt>
      <c:pivotFmt>
        <c:idx val="9"/>
        <c:spPr>
          <a:solidFill>
            <a:srgbClr val="FFB400"/>
          </a:solidFill>
          <a:ln>
            <a:solidFill>
              <a:srgbClr val="FFB400"/>
            </a:solidFill>
          </a:ln>
        </c:spPr>
        <c:marker>
          <c:symbol val="none"/>
        </c:marker>
      </c:pivotFmt>
      <c:pivotFmt>
        <c:idx val="10"/>
        <c:spPr>
          <a:solidFill>
            <a:srgbClr val="FF4B00"/>
          </a:solidFill>
          <a:ln>
            <a:solidFill>
              <a:srgbClr val="FF4B00"/>
            </a:solidFill>
          </a:ln>
        </c:spPr>
        <c:marker>
          <c:symbol val="none"/>
        </c:marker>
      </c:pivotFmt>
      <c:pivotFmt>
        <c:idx val="11"/>
        <c:spPr>
          <a:ln>
            <a:solidFill>
              <a:srgbClr val="003899"/>
            </a:solidFill>
          </a:ln>
        </c:spPr>
        <c:marker>
          <c:symbol val="circle"/>
          <c:size val="8"/>
          <c:spPr>
            <a:solidFill>
              <a:srgbClr val="003899"/>
            </a:solidFill>
            <a:ln>
              <a:solidFill>
                <a:srgbClr val="003899"/>
              </a:solidFill>
            </a:ln>
          </c:spPr>
        </c:marker>
      </c:pivotFmt>
      <c:pivotFmt>
        <c:idx val="12"/>
        <c:spPr>
          <a:solidFill>
            <a:srgbClr val="FFB400"/>
          </a:solidFill>
          <a:ln>
            <a:solidFill>
              <a:srgbClr val="FFB400"/>
            </a:solidFill>
          </a:ln>
        </c:spPr>
        <c:marker>
          <c:symbol val="none"/>
        </c:marker>
      </c:pivotFmt>
      <c:pivotFmt>
        <c:idx val="13"/>
        <c:spPr>
          <a:solidFill>
            <a:srgbClr val="FF4B00"/>
          </a:solidFill>
          <a:ln>
            <a:solidFill>
              <a:srgbClr val="FF4B00"/>
            </a:solidFill>
          </a:ln>
        </c:spPr>
        <c:marker>
          <c:symbol val="none"/>
        </c:marker>
      </c:pivotFmt>
      <c:pivotFmt>
        <c:idx val="14"/>
        <c:spPr>
          <a:ln>
            <a:solidFill>
              <a:srgbClr val="003899"/>
            </a:solidFill>
          </a:ln>
        </c:spPr>
        <c:marker>
          <c:symbol val="circle"/>
          <c:size val="8"/>
          <c:spPr>
            <a:solidFill>
              <a:srgbClr val="003899"/>
            </a:solidFill>
            <a:ln>
              <a:solidFill>
                <a:srgbClr val="003899"/>
              </a:solidFill>
            </a:ln>
          </c:spPr>
        </c:marker>
      </c:pivotFmt>
    </c:pivotFmts>
    <c:plotArea>
      <c:layout/>
      <c:barChart>
        <c:barDir val="col"/>
        <c:grouping val="clustered"/>
        <c:varyColors val="0"/>
        <c:ser>
          <c:idx val="0"/>
          <c:order val="0"/>
          <c:tx>
            <c:strRef>
              <c:f>Pivot_6.1_Liq_RF!$B$6:$B$7</c:f>
              <c:strCache>
                <c:ptCount val="1"/>
                <c:pt idx="0">
                  <c:v>Numerator: liquidity buffer</c:v>
                </c:pt>
              </c:strCache>
            </c:strRef>
          </c:tx>
          <c:spPr>
            <a:solidFill>
              <a:srgbClr val="FFB400"/>
            </a:solidFill>
            <a:ln>
              <a:solidFill>
                <a:srgbClr val="FFB400"/>
              </a:solidFill>
            </a:ln>
          </c:spPr>
          <c:invertIfNegative val="0"/>
          <c:cat>
            <c:strRef>
              <c:f>Pivot_6.1_Liq_RF!$A$8:$A$23</c:f>
              <c:strCache>
                <c:ptCount val="16"/>
                <c:pt idx="0">
                  <c:v>Q3 2016</c:v>
                </c:pt>
                <c:pt idx="1">
                  <c:v>Q4 2016</c:v>
                </c:pt>
                <c:pt idx="2">
                  <c:v>Q1 2017</c:v>
                </c:pt>
                <c:pt idx="3">
                  <c:v>Q2 2017</c:v>
                </c:pt>
                <c:pt idx="4">
                  <c:v>Q3 2017</c:v>
                </c:pt>
                <c:pt idx="5">
                  <c:v>Q4 2017</c:v>
                </c:pt>
                <c:pt idx="6">
                  <c:v>Q1 2018</c:v>
                </c:pt>
                <c:pt idx="7">
                  <c:v>Q2 2018</c:v>
                </c:pt>
                <c:pt idx="8">
                  <c:v>Q3 2018</c:v>
                </c:pt>
                <c:pt idx="9">
                  <c:v>Q4 2018</c:v>
                </c:pt>
                <c:pt idx="10">
                  <c:v>Q1 2019</c:v>
                </c:pt>
                <c:pt idx="11">
                  <c:v>Q2 2019</c:v>
                </c:pt>
                <c:pt idx="12">
                  <c:v>Q3 2019</c:v>
                </c:pt>
                <c:pt idx="13">
                  <c:v>Q4 2019</c:v>
                </c:pt>
                <c:pt idx="14">
                  <c:v>Q1 2020</c:v>
                </c:pt>
                <c:pt idx="15">
                  <c:v>Q2 2020</c:v>
                </c:pt>
              </c:strCache>
            </c:strRef>
          </c:cat>
          <c:val>
            <c:numRef>
              <c:f>Pivot_6.1_Liq_RF!$B$8:$B$23</c:f>
              <c:numCache>
                <c:formatCode>#,##0.00</c:formatCode>
                <c:ptCount val="16"/>
                <c:pt idx="0">
                  <c:v>2820.3728999999998</c:v>
                </c:pt>
                <c:pt idx="1">
                  <c:v>2903.9122000000002</c:v>
                </c:pt>
                <c:pt idx="2">
                  <c:v>3122.8375999999998</c:v>
                </c:pt>
                <c:pt idx="3">
                  <c:v>3122.2102</c:v>
                </c:pt>
                <c:pt idx="4">
                  <c:v>3106.3915000000002</c:v>
                </c:pt>
                <c:pt idx="5">
                  <c:v>3089.66</c:v>
                </c:pt>
                <c:pt idx="6">
                  <c:v>3139.1351</c:v>
                </c:pt>
                <c:pt idx="7">
                  <c:v>3141.4317999999998</c:v>
                </c:pt>
                <c:pt idx="8">
                  <c:v>3157.556</c:v>
                </c:pt>
                <c:pt idx="9">
                  <c:v>3256.1511999999998</c:v>
                </c:pt>
                <c:pt idx="10">
                  <c:v>3535.5414000000001</c:v>
                </c:pt>
                <c:pt idx="11">
                  <c:v>3399.1912000000002</c:v>
                </c:pt>
                <c:pt idx="12">
                  <c:v>3532.2356999999988</c:v>
                </c:pt>
                <c:pt idx="13">
                  <c:v>3389.300200000001</c:v>
                </c:pt>
                <c:pt idx="14">
                  <c:v>3718.715999999999</c:v>
                </c:pt>
                <c:pt idx="15">
                  <c:v>4421.4278000000004</c:v>
                </c:pt>
              </c:numCache>
            </c:numRef>
          </c:val>
        </c:ser>
        <c:ser>
          <c:idx val="1"/>
          <c:order val="1"/>
          <c:tx>
            <c:strRef>
              <c:f>Pivot_6.1_Liq_RF!$C$6:$C$7</c:f>
              <c:strCache>
                <c:ptCount val="1"/>
                <c:pt idx="0">
                  <c:v>Denominator: net liquidity outflow</c:v>
                </c:pt>
              </c:strCache>
            </c:strRef>
          </c:tx>
          <c:spPr>
            <a:solidFill>
              <a:srgbClr val="FF4B00"/>
            </a:solidFill>
            <a:ln>
              <a:solidFill>
                <a:srgbClr val="FF4B00"/>
              </a:solidFill>
            </a:ln>
          </c:spPr>
          <c:invertIfNegative val="0"/>
          <c:cat>
            <c:strRef>
              <c:f>Pivot_6.1_Liq_RF!$A$8:$A$23</c:f>
              <c:strCache>
                <c:ptCount val="16"/>
                <c:pt idx="0">
                  <c:v>Q3 2016</c:v>
                </c:pt>
                <c:pt idx="1">
                  <c:v>Q4 2016</c:v>
                </c:pt>
                <c:pt idx="2">
                  <c:v>Q1 2017</c:v>
                </c:pt>
                <c:pt idx="3">
                  <c:v>Q2 2017</c:v>
                </c:pt>
                <c:pt idx="4">
                  <c:v>Q3 2017</c:v>
                </c:pt>
                <c:pt idx="5">
                  <c:v>Q4 2017</c:v>
                </c:pt>
                <c:pt idx="6">
                  <c:v>Q1 2018</c:v>
                </c:pt>
                <c:pt idx="7">
                  <c:v>Q2 2018</c:v>
                </c:pt>
                <c:pt idx="8">
                  <c:v>Q3 2018</c:v>
                </c:pt>
                <c:pt idx="9">
                  <c:v>Q4 2018</c:v>
                </c:pt>
                <c:pt idx="10">
                  <c:v>Q1 2019</c:v>
                </c:pt>
                <c:pt idx="11">
                  <c:v>Q2 2019</c:v>
                </c:pt>
                <c:pt idx="12">
                  <c:v>Q3 2019</c:v>
                </c:pt>
                <c:pt idx="13">
                  <c:v>Q4 2019</c:v>
                </c:pt>
                <c:pt idx="14">
                  <c:v>Q1 2020</c:v>
                </c:pt>
                <c:pt idx="15">
                  <c:v>Q2 2020</c:v>
                </c:pt>
              </c:strCache>
            </c:strRef>
          </c:cat>
          <c:val>
            <c:numRef>
              <c:f>Pivot_6.1_Liq_RF!$C$8:$C$23</c:f>
              <c:numCache>
                <c:formatCode>#,##0.00</c:formatCode>
                <c:ptCount val="16"/>
                <c:pt idx="0">
                  <c:v>2049.1572999999999</c:v>
                </c:pt>
                <c:pt idx="1">
                  <c:v>2133.7492999999999</c:v>
                </c:pt>
                <c:pt idx="2">
                  <c:v>2203.5001000000002</c:v>
                </c:pt>
                <c:pt idx="3">
                  <c:v>2186.5383999999999</c:v>
                </c:pt>
                <c:pt idx="4">
                  <c:v>2213.4513000000002</c:v>
                </c:pt>
                <c:pt idx="5">
                  <c:v>2152.1999999999998</c:v>
                </c:pt>
                <c:pt idx="6">
                  <c:v>2212.2829000000002</c:v>
                </c:pt>
                <c:pt idx="7">
                  <c:v>2229.3204999999998</c:v>
                </c:pt>
                <c:pt idx="8">
                  <c:v>2240.6603</c:v>
                </c:pt>
                <c:pt idx="9">
                  <c:v>2245.2584000000002</c:v>
                </c:pt>
                <c:pt idx="10">
                  <c:v>2373.4908999999998</c:v>
                </c:pt>
                <c:pt idx="11">
                  <c:v>2317.1534999999999</c:v>
                </c:pt>
                <c:pt idx="12">
                  <c:v>2434.9740999999999</c:v>
                </c:pt>
                <c:pt idx="13">
                  <c:v>2322.8736000000004</c:v>
                </c:pt>
                <c:pt idx="14">
                  <c:v>2537.1470999999992</c:v>
                </c:pt>
                <c:pt idx="15">
                  <c:v>2672.1526000000013</c:v>
                </c:pt>
              </c:numCache>
            </c:numRef>
          </c:val>
        </c:ser>
        <c:dLbls>
          <c:showLegendKey val="0"/>
          <c:showVal val="0"/>
          <c:showCatName val="0"/>
          <c:showSerName val="0"/>
          <c:showPercent val="0"/>
          <c:showBubbleSize val="0"/>
        </c:dLbls>
        <c:gapWidth val="150"/>
        <c:axId val="157035520"/>
        <c:axId val="157045888"/>
      </c:barChart>
      <c:lineChart>
        <c:grouping val="standard"/>
        <c:varyColors val="0"/>
        <c:ser>
          <c:idx val="2"/>
          <c:order val="2"/>
          <c:tx>
            <c:strRef>
              <c:f>Pivot_6.1_Liq_RF!$D$6:$D$7</c:f>
              <c:strCache>
                <c:ptCount val="1"/>
                <c:pt idx="0">
                  <c:v>Liquidity coverage ratio (%)</c:v>
                </c:pt>
              </c:strCache>
            </c:strRef>
          </c:tx>
          <c:spPr>
            <a:ln>
              <a:solidFill>
                <a:srgbClr val="003899"/>
              </a:solidFill>
            </a:ln>
          </c:spPr>
          <c:marker>
            <c:symbol val="circle"/>
            <c:size val="8"/>
            <c:spPr>
              <a:solidFill>
                <a:srgbClr val="003899"/>
              </a:solidFill>
              <a:ln>
                <a:solidFill>
                  <a:srgbClr val="003899"/>
                </a:solidFill>
              </a:ln>
            </c:spPr>
          </c:marker>
          <c:cat>
            <c:strRef>
              <c:f>Pivot_6.1_Liq_RF!$A$8:$A$23</c:f>
              <c:strCache>
                <c:ptCount val="16"/>
                <c:pt idx="0">
                  <c:v>Q3 2016</c:v>
                </c:pt>
                <c:pt idx="1">
                  <c:v>Q4 2016</c:v>
                </c:pt>
                <c:pt idx="2">
                  <c:v>Q1 2017</c:v>
                </c:pt>
                <c:pt idx="3">
                  <c:v>Q2 2017</c:v>
                </c:pt>
                <c:pt idx="4">
                  <c:v>Q3 2017</c:v>
                </c:pt>
                <c:pt idx="5">
                  <c:v>Q4 2017</c:v>
                </c:pt>
                <c:pt idx="6">
                  <c:v>Q1 2018</c:v>
                </c:pt>
                <c:pt idx="7">
                  <c:v>Q2 2018</c:v>
                </c:pt>
                <c:pt idx="8">
                  <c:v>Q3 2018</c:v>
                </c:pt>
                <c:pt idx="9">
                  <c:v>Q4 2018</c:v>
                </c:pt>
                <c:pt idx="10">
                  <c:v>Q1 2019</c:v>
                </c:pt>
                <c:pt idx="11">
                  <c:v>Q2 2019</c:v>
                </c:pt>
                <c:pt idx="12">
                  <c:v>Q3 2019</c:v>
                </c:pt>
                <c:pt idx="13">
                  <c:v>Q4 2019</c:v>
                </c:pt>
                <c:pt idx="14">
                  <c:v>Q1 2020</c:v>
                </c:pt>
                <c:pt idx="15">
                  <c:v>Q2 2020</c:v>
                </c:pt>
              </c:strCache>
            </c:strRef>
          </c:cat>
          <c:val>
            <c:numRef>
              <c:f>Pivot_6.1_Liq_RF!$D$8:$D$23</c:f>
              <c:numCache>
                <c:formatCode>0.00\%</c:formatCode>
                <c:ptCount val="16"/>
                <c:pt idx="0">
                  <c:v>137.63570000000001</c:v>
                </c:pt>
                <c:pt idx="1">
                  <c:v>136.0943</c:v>
                </c:pt>
                <c:pt idx="2">
                  <c:v>141.7217</c:v>
                </c:pt>
                <c:pt idx="3">
                  <c:v>142.79239999999999</c:v>
                </c:pt>
                <c:pt idx="4">
                  <c:v>140.34</c:v>
                </c:pt>
                <c:pt idx="5">
                  <c:v>143.56</c:v>
                </c:pt>
                <c:pt idx="6">
                  <c:v>141.9</c:v>
                </c:pt>
                <c:pt idx="7">
                  <c:v>140.91</c:v>
                </c:pt>
                <c:pt idx="8">
                  <c:v>140.91999999999999</c:v>
                </c:pt>
                <c:pt idx="9">
                  <c:v>145.02000000000001</c:v>
                </c:pt>
                <c:pt idx="10">
                  <c:v>148.96</c:v>
                </c:pt>
                <c:pt idx="11">
                  <c:v>146.69999999999999</c:v>
                </c:pt>
                <c:pt idx="12">
                  <c:v>145.06</c:v>
                </c:pt>
                <c:pt idx="13">
                  <c:v>145.91</c:v>
                </c:pt>
                <c:pt idx="14">
                  <c:v>146.57</c:v>
                </c:pt>
                <c:pt idx="15">
                  <c:v>165.46</c:v>
                </c:pt>
              </c:numCache>
            </c:numRef>
          </c:val>
          <c:smooth val="0"/>
        </c:ser>
        <c:dLbls>
          <c:showLegendKey val="0"/>
          <c:showVal val="0"/>
          <c:showCatName val="0"/>
          <c:showSerName val="0"/>
          <c:showPercent val="0"/>
          <c:showBubbleSize val="0"/>
        </c:dLbls>
        <c:marker val="1"/>
        <c:smooth val="0"/>
        <c:axId val="157053696"/>
        <c:axId val="157047808"/>
      </c:lineChart>
      <c:catAx>
        <c:axId val="157035520"/>
        <c:scaling>
          <c:orientation val="minMax"/>
        </c:scaling>
        <c:delete val="0"/>
        <c:axPos val="b"/>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157045888"/>
        <c:crosses val="autoZero"/>
        <c:auto val="1"/>
        <c:lblAlgn val="ctr"/>
        <c:lblOffset val="100"/>
        <c:noMultiLvlLbl val="0"/>
      </c:catAx>
      <c:valAx>
        <c:axId val="157045888"/>
        <c:scaling>
          <c:orientation val="minMax"/>
        </c:scaling>
        <c:delete val="0"/>
        <c:axPos val="l"/>
        <c:title>
          <c:tx>
            <c:rich>
              <a:bodyPr rot="-5400000" vert="horz"/>
              <a:lstStyle/>
              <a:p>
                <a:pPr>
                  <a:defRPr sz="1500" b="0">
                    <a:latin typeface="Arial" panose="020B0604020202020204" pitchFamily="34" charset="0"/>
                    <a:cs typeface="Arial" panose="020B0604020202020204" pitchFamily="34" charset="0"/>
                  </a:defRPr>
                </a:pPr>
                <a:r>
                  <a:rPr lang="en-US" sz="1500" b="0">
                    <a:latin typeface="Arial" panose="020B0604020202020204" pitchFamily="34" charset="0"/>
                    <a:cs typeface="Arial" panose="020B0604020202020204" pitchFamily="34" charset="0"/>
                  </a:rPr>
                  <a:t>EUR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157035520"/>
        <c:crosses val="autoZero"/>
        <c:crossBetween val="between"/>
      </c:valAx>
      <c:valAx>
        <c:axId val="157047808"/>
        <c:scaling>
          <c:orientation val="minMax"/>
          <c:min val="0"/>
        </c:scaling>
        <c:delete val="0"/>
        <c:axPos val="r"/>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157053696"/>
        <c:crosses val="max"/>
        <c:crossBetween val="between"/>
      </c:valAx>
      <c:catAx>
        <c:axId val="157053696"/>
        <c:scaling>
          <c:orientation val="minMax"/>
        </c:scaling>
        <c:delete val="1"/>
        <c:axPos val="b"/>
        <c:majorTickMark val="out"/>
        <c:minorTickMark val="none"/>
        <c:tickLblPos val="nextTo"/>
        <c:crossAx val="157047808"/>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8.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Copy of ssm.interactivelayout_second_quarter_2020_202010.en.xlsx]Pivot_6.1_Liq_BK!PivotTable5</c:name>
    <c:fmtId val="8"/>
  </c:pivotSource>
  <c:chart>
    <c:autoTitleDeleted val="0"/>
    <c:pivotFmts>
      <c:pivotFmt>
        <c:idx val="0"/>
        <c:spPr>
          <a:solidFill>
            <a:srgbClr val="FFC000"/>
          </a:solidFill>
          <a:ln>
            <a:solidFill>
              <a:srgbClr val="FFC000"/>
            </a:solidFill>
          </a:ln>
        </c:spPr>
        <c:marker>
          <c:symbol val="none"/>
        </c:marker>
      </c:pivotFmt>
      <c:pivotFmt>
        <c:idx val="1"/>
        <c:spPr>
          <a:solidFill>
            <a:srgbClr val="FF5050"/>
          </a:solidFill>
          <a:ln>
            <a:solidFill>
              <a:srgbClr val="FF5050"/>
            </a:solidFill>
          </a:ln>
        </c:spPr>
        <c:marker>
          <c:symbol val="none"/>
        </c:marker>
      </c:pivotFmt>
      <c:pivotFmt>
        <c:idx val="2"/>
        <c:spPr>
          <a:ln>
            <a:solidFill>
              <a:srgbClr val="003299"/>
            </a:solidFill>
          </a:ln>
        </c:spPr>
        <c:marker>
          <c:symbol val="diamond"/>
          <c:size val="8"/>
          <c:spPr>
            <a:solidFill>
              <a:srgbClr val="003299"/>
            </a:solidFill>
          </c:spPr>
        </c:marker>
      </c:pivotFmt>
      <c:pivotFmt>
        <c:idx val="3"/>
        <c:spPr>
          <a:solidFill>
            <a:srgbClr val="FFC000"/>
          </a:solidFill>
          <a:ln>
            <a:solidFill>
              <a:srgbClr val="FFC000"/>
            </a:solidFill>
          </a:ln>
        </c:spPr>
        <c:marker>
          <c:symbol val="none"/>
        </c:marker>
      </c:pivotFmt>
      <c:pivotFmt>
        <c:idx val="4"/>
        <c:spPr>
          <a:solidFill>
            <a:srgbClr val="FF5050"/>
          </a:solidFill>
          <a:ln>
            <a:solidFill>
              <a:srgbClr val="FF5050"/>
            </a:solidFill>
          </a:ln>
        </c:spPr>
        <c:marker>
          <c:symbol val="none"/>
        </c:marker>
      </c:pivotFmt>
      <c:pivotFmt>
        <c:idx val="5"/>
        <c:spPr>
          <a:ln>
            <a:solidFill>
              <a:srgbClr val="003299"/>
            </a:solidFill>
          </a:ln>
        </c:spPr>
        <c:marker>
          <c:symbol val="diamond"/>
          <c:size val="8"/>
          <c:spPr>
            <a:solidFill>
              <a:srgbClr val="003299"/>
            </a:solidFill>
          </c:spPr>
        </c:marker>
      </c:pivotFmt>
      <c:pivotFmt>
        <c:idx val="6"/>
        <c:spPr>
          <a:solidFill>
            <a:srgbClr val="FFC000"/>
          </a:solidFill>
          <a:ln>
            <a:solidFill>
              <a:srgbClr val="FFC000"/>
            </a:solidFill>
          </a:ln>
        </c:spPr>
        <c:marker>
          <c:symbol val="none"/>
        </c:marker>
      </c:pivotFmt>
      <c:pivotFmt>
        <c:idx val="7"/>
        <c:spPr>
          <a:solidFill>
            <a:srgbClr val="FF5050"/>
          </a:solidFill>
          <a:ln>
            <a:solidFill>
              <a:srgbClr val="FF5050"/>
            </a:solidFill>
          </a:ln>
        </c:spPr>
        <c:marker>
          <c:symbol val="none"/>
        </c:marker>
      </c:pivotFmt>
      <c:pivotFmt>
        <c:idx val="8"/>
        <c:spPr>
          <a:ln>
            <a:solidFill>
              <a:srgbClr val="003299"/>
            </a:solidFill>
          </a:ln>
        </c:spPr>
        <c:marker>
          <c:symbol val="square"/>
          <c:size val="8"/>
          <c:spPr>
            <a:solidFill>
              <a:srgbClr val="003299"/>
            </a:solidFill>
          </c:spPr>
        </c:marker>
      </c:pivotFmt>
      <c:pivotFmt>
        <c:idx val="9"/>
        <c:spPr>
          <a:solidFill>
            <a:srgbClr val="FFB400"/>
          </a:solidFill>
          <a:ln>
            <a:solidFill>
              <a:srgbClr val="FFB400"/>
            </a:solidFill>
          </a:ln>
        </c:spPr>
        <c:marker>
          <c:symbol val="none"/>
        </c:marker>
      </c:pivotFmt>
      <c:pivotFmt>
        <c:idx val="10"/>
        <c:spPr>
          <a:solidFill>
            <a:srgbClr val="FF5050"/>
          </a:solidFill>
          <a:ln>
            <a:solidFill>
              <a:srgbClr val="FF5050"/>
            </a:solidFill>
          </a:ln>
        </c:spPr>
        <c:marker>
          <c:symbol val="none"/>
        </c:marker>
      </c:pivotFmt>
      <c:pivotFmt>
        <c:idx val="11"/>
        <c:spPr>
          <a:ln>
            <a:noFill/>
          </a:ln>
        </c:spPr>
        <c:marker>
          <c:symbol val="circle"/>
          <c:size val="10"/>
          <c:spPr>
            <a:solidFill>
              <a:srgbClr val="003899"/>
            </a:solidFill>
            <a:ln>
              <a:noFill/>
            </a:ln>
          </c:spPr>
        </c:marker>
      </c:pivotFmt>
      <c:pivotFmt>
        <c:idx val="12"/>
        <c:spPr>
          <a:solidFill>
            <a:srgbClr val="FFB400"/>
          </a:solidFill>
          <a:ln>
            <a:solidFill>
              <a:srgbClr val="FFB400"/>
            </a:solidFill>
          </a:ln>
        </c:spPr>
        <c:marker>
          <c:symbol val="none"/>
        </c:marker>
      </c:pivotFmt>
      <c:pivotFmt>
        <c:idx val="13"/>
        <c:spPr>
          <a:solidFill>
            <a:srgbClr val="FF5050"/>
          </a:solidFill>
          <a:ln>
            <a:solidFill>
              <a:srgbClr val="FF5050"/>
            </a:solidFill>
          </a:ln>
        </c:spPr>
        <c:marker>
          <c:symbol val="none"/>
        </c:marker>
      </c:pivotFmt>
      <c:pivotFmt>
        <c:idx val="14"/>
        <c:spPr>
          <a:ln>
            <a:noFill/>
          </a:ln>
        </c:spPr>
        <c:marker>
          <c:symbol val="circle"/>
          <c:size val="10"/>
          <c:spPr>
            <a:solidFill>
              <a:srgbClr val="003899"/>
            </a:solidFill>
            <a:ln>
              <a:noFill/>
            </a:ln>
          </c:spPr>
        </c:marker>
      </c:pivotFmt>
      <c:pivotFmt>
        <c:idx val="15"/>
        <c:spPr>
          <a:solidFill>
            <a:srgbClr val="FFB400"/>
          </a:solidFill>
          <a:ln>
            <a:solidFill>
              <a:srgbClr val="FFB400"/>
            </a:solidFill>
          </a:ln>
        </c:spPr>
        <c:marker>
          <c:symbol val="none"/>
        </c:marker>
      </c:pivotFmt>
      <c:pivotFmt>
        <c:idx val="16"/>
        <c:spPr>
          <a:solidFill>
            <a:srgbClr val="FF5050"/>
          </a:solidFill>
          <a:ln>
            <a:solidFill>
              <a:srgbClr val="FF5050"/>
            </a:solidFill>
          </a:ln>
        </c:spPr>
        <c:marker>
          <c:symbol val="none"/>
        </c:marker>
      </c:pivotFmt>
      <c:pivotFmt>
        <c:idx val="17"/>
        <c:spPr>
          <a:ln>
            <a:noFill/>
          </a:ln>
        </c:spPr>
        <c:marker>
          <c:symbol val="circle"/>
          <c:size val="10"/>
          <c:spPr>
            <a:solidFill>
              <a:srgbClr val="003899"/>
            </a:solidFill>
            <a:ln>
              <a:noFill/>
            </a:ln>
          </c:spPr>
        </c:marker>
      </c:pivotFmt>
      <c:pivotFmt>
        <c:idx val="18"/>
        <c:spPr>
          <a:solidFill>
            <a:srgbClr val="FFB400"/>
          </a:solidFill>
          <a:ln>
            <a:solidFill>
              <a:srgbClr val="FFB400"/>
            </a:solidFill>
          </a:ln>
        </c:spPr>
        <c:marker>
          <c:symbol val="none"/>
        </c:marker>
      </c:pivotFmt>
      <c:pivotFmt>
        <c:idx val="19"/>
        <c:spPr>
          <a:solidFill>
            <a:srgbClr val="FF5050"/>
          </a:solidFill>
          <a:ln>
            <a:solidFill>
              <a:srgbClr val="FF5050"/>
            </a:solidFill>
          </a:ln>
        </c:spPr>
        <c:marker>
          <c:symbol val="none"/>
        </c:marker>
      </c:pivotFmt>
      <c:pivotFmt>
        <c:idx val="20"/>
        <c:spPr>
          <a:ln>
            <a:noFill/>
          </a:ln>
        </c:spPr>
        <c:marker>
          <c:symbol val="circle"/>
          <c:size val="10"/>
          <c:spPr>
            <a:solidFill>
              <a:srgbClr val="003899"/>
            </a:solidFill>
            <a:ln>
              <a:noFill/>
            </a:ln>
          </c:spPr>
        </c:marker>
      </c:pivotFmt>
      <c:pivotFmt>
        <c:idx val="21"/>
        <c:spPr>
          <a:solidFill>
            <a:srgbClr val="FFB400"/>
          </a:solidFill>
          <a:ln>
            <a:solidFill>
              <a:srgbClr val="FFB400"/>
            </a:solidFill>
          </a:ln>
        </c:spPr>
        <c:marker>
          <c:symbol val="none"/>
        </c:marker>
      </c:pivotFmt>
      <c:pivotFmt>
        <c:idx val="22"/>
        <c:spPr>
          <a:solidFill>
            <a:srgbClr val="FF4B00"/>
          </a:solidFill>
          <a:ln>
            <a:solidFill>
              <a:srgbClr val="FF5050"/>
            </a:solidFill>
          </a:ln>
        </c:spPr>
        <c:marker>
          <c:symbol val="none"/>
        </c:marker>
      </c:pivotFmt>
      <c:pivotFmt>
        <c:idx val="23"/>
        <c:spPr>
          <a:ln>
            <a:noFill/>
          </a:ln>
        </c:spPr>
        <c:marker>
          <c:symbol val="circle"/>
          <c:size val="10"/>
          <c:spPr>
            <a:solidFill>
              <a:srgbClr val="003899"/>
            </a:solidFill>
            <a:ln>
              <a:noFill/>
            </a:ln>
          </c:spPr>
        </c:marker>
      </c:pivotFmt>
    </c:pivotFmts>
    <c:plotArea>
      <c:layout/>
      <c:barChart>
        <c:barDir val="col"/>
        <c:grouping val="clustered"/>
        <c:varyColors val="0"/>
        <c:ser>
          <c:idx val="0"/>
          <c:order val="0"/>
          <c:tx>
            <c:strRef>
              <c:f>Pivot_6.1_Liq_BK!$B$4:$B$5</c:f>
              <c:strCache>
                <c:ptCount val="1"/>
                <c:pt idx="0">
                  <c:v>Numerator: liquidity buffer</c:v>
                </c:pt>
              </c:strCache>
            </c:strRef>
          </c:tx>
          <c:spPr>
            <a:solidFill>
              <a:srgbClr val="FFB400"/>
            </a:solidFill>
            <a:ln>
              <a:solidFill>
                <a:srgbClr val="FFB400"/>
              </a:solidFill>
            </a:ln>
          </c:spPr>
          <c:invertIfNegative val="0"/>
          <c:cat>
            <c:strRef>
              <c:f>Pivot_6.1_Liq_BK!$A$6:$A$13</c:f>
              <c:strCache>
                <c:ptCount val="8"/>
                <c:pt idx="0">
                  <c:v>Corporate/wholesale lenders</c:v>
                </c:pt>
                <c:pt idx="1">
                  <c:v>Custodian and asset managers</c:v>
                </c:pt>
                <c:pt idx="2">
                  <c:v>Development/promotional lenders</c:v>
                </c:pt>
                <c:pt idx="3">
                  <c:v>Diversified lenders</c:v>
                </c:pt>
                <c:pt idx="4">
                  <c:v>G-SIBs</c:v>
                </c:pt>
                <c:pt idx="5">
                  <c:v>Retail &amp; consumer credit lenders</c:v>
                </c:pt>
                <c:pt idx="6">
                  <c:v>Small market lenders</c:v>
                </c:pt>
                <c:pt idx="7">
                  <c:v>Universal and investment banks</c:v>
                </c:pt>
              </c:strCache>
            </c:strRef>
          </c:cat>
          <c:val>
            <c:numRef>
              <c:f>Pivot_6.1_Liq_BK!$B$6:$B$13</c:f>
              <c:numCache>
                <c:formatCode>#,##0.00_ ;[Red]\-#,##0.00\ </c:formatCode>
                <c:ptCount val="8"/>
                <c:pt idx="0">
                  <c:v>243.68760000000003</c:v>
                </c:pt>
                <c:pt idx="1">
                  <c:v>129.2473</c:v>
                </c:pt>
                <c:pt idx="2">
                  <c:v>#N/A</c:v>
                </c:pt>
                <c:pt idx="3">
                  <c:v>598.54509999999993</c:v>
                </c:pt>
                <c:pt idx="4">
                  <c:v>1957.6194</c:v>
                </c:pt>
                <c:pt idx="5">
                  <c:v>205.7577</c:v>
                </c:pt>
                <c:pt idx="6">
                  <c:v>27.649500000000003</c:v>
                </c:pt>
                <c:pt idx="7">
                  <c:v>1184.2962000000002</c:v>
                </c:pt>
              </c:numCache>
            </c:numRef>
          </c:val>
        </c:ser>
        <c:ser>
          <c:idx val="1"/>
          <c:order val="1"/>
          <c:tx>
            <c:strRef>
              <c:f>Pivot_6.1_Liq_BK!$C$4:$C$5</c:f>
              <c:strCache>
                <c:ptCount val="1"/>
                <c:pt idx="0">
                  <c:v>Denominator: net liquidity outflow</c:v>
                </c:pt>
              </c:strCache>
            </c:strRef>
          </c:tx>
          <c:spPr>
            <a:solidFill>
              <a:srgbClr val="FF4B00"/>
            </a:solidFill>
            <a:ln>
              <a:solidFill>
                <a:srgbClr val="FF5050"/>
              </a:solidFill>
            </a:ln>
          </c:spPr>
          <c:invertIfNegative val="0"/>
          <c:cat>
            <c:strRef>
              <c:f>Pivot_6.1_Liq_BK!$A$6:$A$13</c:f>
              <c:strCache>
                <c:ptCount val="8"/>
                <c:pt idx="0">
                  <c:v>Corporate/wholesale lenders</c:v>
                </c:pt>
                <c:pt idx="1">
                  <c:v>Custodian and asset managers</c:v>
                </c:pt>
                <c:pt idx="2">
                  <c:v>Development/promotional lenders</c:v>
                </c:pt>
                <c:pt idx="3">
                  <c:v>Diversified lenders</c:v>
                </c:pt>
                <c:pt idx="4">
                  <c:v>G-SIBs</c:v>
                </c:pt>
                <c:pt idx="5">
                  <c:v>Retail &amp; consumer credit lenders</c:v>
                </c:pt>
                <c:pt idx="6">
                  <c:v>Small market lenders</c:v>
                </c:pt>
                <c:pt idx="7">
                  <c:v>Universal and investment banks</c:v>
                </c:pt>
              </c:strCache>
            </c:strRef>
          </c:cat>
          <c:val>
            <c:numRef>
              <c:f>Pivot_6.1_Liq_BK!$C$6:$C$13</c:f>
              <c:numCache>
                <c:formatCode>#,##0.00_ ;[Red]\-#,##0.00\ </c:formatCode>
                <c:ptCount val="8"/>
                <c:pt idx="0">
                  <c:v>136.03209999999999</c:v>
                </c:pt>
                <c:pt idx="1">
                  <c:v>76.260200000000012</c:v>
                </c:pt>
                <c:pt idx="2">
                  <c:v>#N/A</c:v>
                </c:pt>
                <c:pt idx="3">
                  <c:v>302.62800000000004</c:v>
                </c:pt>
                <c:pt idx="4">
                  <c:v>1262.4787000000001</c:v>
                </c:pt>
                <c:pt idx="5">
                  <c:v>90.4846</c:v>
                </c:pt>
                <c:pt idx="6">
                  <c:v>10.656799999999999</c:v>
                </c:pt>
                <c:pt idx="7">
                  <c:v>759.53110000000004</c:v>
                </c:pt>
              </c:numCache>
            </c:numRef>
          </c:val>
        </c:ser>
        <c:dLbls>
          <c:showLegendKey val="0"/>
          <c:showVal val="0"/>
          <c:showCatName val="0"/>
          <c:showSerName val="0"/>
          <c:showPercent val="0"/>
          <c:showBubbleSize val="0"/>
        </c:dLbls>
        <c:gapWidth val="150"/>
        <c:axId val="157203840"/>
        <c:axId val="157210112"/>
      </c:barChart>
      <c:lineChart>
        <c:grouping val="standard"/>
        <c:varyColors val="0"/>
        <c:ser>
          <c:idx val="2"/>
          <c:order val="2"/>
          <c:tx>
            <c:strRef>
              <c:f>Pivot_6.1_Liq_BK!$D$4:$D$5</c:f>
              <c:strCache>
                <c:ptCount val="1"/>
                <c:pt idx="0">
                  <c:v>Liquidity coverage ratio (%)</c:v>
                </c:pt>
              </c:strCache>
            </c:strRef>
          </c:tx>
          <c:spPr>
            <a:ln>
              <a:noFill/>
            </a:ln>
          </c:spPr>
          <c:marker>
            <c:symbol val="circle"/>
            <c:size val="10"/>
            <c:spPr>
              <a:solidFill>
                <a:srgbClr val="003899"/>
              </a:solidFill>
              <a:ln>
                <a:noFill/>
              </a:ln>
            </c:spPr>
          </c:marker>
          <c:cat>
            <c:strRef>
              <c:f>Pivot_6.1_Liq_BK!$A$6:$A$13</c:f>
              <c:strCache>
                <c:ptCount val="8"/>
                <c:pt idx="0">
                  <c:v>Corporate/wholesale lenders</c:v>
                </c:pt>
                <c:pt idx="1">
                  <c:v>Custodian and asset managers</c:v>
                </c:pt>
                <c:pt idx="2">
                  <c:v>Development/promotional lenders</c:v>
                </c:pt>
                <c:pt idx="3">
                  <c:v>Diversified lenders</c:v>
                </c:pt>
                <c:pt idx="4">
                  <c:v>G-SIBs</c:v>
                </c:pt>
                <c:pt idx="5">
                  <c:v>Retail &amp; consumer credit lenders</c:v>
                </c:pt>
                <c:pt idx="6">
                  <c:v>Small market lenders</c:v>
                </c:pt>
                <c:pt idx="7">
                  <c:v>Universal and investment banks</c:v>
                </c:pt>
              </c:strCache>
            </c:strRef>
          </c:cat>
          <c:val>
            <c:numRef>
              <c:f>Pivot_6.1_Liq_BK!$D$6:$D$13</c:f>
              <c:numCache>
                <c:formatCode>0.00%</c:formatCode>
                <c:ptCount val="8"/>
                <c:pt idx="0">
                  <c:v>1.7913999999999999</c:v>
                </c:pt>
                <c:pt idx="1">
                  <c:v>1.6947999999999999</c:v>
                </c:pt>
                <c:pt idx="2">
                  <c:v>2.2063999999999999</c:v>
                </c:pt>
                <c:pt idx="3">
                  <c:v>1.9778</c:v>
                </c:pt>
                <c:pt idx="4">
                  <c:v>1.5506</c:v>
                </c:pt>
                <c:pt idx="5">
                  <c:v>2.2738999999999998</c:v>
                </c:pt>
                <c:pt idx="6">
                  <c:v>2.5945999999999998</c:v>
                </c:pt>
                <c:pt idx="7">
                  <c:v>1.5591999999999999</c:v>
                </c:pt>
              </c:numCache>
            </c:numRef>
          </c:val>
          <c:smooth val="0"/>
        </c:ser>
        <c:dLbls>
          <c:showLegendKey val="0"/>
          <c:showVal val="0"/>
          <c:showCatName val="0"/>
          <c:showSerName val="0"/>
          <c:showPercent val="0"/>
          <c:showBubbleSize val="0"/>
        </c:dLbls>
        <c:marker val="1"/>
        <c:smooth val="0"/>
        <c:axId val="156763264"/>
        <c:axId val="157212032"/>
      </c:lineChart>
      <c:catAx>
        <c:axId val="157203840"/>
        <c:scaling>
          <c:orientation val="minMax"/>
        </c:scaling>
        <c:delete val="0"/>
        <c:axPos val="b"/>
        <c:majorGridlines>
          <c:spPr>
            <a:ln>
              <a:solidFill>
                <a:sysClr val="window" lastClr="FFFFFF">
                  <a:lumMod val="85000"/>
                </a:sysClr>
              </a:solidFill>
            </a:ln>
          </c:spPr>
        </c:majorGridlines>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157210112"/>
        <c:crosses val="autoZero"/>
        <c:auto val="1"/>
        <c:lblAlgn val="ctr"/>
        <c:lblOffset val="100"/>
        <c:noMultiLvlLbl val="0"/>
      </c:catAx>
      <c:valAx>
        <c:axId val="157210112"/>
        <c:scaling>
          <c:orientation val="minMax"/>
        </c:scaling>
        <c:delete val="0"/>
        <c:axPos val="l"/>
        <c:majorGridlines>
          <c:spPr>
            <a:ln>
              <a:solidFill>
                <a:sysClr val="window" lastClr="FFFFFF">
                  <a:lumMod val="85000"/>
                </a:sysClr>
              </a:solidFill>
            </a:ln>
          </c:spPr>
        </c:majorGridlines>
        <c:title>
          <c:tx>
            <c:rich>
              <a:bodyPr rot="-5400000" vert="horz"/>
              <a:lstStyle/>
              <a:p>
                <a:pPr>
                  <a:defRPr sz="1500" b="0">
                    <a:latin typeface="Arial" panose="020B0604020202020204" pitchFamily="34" charset="0"/>
                    <a:cs typeface="Arial" panose="020B0604020202020204" pitchFamily="34" charset="0"/>
                  </a:defRPr>
                </a:pPr>
                <a:r>
                  <a:rPr lang="en-US" sz="1500"/>
                  <a:t>EUR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157203840"/>
        <c:crosses val="autoZero"/>
        <c:crossBetween val="between"/>
      </c:valAx>
      <c:valAx>
        <c:axId val="157212032"/>
        <c:scaling>
          <c:orientation val="minMax"/>
        </c:scaling>
        <c:delete val="0"/>
        <c:axPos val="r"/>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156763264"/>
        <c:crosses val="max"/>
        <c:crossBetween val="between"/>
      </c:valAx>
      <c:catAx>
        <c:axId val="156763264"/>
        <c:scaling>
          <c:orientation val="minMax"/>
        </c:scaling>
        <c:delete val="1"/>
        <c:axPos val="b"/>
        <c:majorTickMark val="out"/>
        <c:minorTickMark val="none"/>
        <c:tickLblPos val="nextTo"/>
        <c:crossAx val="157212032"/>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pivotSource>
    <c:name>[Copy of ssm.interactivelayout_second_quarter_2020_202010.en.xlsx]Pivot_6.1_Liq_BK!PivotTable5</c:name>
    <c:fmtId val="0"/>
  </c:pivotSource>
  <c:chart>
    <c:autoTitleDeleted val="0"/>
    <c:pivotFmts>
      <c:pivotFmt>
        <c:idx val="0"/>
        <c:spPr>
          <a:solidFill>
            <a:srgbClr val="FFC000"/>
          </a:solidFill>
          <a:ln>
            <a:solidFill>
              <a:srgbClr val="FFC000"/>
            </a:solidFill>
          </a:ln>
        </c:spPr>
        <c:marker>
          <c:symbol val="none"/>
        </c:marker>
      </c:pivotFmt>
      <c:pivotFmt>
        <c:idx val="1"/>
        <c:spPr>
          <a:solidFill>
            <a:srgbClr val="FF5050"/>
          </a:solidFill>
          <a:ln>
            <a:solidFill>
              <a:srgbClr val="FF5050"/>
            </a:solidFill>
          </a:ln>
        </c:spPr>
        <c:marker>
          <c:symbol val="none"/>
        </c:marker>
      </c:pivotFmt>
      <c:pivotFmt>
        <c:idx val="2"/>
        <c:spPr>
          <a:ln>
            <a:noFill/>
          </a:ln>
        </c:spPr>
        <c:marker>
          <c:symbol val="square"/>
          <c:size val="6"/>
          <c:spPr>
            <a:solidFill>
              <a:srgbClr val="003299"/>
            </a:solidFill>
            <a:ln>
              <a:solidFill>
                <a:srgbClr val="003299"/>
              </a:solidFill>
            </a:ln>
          </c:spPr>
        </c:marker>
      </c:pivotFmt>
      <c:pivotFmt>
        <c:idx val="3"/>
        <c:marker>
          <c:symbol val="none"/>
        </c:marker>
      </c:pivotFmt>
      <c:pivotFmt>
        <c:idx val="4"/>
        <c:marker>
          <c:symbol val="none"/>
        </c:marker>
      </c:pivotFmt>
      <c:pivotFmt>
        <c:idx val="5"/>
      </c:pivotFmt>
    </c:pivotFmts>
    <c:plotArea>
      <c:layout/>
      <c:barChart>
        <c:barDir val="col"/>
        <c:grouping val="clustered"/>
        <c:varyColors val="0"/>
        <c:ser>
          <c:idx val="0"/>
          <c:order val="0"/>
          <c:tx>
            <c:strRef>
              <c:f>Pivot_6.1_Liq_BK!$B$4:$B$5</c:f>
              <c:strCache>
                <c:ptCount val="1"/>
                <c:pt idx="0">
                  <c:v>Numerator: liquidity buffer</c:v>
                </c:pt>
              </c:strCache>
            </c:strRef>
          </c:tx>
          <c:invertIfNegative val="0"/>
          <c:cat>
            <c:strRef>
              <c:f>Pivot_6.1_Liq_BK!$A$6:$A$13</c:f>
              <c:strCache>
                <c:ptCount val="8"/>
                <c:pt idx="0">
                  <c:v>Corporate/wholesale lenders</c:v>
                </c:pt>
                <c:pt idx="1">
                  <c:v>Custodian and asset managers</c:v>
                </c:pt>
                <c:pt idx="2">
                  <c:v>Development/promotional lenders</c:v>
                </c:pt>
                <c:pt idx="3">
                  <c:v>Diversified lenders</c:v>
                </c:pt>
                <c:pt idx="4">
                  <c:v>G-SIBs</c:v>
                </c:pt>
                <c:pt idx="5">
                  <c:v>Retail &amp; consumer credit lenders</c:v>
                </c:pt>
                <c:pt idx="6">
                  <c:v>Small market lenders</c:v>
                </c:pt>
                <c:pt idx="7">
                  <c:v>Universal and investment banks</c:v>
                </c:pt>
              </c:strCache>
            </c:strRef>
          </c:cat>
          <c:val>
            <c:numRef>
              <c:f>Pivot_6.1_Liq_BK!$B$6:$B$13</c:f>
              <c:numCache>
                <c:formatCode>#,##0.00_ ;[Red]\-#,##0.00\ </c:formatCode>
                <c:ptCount val="8"/>
                <c:pt idx="0">
                  <c:v>243.68760000000003</c:v>
                </c:pt>
                <c:pt idx="1">
                  <c:v>129.2473</c:v>
                </c:pt>
                <c:pt idx="2">
                  <c:v>#N/A</c:v>
                </c:pt>
                <c:pt idx="3">
                  <c:v>598.54509999999993</c:v>
                </c:pt>
                <c:pt idx="4">
                  <c:v>1957.6194</c:v>
                </c:pt>
                <c:pt idx="5">
                  <c:v>205.7577</c:v>
                </c:pt>
                <c:pt idx="6">
                  <c:v>27.649500000000003</c:v>
                </c:pt>
                <c:pt idx="7">
                  <c:v>1184.2962000000002</c:v>
                </c:pt>
              </c:numCache>
            </c:numRef>
          </c:val>
        </c:ser>
        <c:ser>
          <c:idx val="1"/>
          <c:order val="1"/>
          <c:tx>
            <c:strRef>
              <c:f>Pivot_6.1_Liq_BK!$C$4:$C$5</c:f>
              <c:strCache>
                <c:ptCount val="1"/>
                <c:pt idx="0">
                  <c:v>Denominator: net liquidity outflow</c:v>
                </c:pt>
              </c:strCache>
            </c:strRef>
          </c:tx>
          <c:invertIfNegative val="0"/>
          <c:cat>
            <c:strRef>
              <c:f>Pivot_6.1_Liq_BK!$A$6:$A$13</c:f>
              <c:strCache>
                <c:ptCount val="8"/>
                <c:pt idx="0">
                  <c:v>Corporate/wholesale lenders</c:v>
                </c:pt>
                <c:pt idx="1">
                  <c:v>Custodian and asset managers</c:v>
                </c:pt>
                <c:pt idx="2">
                  <c:v>Development/promotional lenders</c:v>
                </c:pt>
                <c:pt idx="3">
                  <c:v>Diversified lenders</c:v>
                </c:pt>
                <c:pt idx="4">
                  <c:v>G-SIBs</c:v>
                </c:pt>
                <c:pt idx="5">
                  <c:v>Retail &amp; consumer credit lenders</c:v>
                </c:pt>
                <c:pt idx="6">
                  <c:v>Small market lenders</c:v>
                </c:pt>
                <c:pt idx="7">
                  <c:v>Universal and investment banks</c:v>
                </c:pt>
              </c:strCache>
            </c:strRef>
          </c:cat>
          <c:val>
            <c:numRef>
              <c:f>Pivot_6.1_Liq_BK!$C$6:$C$13</c:f>
              <c:numCache>
                <c:formatCode>#,##0.00_ ;[Red]\-#,##0.00\ </c:formatCode>
                <c:ptCount val="8"/>
                <c:pt idx="0">
                  <c:v>136.03209999999999</c:v>
                </c:pt>
                <c:pt idx="1">
                  <c:v>76.260200000000012</c:v>
                </c:pt>
                <c:pt idx="2">
                  <c:v>#N/A</c:v>
                </c:pt>
                <c:pt idx="3">
                  <c:v>302.62800000000004</c:v>
                </c:pt>
                <c:pt idx="4">
                  <c:v>1262.4787000000001</c:v>
                </c:pt>
                <c:pt idx="5">
                  <c:v>90.4846</c:v>
                </c:pt>
                <c:pt idx="6">
                  <c:v>10.656799999999999</c:v>
                </c:pt>
                <c:pt idx="7">
                  <c:v>759.53110000000004</c:v>
                </c:pt>
              </c:numCache>
            </c:numRef>
          </c:val>
        </c:ser>
        <c:dLbls>
          <c:showLegendKey val="0"/>
          <c:showVal val="0"/>
          <c:showCatName val="0"/>
          <c:showSerName val="0"/>
          <c:showPercent val="0"/>
          <c:showBubbleSize val="0"/>
        </c:dLbls>
        <c:gapWidth val="150"/>
        <c:axId val="146350464"/>
        <c:axId val="146352000"/>
      </c:barChart>
      <c:lineChart>
        <c:grouping val="standard"/>
        <c:varyColors val="0"/>
        <c:ser>
          <c:idx val="2"/>
          <c:order val="2"/>
          <c:tx>
            <c:strRef>
              <c:f>Pivot_6.1_Liq_BK!$D$4:$D$5</c:f>
              <c:strCache>
                <c:ptCount val="1"/>
                <c:pt idx="0">
                  <c:v>Liquidity coverage ratio (%)</c:v>
                </c:pt>
              </c:strCache>
            </c:strRef>
          </c:tx>
          <c:cat>
            <c:strRef>
              <c:f>Pivot_6.1_Liq_BK!$A$6:$A$13</c:f>
              <c:strCache>
                <c:ptCount val="8"/>
                <c:pt idx="0">
                  <c:v>Corporate/wholesale lenders</c:v>
                </c:pt>
                <c:pt idx="1">
                  <c:v>Custodian and asset managers</c:v>
                </c:pt>
                <c:pt idx="2">
                  <c:v>Development/promotional lenders</c:v>
                </c:pt>
                <c:pt idx="3">
                  <c:v>Diversified lenders</c:v>
                </c:pt>
                <c:pt idx="4">
                  <c:v>G-SIBs</c:v>
                </c:pt>
                <c:pt idx="5">
                  <c:v>Retail &amp; consumer credit lenders</c:v>
                </c:pt>
                <c:pt idx="6">
                  <c:v>Small market lenders</c:v>
                </c:pt>
                <c:pt idx="7">
                  <c:v>Universal and investment banks</c:v>
                </c:pt>
              </c:strCache>
            </c:strRef>
          </c:cat>
          <c:val>
            <c:numRef>
              <c:f>Pivot_6.1_Liq_BK!$D$6:$D$13</c:f>
              <c:numCache>
                <c:formatCode>0.00%</c:formatCode>
                <c:ptCount val="8"/>
                <c:pt idx="0">
                  <c:v>1.7913999999999999</c:v>
                </c:pt>
                <c:pt idx="1">
                  <c:v>1.6947999999999999</c:v>
                </c:pt>
                <c:pt idx="2">
                  <c:v>2.2063999999999999</c:v>
                </c:pt>
                <c:pt idx="3">
                  <c:v>1.9778</c:v>
                </c:pt>
                <c:pt idx="4">
                  <c:v>1.5506</c:v>
                </c:pt>
                <c:pt idx="5">
                  <c:v>2.2738999999999998</c:v>
                </c:pt>
                <c:pt idx="6">
                  <c:v>2.5945999999999998</c:v>
                </c:pt>
                <c:pt idx="7">
                  <c:v>1.5591999999999999</c:v>
                </c:pt>
              </c:numCache>
            </c:numRef>
          </c:val>
          <c:smooth val="0"/>
        </c:ser>
        <c:dLbls>
          <c:showLegendKey val="0"/>
          <c:showVal val="0"/>
          <c:showCatName val="0"/>
          <c:showSerName val="0"/>
          <c:showPercent val="0"/>
          <c:showBubbleSize val="0"/>
        </c:dLbls>
        <c:marker val="1"/>
        <c:smooth val="0"/>
        <c:axId val="146372096"/>
        <c:axId val="146370560"/>
      </c:lineChart>
      <c:catAx>
        <c:axId val="146350464"/>
        <c:scaling>
          <c:orientation val="minMax"/>
        </c:scaling>
        <c:delete val="0"/>
        <c:axPos val="b"/>
        <c:majorGridlines/>
        <c:majorTickMark val="out"/>
        <c:minorTickMark val="none"/>
        <c:tickLblPos val="nextTo"/>
        <c:txPr>
          <a:bodyPr/>
          <a:lstStyle/>
          <a:p>
            <a:pPr>
              <a:defRPr sz="1300"/>
            </a:pPr>
            <a:endParaRPr lang="en-US"/>
          </a:p>
        </c:txPr>
        <c:crossAx val="146352000"/>
        <c:crosses val="autoZero"/>
        <c:auto val="1"/>
        <c:lblAlgn val="ctr"/>
        <c:lblOffset val="100"/>
        <c:noMultiLvlLbl val="0"/>
      </c:catAx>
      <c:valAx>
        <c:axId val="146352000"/>
        <c:scaling>
          <c:orientation val="minMax"/>
        </c:scaling>
        <c:delete val="0"/>
        <c:axPos val="l"/>
        <c:majorGridlines/>
        <c:title>
          <c:tx>
            <c:rich>
              <a:bodyPr rot="-5400000" vert="horz"/>
              <a:lstStyle/>
              <a:p>
                <a:pPr>
                  <a:defRPr sz="1200" b="0"/>
                </a:pPr>
                <a:r>
                  <a:rPr lang="en-US" sz="1200" b="0"/>
                  <a:t>EUR - Billions</a:t>
                </a:r>
              </a:p>
            </c:rich>
          </c:tx>
          <c:overlay val="0"/>
        </c:title>
        <c:numFmt formatCode="#,##0" sourceLinked="0"/>
        <c:majorTickMark val="out"/>
        <c:minorTickMark val="none"/>
        <c:tickLblPos val="nextTo"/>
        <c:txPr>
          <a:bodyPr/>
          <a:lstStyle/>
          <a:p>
            <a:pPr>
              <a:defRPr sz="1200"/>
            </a:pPr>
            <a:endParaRPr lang="en-US"/>
          </a:p>
        </c:txPr>
        <c:crossAx val="146350464"/>
        <c:crosses val="autoZero"/>
        <c:crossBetween val="between"/>
      </c:valAx>
      <c:valAx>
        <c:axId val="146370560"/>
        <c:scaling>
          <c:orientation val="minMax"/>
        </c:scaling>
        <c:delete val="0"/>
        <c:axPos val="r"/>
        <c:numFmt formatCode="0\%" sourceLinked="0"/>
        <c:majorTickMark val="out"/>
        <c:minorTickMark val="none"/>
        <c:tickLblPos val="nextTo"/>
        <c:txPr>
          <a:bodyPr/>
          <a:lstStyle/>
          <a:p>
            <a:pPr>
              <a:defRPr sz="1200"/>
            </a:pPr>
            <a:endParaRPr lang="en-US"/>
          </a:p>
        </c:txPr>
        <c:crossAx val="146372096"/>
        <c:crosses val="max"/>
        <c:crossBetween val="between"/>
      </c:valAx>
      <c:catAx>
        <c:axId val="146372096"/>
        <c:scaling>
          <c:orientation val="minMax"/>
        </c:scaling>
        <c:delete val="1"/>
        <c:axPos val="b"/>
        <c:majorTickMark val="out"/>
        <c:minorTickMark val="none"/>
        <c:tickLblPos val="nextTo"/>
        <c:crossAx val="146370560"/>
        <c:crosses val="autoZero"/>
        <c:auto val="1"/>
        <c:lblAlgn val="ctr"/>
        <c:lblOffset val="100"/>
        <c:noMultiLvlLbl val="0"/>
      </c:catAx>
    </c:plotArea>
    <c:legend>
      <c:legendPos val="t"/>
      <c:overlay val="0"/>
      <c:txPr>
        <a:bodyPr/>
        <a:lstStyle/>
        <a:p>
          <a:pPr>
            <a:defRPr sz="1500"/>
          </a:pPr>
          <a:endParaRPr lang="en-US"/>
        </a:p>
      </c:txPr>
    </c:legend>
    <c:plotVisOnly val="1"/>
    <c:dispBlanksAs val="gap"/>
    <c:showDLblsOverMax val="0"/>
  </c:chart>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Copy of ssm.interactivelayout_second_quarter_2020_202010.en.xlsx]Pivot_ALL_RP!PivotTable1</c:name>
    <c:fmtId val="6"/>
  </c:pivotSource>
  <c:chart>
    <c:autoTitleDeleted val="1"/>
    <c:pivotFmts>
      <c:pivotFmt>
        <c:idx val="0"/>
      </c:pivotFmt>
      <c:pivotFmt>
        <c:idx val="1"/>
      </c:pivotFmt>
      <c:pivotFmt>
        <c:idx val="2"/>
      </c:pivotFmt>
      <c:pivotFmt>
        <c:idx val="3"/>
      </c:pivotFmt>
      <c:pivotFmt>
        <c:idx val="4"/>
      </c:pivotFmt>
      <c:pivotFmt>
        <c:idx val="5"/>
      </c:pivotFmt>
      <c:pivotFmt>
        <c:idx val="6"/>
      </c:pivotFmt>
      <c:pivotFmt>
        <c:idx val="7"/>
      </c:pivotFmt>
      <c:pivotFmt>
        <c:idx val="8"/>
      </c:pivotFmt>
      <c:pivotFmt>
        <c:idx val="9"/>
        <c:spPr>
          <a:ln>
            <a:solidFill>
              <a:srgbClr val="003299"/>
            </a:solidFill>
          </a:ln>
        </c:spPr>
        <c:marker>
          <c:symbol val="circle"/>
          <c:size val="7"/>
          <c:spPr>
            <a:solidFill>
              <a:srgbClr val="003299"/>
            </a:solidFill>
            <a:ln>
              <a:solidFill>
                <a:srgbClr val="003299"/>
              </a:solidFill>
            </a:ln>
          </c:spPr>
        </c:marker>
      </c:pivotFmt>
      <c:pivotFmt>
        <c:idx val="10"/>
      </c:pivotFmt>
      <c:pivotFmt>
        <c:idx val="11"/>
      </c:pivotFmt>
      <c:pivotFmt>
        <c:idx val="12"/>
      </c:pivotFmt>
      <c:pivotFmt>
        <c:idx val="13"/>
      </c:pivotFmt>
      <c:pivotFmt>
        <c:idx val="14"/>
      </c:pivotFmt>
      <c:pivotFmt>
        <c:idx val="15"/>
        <c:dLbl>
          <c:idx val="0"/>
          <c:showLegendKey val="0"/>
          <c:showVal val="1"/>
          <c:showCatName val="0"/>
          <c:showSerName val="0"/>
          <c:showPercent val="0"/>
          <c:showBubbleSize val="0"/>
        </c:dLbl>
      </c:pivotFmt>
      <c:pivotFmt>
        <c:idx val="16"/>
        <c:dLbl>
          <c:idx val="0"/>
          <c:delete val="1"/>
        </c:dLbl>
      </c:pivotFmt>
      <c:pivotFmt>
        <c:idx val="17"/>
      </c:pivotFmt>
      <c:pivotFmt>
        <c:idx val="18"/>
      </c:pivotFmt>
      <c:pivotFmt>
        <c:idx val="19"/>
        <c:dLbl>
          <c:idx val="0"/>
          <c:delete val="1"/>
        </c:dLbl>
      </c:pivotFmt>
      <c:pivotFmt>
        <c:idx val="20"/>
      </c:pivotFmt>
      <c:pivotFmt>
        <c:idx val="21"/>
      </c:pivotFmt>
      <c:pivotFmt>
        <c:idx val="22"/>
      </c:pivotFmt>
      <c:pivotFmt>
        <c:idx val="23"/>
      </c:pivotFmt>
      <c:pivotFmt>
        <c:idx val="24"/>
      </c:pivotFmt>
      <c:pivotFmt>
        <c:idx val="25"/>
        <c:marker>
          <c:symbol val="none"/>
        </c:marker>
      </c:pivotFmt>
      <c:pivotFmt>
        <c:idx val="26"/>
        <c:marker>
          <c:symbol val="none"/>
        </c:marker>
      </c:pivotFmt>
      <c:pivotFmt>
        <c:idx val="27"/>
        <c:marker>
          <c:symbol val="none"/>
        </c:marker>
      </c:pivotFmt>
      <c:pivotFmt>
        <c:idx val="28"/>
        <c:marker>
          <c:symbol val="none"/>
        </c:marker>
      </c:pivotFmt>
      <c:pivotFmt>
        <c:idx val="29"/>
      </c:pivotFmt>
      <c:pivotFmt>
        <c:idx val="30"/>
      </c:pivotFmt>
      <c:pivotFmt>
        <c:idx val="31"/>
      </c:pivotFmt>
      <c:pivotFmt>
        <c:idx val="32"/>
        <c:spPr>
          <a:ln>
            <a:solidFill>
              <a:srgbClr val="C00000"/>
            </a:solidFill>
          </a:ln>
        </c:spPr>
        <c:marker>
          <c:spPr>
            <a:solidFill>
              <a:schemeClr val="accent2"/>
            </a:solidFill>
            <a:ln>
              <a:solidFill>
                <a:srgbClr val="C00000"/>
              </a:solidFill>
            </a:ln>
          </c:spPr>
        </c:marker>
      </c:pivotFmt>
      <c:pivotFmt>
        <c:idx val="33"/>
        <c:spPr>
          <a:ln>
            <a:solidFill>
              <a:srgbClr val="003299"/>
            </a:solidFill>
          </a:ln>
        </c:spPr>
      </c:pivotFmt>
      <c:pivotFmt>
        <c:idx val="34"/>
        <c:spPr>
          <a:ln>
            <a:solidFill>
              <a:srgbClr val="003299"/>
            </a:solidFill>
          </a:ln>
        </c:spPr>
      </c:pivotFmt>
      <c:pivotFmt>
        <c:idx val="35"/>
        <c:spPr>
          <a:ln>
            <a:solidFill>
              <a:srgbClr val="003299"/>
            </a:solidFill>
          </a:ln>
        </c:spPr>
      </c:pivotFmt>
      <c:pivotFmt>
        <c:idx val="36"/>
        <c:spPr>
          <a:ln>
            <a:solidFill>
              <a:srgbClr val="003299"/>
            </a:solidFill>
          </a:ln>
        </c:spPr>
      </c:pivotFmt>
      <c:pivotFmt>
        <c:idx val="37"/>
        <c:spPr>
          <a:ln>
            <a:solidFill>
              <a:srgbClr val="003299"/>
            </a:solidFill>
          </a:ln>
        </c:spPr>
      </c:pivotFmt>
      <c:pivotFmt>
        <c:idx val="38"/>
        <c:spPr>
          <a:ln>
            <a:solidFill>
              <a:srgbClr val="003299"/>
            </a:solidFill>
          </a:ln>
        </c:spPr>
      </c:pivotFmt>
      <c:pivotFmt>
        <c:idx val="39"/>
        <c:spPr>
          <a:ln>
            <a:solidFill>
              <a:srgbClr val="003299"/>
            </a:solidFill>
          </a:ln>
        </c:spPr>
      </c:pivotFmt>
      <c:pivotFmt>
        <c:idx val="40"/>
        <c:spPr>
          <a:ln>
            <a:solidFill>
              <a:srgbClr val="C00000"/>
            </a:solidFill>
          </a:ln>
        </c:spPr>
      </c:pivotFmt>
      <c:pivotFmt>
        <c:idx val="41"/>
        <c:spPr>
          <a:ln>
            <a:solidFill>
              <a:srgbClr val="003299"/>
            </a:solidFill>
          </a:ln>
        </c:spPr>
      </c:pivotFmt>
      <c:pivotFmt>
        <c:idx val="42"/>
        <c:marker>
          <c:symbol val="circle"/>
          <c:size val="7"/>
          <c:spPr>
            <a:solidFill>
              <a:srgbClr val="C00000"/>
            </a:solidFill>
            <a:ln>
              <a:solidFill>
                <a:srgbClr val="C00000"/>
              </a:solidFill>
            </a:ln>
          </c:spPr>
        </c:marker>
      </c:pivotFmt>
      <c:pivotFmt>
        <c:idx val="43"/>
        <c:marker>
          <c:spPr>
            <a:solidFill>
              <a:srgbClr val="003299"/>
            </a:solidFill>
            <a:ln>
              <a:solidFill>
                <a:srgbClr val="003299"/>
              </a:solidFill>
            </a:ln>
          </c:spPr>
        </c:marker>
      </c:pivotFmt>
      <c:pivotFmt>
        <c:idx val="44"/>
        <c:marker>
          <c:spPr>
            <a:solidFill>
              <a:schemeClr val="accent2"/>
            </a:solidFill>
            <a:ln>
              <a:solidFill>
                <a:srgbClr val="003299"/>
              </a:solidFill>
            </a:ln>
          </c:spPr>
        </c:marker>
      </c:pivotFmt>
      <c:pivotFmt>
        <c:idx val="45"/>
        <c:spPr>
          <a:ln>
            <a:solidFill>
              <a:srgbClr val="003299"/>
            </a:solidFill>
          </a:ln>
        </c:spPr>
        <c:marker>
          <c:symbol val="circle"/>
          <c:size val="7"/>
          <c:spPr>
            <a:solidFill>
              <a:srgbClr val="003299"/>
            </a:solidFill>
          </c:spPr>
        </c:marker>
      </c:pivotFmt>
      <c:pivotFmt>
        <c:idx val="46"/>
        <c:spPr>
          <a:ln>
            <a:solidFill>
              <a:srgbClr val="003899"/>
            </a:solidFill>
          </a:ln>
        </c:spPr>
        <c:marker>
          <c:symbol val="square"/>
          <c:size val="7"/>
          <c:spPr>
            <a:solidFill>
              <a:srgbClr val="003899"/>
            </a:solidFill>
            <a:ln>
              <a:solidFill>
                <a:srgbClr val="003899"/>
              </a:solidFill>
            </a:ln>
          </c:spPr>
        </c:marker>
      </c:pivotFmt>
      <c:pivotFmt>
        <c:idx val="47"/>
        <c:spPr>
          <a:ln>
            <a:solidFill>
              <a:srgbClr val="FFC000"/>
            </a:solidFill>
          </a:ln>
        </c:spPr>
        <c:marker>
          <c:spPr>
            <a:solidFill>
              <a:srgbClr val="FFC000"/>
            </a:solidFill>
            <a:ln>
              <a:solidFill>
                <a:srgbClr val="FFC000"/>
              </a:solidFill>
            </a:ln>
          </c:spPr>
        </c:marker>
      </c:pivotFmt>
      <c:pivotFmt>
        <c:idx val="48"/>
        <c:spPr>
          <a:ln>
            <a:solidFill>
              <a:srgbClr val="003299"/>
            </a:solidFill>
          </a:ln>
        </c:spPr>
        <c:marker>
          <c:symbol val="circle"/>
          <c:size val="7"/>
          <c:spPr>
            <a:solidFill>
              <a:srgbClr val="003299"/>
            </a:solidFill>
            <a:ln>
              <a:solidFill>
                <a:srgbClr val="003299"/>
              </a:solidFill>
            </a:ln>
          </c:spPr>
        </c:marker>
      </c:pivotFmt>
      <c:pivotFmt>
        <c:idx val="49"/>
        <c:spPr>
          <a:ln>
            <a:solidFill>
              <a:srgbClr val="FFC000"/>
            </a:solidFill>
          </a:ln>
        </c:spPr>
        <c:marker>
          <c:spPr>
            <a:solidFill>
              <a:srgbClr val="FFC000"/>
            </a:solidFill>
            <a:ln>
              <a:solidFill>
                <a:srgbClr val="FFC000"/>
              </a:solidFill>
            </a:ln>
          </c:spPr>
        </c:marker>
      </c:pivotFmt>
      <c:pivotFmt>
        <c:idx val="50"/>
        <c:spPr>
          <a:ln>
            <a:solidFill>
              <a:srgbClr val="003299"/>
            </a:solidFill>
          </a:ln>
        </c:spPr>
        <c:marker>
          <c:symbol val="square"/>
          <c:size val="7"/>
          <c:spPr>
            <a:solidFill>
              <a:srgbClr val="003299"/>
            </a:solidFill>
          </c:spPr>
        </c:marker>
      </c:pivotFmt>
      <c:pivotFmt>
        <c:idx val="51"/>
        <c:spPr>
          <a:ln>
            <a:solidFill>
              <a:srgbClr val="FFC000"/>
            </a:solidFill>
          </a:ln>
        </c:spPr>
        <c:marker>
          <c:spPr>
            <a:solidFill>
              <a:srgbClr val="FFC000"/>
            </a:solidFill>
            <a:ln>
              <a:solidFill>
                <a:srgbClr val="FFC000"/>
              </a:solidFill>
            </a:ln>
          </c:spPr>
        </c:marker>
      </c:pivotFmt>
      <c:pivotFmt>
        <c:idx val="52"/>
        <c:spPr>
          <a:ln>
            <a:solidFill>
              <a:srgbClr val="003299"/>
            </a:solidFill>
          </a:ln>
        </c:spPr>
        <c:marker>
          <c:symbol val="square"/>
          <c:size val="7"/>
          <c:spPr>
            <a:solidFill>
              <a:srgbClr val="003299"/>
            </a:solidFill>
            <a:ln>
              <a:solidFill>
                <a:srgbClr val="003299"/>
              </a:solidFill>
            </a:ln>
          </c:spPr>
        </c:marker>
      </c:pivotFmt>
      <c:pivotFmt>
        <c:idx val="53"/>
        <c:spPr>
          <a:ln>
            <a:solidFill>
              <a:srgbClr val="FF0000"/>
            </a:solidFill>
          </a:ln>
        </c:spPr>
        <c:marker>
          <c:symbol val="square"/>
          <c:size val="7"/>
          <c:spPr>
            <a:solidFill>
              <a:srgbClr val="FF0000"/>
            </a:solidFill>
            <a:ln>
              <a:solidFill>
                <a:srgbClr val="FF0000"/>
              </a:solidFill>
            </a:ln>
          </c:spPr>
        </c:marker>
      </c:pivotFmt>
      <c:pivotFmt>
        <c:idx val="54"/>
        <c:spPr>
          <a:ln>
            <a:solidFill>
              <a:srgbClr val="FFC000"/>
            </a:solidFill>
          </a:ln>
        </c:spPr>
        <c:marker>
          <c:spPr>
            <a:solidFill>
              <a:srgbClr val="FFC000"/>
            </a:solidFill>
            <a:ln>
              <a:solidFill>
                <a:srgbClr val="FFC000"/>
              </a:solidFill>
            </a:ln>
          </c:spPr>
        </c:marker>
      </c:pivotFmt>
      <c:pivotFmt>
        <c:idx val="55"/>
        <c:marker>
          <c:spPr>
            <a:solidFill>
              <a:srgbClr val="003299"/>
            </a:solidFill>
            <a:ln>
              <a:solidFill>
                <a:srgbClr val="003299"/>
              </a:solidFill>
            </a:ln>
          </c:spPr>
        </c:marker>
      </c:pivotFmt>
      <c:pivotFmt>
        <c:idx val="56"/>
        <c:spPr>
          <a:ln>
            <a:solidFill>
              <a:srgbClr val="FFC000"/>
            </a:solidFill>
          </a:ln>
        </c:spPr>
        <c:marker>
          <c:spPr>
            <a:solidFill>
              <a:srgbClr val="FFC000"/>
            </a:solidFill>
            <a:ln>
              <a:solidFill>
                <a:srgbClr val="FFC000"/>
              </a:solidFill>
            </a:ln>
          </c:spPr>
        </c:marker>
      </c:pivotFmt>
      <c:pivotFmt>
        <c:idx val="57"/>
        <c:marker>
          <c:symbol val="square"/>
          <c:size val="7"/>
          <c:spPr>
            <a:solidFill>
              <a:srgbClr val="003299"/>
            </a:solidFill>
            <a:ln>
              <a:solidFill>
                <a:srgbClr val="003299"/>
              </a:solidFill>
            </a:ln>
          </c:spPr>
        </c:marker>
      </c:pivotFmt>
      <c:pivotFmt>
        <c:idx val="58"/>
        <c:spPr>
          <a:ln>
            <a:solidFill>
              <a:srgbClr val="FF5050"/>
            </a:solidFill>
          </a:ln>
        </c:spPr>
        <c:marker>
          <c:symbol val="square"/>
          <c:size val="7"/>
          <c:spPr>
            <a:solidFill>
              <a:srgbClr val="FF5050"/>
            </a:solidFill>
            <a:ln>
              <a:solidFill>
                <a:srgbClr val="FF5050"/>
              </a:solidFill>
            </a:ln>
          </c:spPr>
        </c:marker>
      </c:pivotFmt>
      <c:pivotFmt>
        <c:idx val="59"/>
        <c:spPr>
          <a:ln>
            <a:solidFill>
              <a:srgbClr val="003899"/>
            </a:solidFill>
          </a:ln>
        </c:spPr>
        <c:marker>
          <c:symbol val="square"/>
          <c:size val="7"/>
          <c:spPr>
            <a:solidFill>
              <a:srgbClr val="003899"/>
            </a:solidFill>
            <a:ln>
              <a:solidFill>
                <a:srgbClr val="003899"/>
              </a:solidFill>
            </a:ln>
          </c:spPr>
        </c:marker>
      </c:pivotFmt>
      <c:pivotFmt>
        <c:idx val="60"/>
      </c:pivotFmt>
      <c:pivotFmt>
        <c:idx val="61"/>
        <c:spPr>
          <a:ln>
            <a:solidFill>
              <a:srgbClr val="FFC000"/>
            </a:solidFill>
          </a:ln>
        </c:spPr>
        <c:marker>
          <c:spPr>
            <a:solidFill>
              <a:srgbClr val="FFB400"/>
            </a:solidFill>
            <a:ln>
              <a:solidFill>
                <a:srgbClr val="FFC000"/>
              </a:solidFill>
            </a:ln>
          </c:spPr>
        </c:marker>
      </c:pivotFmt>
      <c:pivotFmt>
        <c:idx val="62"/>
        <c:spPr>
          <a:ln>
            <a:solidFill>
              <a:srgbClr val="003899"/>
            </a:solidFill>
          </a:ln>
        </c:spPr>
        <c:marker>
          <c:symbol val="x"/>
          <c:size val="7"/>
          <c:spPr>
            <a:solidFill>
              <a:srgbClr val="003899"/>
            </a:solidFill>
            <a:ln>
              <a:noFill/>
            </a:ln>
          </c:spPr>
        </c:marker>
      </c:pivotFmt>
      <c:pivotFmt>
        <c:idx val="63"/>
        <c:spPr>
          <a:ln>
            <a:solidFill>
              <a:srgbClr val="FFB400"/>
            </a:solidFill>
          </a:ln>
        </c:spPr>
        <c:marker>
          <c:spPr>
            <a:solidFill>
              <a:srgbClr val="FFB400"/>
            </a:solidFill>
            <a:ln>
              <a:solidFill>
                <a:srgbClr val="FFB400"/>
              </a:solidFill>
            </a:ln>
          </c:spPr>
        </c:marker>
      </c:pivotFmt>
      <c:pivotFmt>
        <c:idx val="64"/>
        <c:spPr>
          <a:ln>
            <a:solidFill>
              <a:srgbClr val="FFB400"/>
            </a:solidFill>
          </a:ln>
        </c:spPr>
        <c:marker>
          <c:spPr>
            <a:solidFill>
              <a:srgbClr val="FFB400"/>
            </a:solidFill>
            <a:ln>
              <a:solidFill>
                <a:srgbClr val="FFB400"/>
              </a:solidFill>
            </a:ln>
          </c:spPr>
        </c:marker>
      </c:pivotFmt>
      <c:pivotFmt>
        <c:idx val="65"/>
        <c:marker>
          <c:symbol val="x"/>
          <c:size val="7"/>
          <c:spPr>
            <a:solidFill>
              <a:srgbClr val="003899"/>
            </a:solidFill>
            <a:ln>
              <a:solidFill>
                <a:srgbClr val="003899"/>
              </a:solidFill>
            </a:ln>
          </c:spPr>
        </c:marker>
      </c:pivotFmt>
      <c:pivotFmt>
        <c:idx val="66"/>
        <c:spPr>
          <a:ln>
            <a:solidFill>
              <a:srgbClr val="FF4B00"/>
            </a:solidFill>
          </a:ln>
        </c:spPr>
        <c:marker>
          <c:symbol val="x"/>
          <c:size val="7"/>
          <c:spPr>
            <a:solidFill>
              <a:srgbClr val="FF4B00"/>
            </a:solidFill>
            <a:ln>
              <a:solidFill>
                <a:srgbClr val="FF4B00"/>
              </a:solidFill>
            </a:ln>
          </c:spPr>
        </c:marker>
      </c:pivotFmt>
      <c:pivotFmt>
        <c:idx val="67"/>
        <c:spPr>
          <a:ln>
            <a:solidFill>
              <a:srgbClr val="003899"/>
            </a:solidFill>
          </a:ln>
        </c:spPr>
        <c:marker>
          <c:symbol val="x"/>
          <c:size val="7"/>
          <c:spPr>
            <a:solidFill>
              <a:srgbClr val="003899"/>
            </a:solidFill>
            <a:ln>
              <a:solidFill>
                <a:srgbClr val="003899"/>
              </a:solidFill>
            </a:ln>
          </c:spPr>
        </c:marker>
      </c:pivotFmt>
      <c:pivotFmt>
        <c:idx val="68"/>
        <c:spPr>
          <a:ln>
            <a:solidFill>
              <a:srgbClr val="FFC000"/>
            </a:solidFill>
          </a:ln>
        </c:spPr>
        <c:marker>
          <c:spPr>
            <a:solidFill>
              <a:srgbClr val="FFC000"/>
            </a:solidFill>
            <a:ln>
              <a:solidFill>
                <a:srgbClr val="FFC000"/>
              </a:solidFill>
            </a:ln>
          </c:spPr>
        </c:marker>
      </c:pivotFmt>
      <c:pivotFmt>
        <c:idx val="69"/>
        <c:spPr>
          <a:ln>
            <a:solidFill>
              <a:srgbClr val="FFC000"/>
            </a:solidFill>
          </a:ln>
        </c:spPr>
        <c:marker>
          <c:spPr>
            <a:solidFill>
              <a:srgbClr val="FFB400"/>
            </a:solidFill>
            <a:ln>
              <a:solidFill>
                <a:srgbClr val="FFC000"/>
              </a:solidFill>
            </a:ln>
          </c:spPr>
        </c:marker>
      </c:pivotFmt>
      <c:pivotFmt>
        <c:idx val="70"/>
        <c:marker>
          <c:symbol val="x"/>
          <c:size val="7"/>
          <c:spPr>
            <a:solidFill>
              <a:srgbClr val="003899"/>
            </a:solidFill>
            <a:ln>
              <a:solidFill>
                <a:srgbClr val="003899"/>
              </a:solidFill>
            </a:ln>
          </c:spPr>
        </c:marker>
      </c:pivotFmt>
      <c:pivotFmt>
        <c:idx val="71"/>
        <c:spPr>
          <a:ln>
            <a:solidFill>
              <a:srgbClr val="FF4B00"/>
            </a:solidFill>
          </a:ln>
        </c:spPr>
        <c:marker>
          <c:symbol val="x"/>
          <c:size val="7"/>
          <c:spPr>
            <a:solidFill>
              <a:srgbClr val="FF4B00"/>
            </a:solidFill>
            <a:ln>
              <a:solidFill>
                <a:srgbClr val="FF4B00"/>
              </a:solidFill>
            </a:ln>
          </c:spPr>
        </c:marker>
      </c:pivotFmt>
      <c:pivotFmt>
        <c:idx val="72"/>
        <c:spPr>
          <a:ln>
            <a:solidFill>
              <a:srgbClr val="003899"/>
            </a:solidFill>
          </a:ln>
        </c:spPr>
        <c:marker>
          <c:symbol val="x"/>
          <c:size val="7"/>
          <c:spPr>
            <a:solidFill>
              <a:srgbClr val="003899"/>
            </a:solidFill>
            <a:ln>
              <a:solidFill>
                <a:srgbClr val="003899"/>
              </a:solidFill>
            </a:ln>
          </c:spPr>
        </c:marker>
      </c:pivotFmt>
      <c:pivotFmt>
        <c:idx val="73"/>
        <c:spPr>
          <a:ln>
            <a:solidFill>
              <a:srgbClr val="FFC000"/>
            </a:solidFill>
          </a:ln>
        </c:spPr>
        <c:marker>
          <c:spPr>
            <a:solidFill>
              <a:srgbClr val="FFC000"/>
            </a:solidFill>
            <a:ln>
              <a:solidFill>
                <a:srgbClr val="FFC000"/>
              </a:solidFill>
            </a:ln>
          </c:spPr>
        </c:marker>
      </c:pivotFmt>
      <c:pivotFmt>
        <c:idx val="74"/>
        <c:spPr>
          <a:ln>
            <a:solidFill>
              <a:srgbClr val="003899"/>
            </a:solidFill>
          </a:ln>
        </c:spPr>
        <c:marker>
          <c:symbol val="circle"/>
          <c:size val="10"/>
          <c:spPr>
            <a:solidFill>
              <a:srgbClr val="003899"/>
            </a:solidFill>
            <a:ln>
              <a:noFill/>
            </a:ln>
          </c:spPr>
        </c:marker>
      </c:pivotFmt>
      <c:pivotFmt>
        <c:idx val="75"/>
        <c:spPr>
          <a:ln>
            <a:solidFill>
              <a:srgbClr val="003899"/>
            </a:solidFill>
          </a:ln>
        </c:spPr>
        <c:marker>
          <c:symbol val="circle"/>
          <c:size val="10"/>
          <c:spPr>
            <a:solidFill>
              <a:srgbClr val="003899"/>
            </a:solidFill>
            <a:ln>
              <a:noFill/>
            </a:ln>
          </c:spPr>
        </c:marker>
      </c:pivotFmt>
      <c:pivotFmt>
        <c:idx val="76"/>
        <c:spPr>
          <a:ln>
            <a:solidFill>
              <a:srgbClr val="FFC000"/>
            </a:solidFill>
          </a:ln>
        </c:spPr>
        <c:marker>
          <c:symbol val="triangle"/>
          <c:size val="10"/>
          <c:spPr>
            <a:solidFill>
              <a:srgbClr val="FFC000"/>
            </a:solidFill>
            <a:ln>
              <a:noFill/>
            </a:ln>
          </c:spPr>
        </c:marker>
      </c:pivotFmt>
      <c:pivotFmt>
        <c:idx val="77"/>
        <c:spPr>
          <a:ln>
            <a:solidFill>
              <a:srgbClr val="FF0000"/>
            </a:solidFill>
          </a:ln>
        </c:spPr>
        <c:marker>
          <c:symbol val="square"/>
          <c:size val="10"/>
          <c:spPr>
            <a:solidFill>
              <a:srgbClr val="FF0000"/>
            </a:solidFill>
            <a:ln>
              <a:noFill/>
            </a:ln>
          </c:spPr>
        </c:marker>
      </c:pivotFmt>
      <c:pivotFmt>
        <c:idx val="78"/>
        <c:spPr>
          <a:ln>
            <a:solidFill>
              <a:srgbClr val="FFC000"/>
            </a:solidFill>
          </a:ln>
        </c:spPr>
        <c:marker>
          <c:symbol val="triangle"/>
          <c:size val="10"/>
          <c:spPr>
            <a:solidFill>
              <a:srgbClr val="FFC000"/>
            </a:solidFill>
            <a:ln>
              <a:noFill/>
            </a:ln>
          </c:spPr>
        </c:marker>
      </c:pivotFmt>
      <c:pivotFmt>
        <c:idx val="79"/>
        <c:marker>
          <c:symbol val="circle"/>
          <c:size val="10"/>
          <c:spPr>
            <a:solidFill>
              <a:srgbClr val="003899"/>
            </a:solidFill>
            <a:ln>
              <a:noFill/>
            </a:ln>
          </c:spPr>
        </c:marker>
      </c:pivotFmt>
      <c:pivotFmt>
        <c:idx val="80"/>
        <c:spPr>
          <a:ln>
            <a:solidFill>
              <a:srgbClr val="FFC000"/>
            </a:solidFill>
          </a:ln>
        </c:spPr>
        <c:marker>
          <c:symbol val="triangle"/>
          <c:size val="10"/>
          <c:spPr>
            <a:solidFill>
              <a:srgbClr val="FFC000"/>
            </a:solidFill>
            <a:ln>
              <a:noFill/>
            </a:ln>
          </c:spPr>
        </c:marker>
      </c:pivotFmt>
      <c:pivotFmt>
        <c:idx val="81"/>
        <c:marker>
          <c:symbol val="circle"/>
          <c:size val="10"/>
          <c:spPr>
            <a:solidFill>
              <a:srgbClr val="003899"/>
            </a:solidFill>
            <a:ln>
              <a:noFill/>
            </a:ln>
          </c:spPr>
        </c:marker>
      </c:pivotFmt>
      <c:pivotFmt>
        <c:idx val="82"/>
        <c:spPr>
          <a:ln>
            <a:solidFill>
              <a:srgbClr val="FFC000"/>
            </a:solidFill>
          </a:ln>
        </c:spPr>
        <c:marker>
          <c:symbol val="triangle"/>
          <c:size val="10"/>
          <c:spPr>
            <a:solidFill>
              <a:srgbClr val="FFC000"/>
            </a:solidFill>
            <a:ln>
              <a:noFill/>
            </a:ln>
          </c:spPr>
        </c:marker>
      </c:pivotFmt>
      <c:pivotFmt>
        <c:idx val="83"/>
      </c:pivotFmt>
      <c:pivotFmt>
        <c:idx val="84"/>
        <c:spPr>
          <a:ln>
            <a:solidFill>
              <a:srgbClr val="003899"/>
            </a:solidFill>
          </a:ln>
        </c:spPr>
        <c:marker>
          <c:symbol val="circle"/>
          <c:size val="10"/>
          <c:spPr>
            <a:solidFill>
              <a:srgbClr val="003899"/>
            </a:solidFill>
            <a:ln>
              <a:noFill/>
            </a:ln>
          </c:spPr>
        </c:marker>
      </c:pivotFmt>
      <c:pivotFmt>
        <c:idx val="85"/>
        <c:spPr>
          <a:ln>
            <a:solidFill>
              <a:srgbClr val="FF0000"/>
            </a:solidFill>
          </a:ln>
        </c:spPr>
        <c:marker>
          <c:symbol val="square"/>
          <c:size val="10"/>
          <c:spPr>
            <a:solidFill>
              <a:srgbClr val="FF0000"/>
            </a:solidFill>
            <a:ln>
              <a:noFill/>
            </a:ln>
          </c:spPr>
        </c:marker>
      </c:pivotFmt>
      <c:pivotFmt>
        <c:idx val="86"/>
        <c:spPr>
          <a:ln>
            <a:solidFill>
              <a:srgbClr val="FFC000"/>
            </a:solidFill>
          </a:ln>
        </c:spPr>
        <c:marker>
          <c:symbol val="triangle"/>
          <c:size val="10"/>
          <c:spPr>
            <a:solidFill>
              <a:srgbClr val="FFC000"/>
            </a:solidFill>
            <a:ln>
              <a:noFill/>
            </a:ln>
          </c:spPr>
        </c:marker>
      </c:pivotFmt>
      <c:pivotFmt>
        <c:idx val="87"/>
        <c:spPr>
          <a:ln>
            <a:solidFill>
              <a:srgbClr val="003299"/>
            </a:solidFill>
          </a:ln>
        </c:spPr>
        <c:marker>
          <c:symbol val="circle"/>
          <c:size val="10"/>
          <c:spPr>
            <a:solidFill>
              <a:srgbClr val="003899"/>
            </a:solidFill>
            <a:ln>
              <a:noFill/>
            </a:ln>
          </c:spPr>
        </c:marker>
      </c:pivotFmt>
      <c:pivotFmt>
        <c:idx val="88"/>
        <c:spPr>
          <a:ln>
            <a:solidFill>
              <a:srgbClr val="003899"/>
            </a:solidFill>
          </a:ln>
        </c:spPr>
        <c:marker>
          <c:symbol val="circle"/>
          <c:size val="10"/>
          <c:spPr>
            <a:solidFill>
              <a:srgbClr val="003899"/>
            </a:solidFill>
            <a:ln>
              <a:noFill/>
            </a:ln>
          </c:spPr>
        </c:marker>
      </c:pivotFmt>
      <c:pivotFmt>
        <c:idx val="89"/>
        <c:spPr>
          <a:ln>
            <a:solidFill>
              <a:srgbClr val="FF0000"/>
            </a:solidFill>
          </a:ln>
        </c:spPr>
        <c:marker>
          <c:symbol val="square"/>
          <c:size val="10"/>
          <c:spPr>
            <a:solidFill>
              <a:srgbClr val="FF0000"/>
            </a:solidFill>
            <a:ln>
              <a:noFill/>
            </a:ln>
          </c:spPr>
        </c:marker>
      </c:pivotFmt>
      <c:pivotFmt>
        <c:idx val="90"/>
        <c:spPr>
          <a:ln>
            <a:solidFill>
              <a:srgbClr val="FFB400"/>
            </a:solidFill>
          </a:ln>
        </c:spPr>
        <c:marker>
          <c:symbol val="triangle"/>
          <c:size val="10"/>
          <c:spPr>
            <a:solidFill>
              <a:srgbClr val="FFB400"/>
            </a:solidFill>
            <a:ln>
              <a:noFill/>
            </a:ln>
          </c:spPr>
        </c:marker>
      </c:pivotFmt>
      <c:pivotFmt>
        <c:idx val="91"/>
        <c:spPr>
          <a:ln>
            <a:solidFill>
              <a:srgbClr val="FFB400"/>
            </a:solidFill>
          </a:ln>
        </c:spPr>
        <c:marker>
          <c:symbol val="triangle"/>
          <c:size val="10"/>
          <c:spPr>
            <a:solidFill>
              <a:srgbClr val="FFC000"/>
            </a:solidFill>
            <a:ln>
              <a:solidFill>
                <a:srgbClr val="FFB400"/>
              </a:solidFill>
            </a:ln>
          </c:spPr>
        </c:marker>
      </c:pivotFmt>
      <c:pivotFmt>
        <c:idx val="92"/>
        <c:spPr>
          <a:ln>
            <a:solidFill>
              <a:srgbClr val="003899"/>
            </a:solidFill>
          </a:ln>
        </c:spPr>
        <c:marker>
          <c:symbol val="circle"/>
          <c:size val="10"/>
          <c:spPr>
            <a:solidFill>
              <a:srgbClr val="003899"/>
            </a:solidFill>
            <a:ln>
              <a:solidFill>
                <a:srgbClr val="003899"/>
              </a:solidFill>
            </a:ln>
          </c:spPr>
        </c:marker>
      </c:pivotFmt>
    </c:pivotFmts>
    <c:plotArea>
      <c:layout>
        <c:manualLayout>
          <c:layoutTarget val="inner"/>
          <c:xMode val="edge"/>
          <c:yMode val="edge"/>
          <c:x val="0.10061984597508669"/>
          <c:y val="0.14243993047699269"/>
          <c:w val="0.89177229174783357"/>
          <c:h val="0.77698000493407071"/>
        </c:manualLayout>
      </c:layout>
      <c:lineChart>
        <c:grouping val="standard"/>
        <c:varyColors val="0"/>
        <c:ser>
          <c:idx val="0"/>
          <c:order val="0"/>
          <c:tx>
            <c:strRef>
              <c:f>Overview!$B$33</c:f>
              <c:strCache>
                <c:ptCount val="1"/>
                <c:pt idx="0">
                  <c:v>Number of entities</c:v>
                </c:pt>
              </c:strCache>
            </c:strRef>
          </c:tx>
          <c:spPr>
            <a:ln>
              <a:solidFill>
                <a:srgbClr val="003899"/>
              </a:solidFill>
            </a:ln>
          </c:spPr>
          <c:marker>
            <c:symbol val="circle"/>
            <c:size val="10"/>
            <c:spPr>
              <a:solidFill>
                <a:srgbClr val="003899"/>
              </a:solidFill>
              <a:ln>
                <a:noFill/>
              </a:ln>
            </c:spPr>
          </c:marker>
          <c:cat>
            <c:strRef>
              <c:f>Overview!$B$33</c:f>
              <c:strCache>
                <c:ptCount val="21"/>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strCache>
            </c:strRef>
          </c:cat>
          <c:val>
            <c:numRef>
              <c:f>Overview!$B$33</c:f>
              <c:numCache>
                <c:formatCode>General</c:formatCode>
                <c:ptCount val="21"/>
                <c:pt idx="0">
                  <c:v>102</c:v>
                </c:pt>
                <c:pt idx="1">
                  <c:v>102</c:v>
                </c:pt>
                <c:pt idx="2">
                  <c:v>117</c:v>
                </c:pt>
                <c:pt idx="3">
                  <c:v>123</c:v>
                </c:pt>
                <c:pt idx="4">
                  <c:v>124</c:v>
                </c:pt>
                <c:pt idx="5">
                  <c:v>122</c:v>
                </c:pt>
                <c:pt idx="6">
                  <c:v>121</c:v>
                </c:pt>
                <c:pt idx="7">
                  <c:v>118</c:v>
                </c:pt>
                <c:pt idx="8">
                  <c:v>114</c:v>
                </c:pt>
                <c:pt idx="9">
                  <c:v>114</c:v>
                </c:pt>
                <c:pt idx="10">
                  <c:v>111</c:v>
                </c:pt>
                <c:pt idx="11">
                  <c:v>109</c:v>
                </c:pt>
                <c:pt idx="12">
                  <c:v>109</c:v>
                </c:pt>
                <c:pt idx="13">
                  <c:v>109</c:v>
                </c:pt>
                <c:pt idx="14">
                  <c:v>110</c:v>
                </c:pt>
                <c:pt idx="15">
                  <c:v>114</c:v>
                </c:pt>
                <c:pt idx="16">
                  <c:v>111</c:v>
                </c:pt>
                <c:pt idx="17">
                  <c:v>113</c:v>
                </c:pt>
                <c:pt idx="18">
                  <c:v>113</c:v>
                </c:pt>
                <c:pt idx="19">
                  <c:v>112</c:v>
                </c:pt>
                <c:pt idx="20">
                  <c:v>112</c:v>
                </c:pt>
              </c:numCache>
            </c:numRef>
          </c:val>
          <c:smooth val="0"/>
        </c:ser>
        <c:ser>
          <c:idx val="1"/>
          <c:order val="1"/>
          <c:tx>
            <c:strRef>
              <c:f>Overview!$B$33</c:f>
              <c:strCache>
                <c:ptCount val="1"/>
                <c:pt idx="0">
                  <c:v>Number of entities (liquidity)</c:v>
                </c:pt>
              </c:strCache>
            </c:strRef>
          </c:tx>
          <c:spPr>
            <a:ln>
              <a:solidFill>
                <a:srgbClr val="FFC000"/>
              </a:solidFill>
            </a:ln>
          </c:spPr>
          <c:marker>
            <c:symbol val="triangle"/>
            <c:size val="10"/>
            <c:spPr>
              <a:solidFill>
                <a:srgbClr val="FFC000"/>
              </a:solidFill>
              <a:ln>
                <a:noFill/>
              </a:ln>
            </c:spPr>
          </c:marker>
          <c:cat>
            <c:strRef>
              <c:f>Overview!$B$33</c:f>
              <c:strCache>
                <c:ptCount val="21"/>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strCache>
            </c:strRef>
          </c:cat>
          <c:val>
            <c:numRef>
              <c:f>Overview!$B$33</c:f>
              <c:numCache>
                <c:formatCode>General</c:formatCode>
                <c:ptCount val="21"/>
                <c:pt idx="5">
                  <c:v>111</c:v>
                </c:pt>
                <c:pt idx="6">
                  <c:v>110</c:v>
                </c:pt>
                <c:pt idx="7">
                  <c:v>109</c:v>
                </c:pt>
                <c:pt idx="8">
                  <c:v>105</c:v>
                </c:pt>
                <c:pt idx="9">
                  <c:v>105</c:v>
                </c:pt>
                <c:pt idx="10">
                  <c:v>102</c:v>
                </c:pt>
                <c:pt idx="11">
                  <c:v>101</c:v>
                </c:pt>
                <c:pt idx="12">
                  <c:v>101</c:v>
                </c:pt>
                <c:pt idx="13">
                  <c:v>101</c:v>
                </c:pt>
                <c:pt idx="14">
                  <c:v>102</c:v>
                </c:pt>
                <c:pt idx="15">
                  <c:v>106</c:v>
                </c:pt>
                <c:pt idx="16">
                  <c:v>103</c:v>
                </c:pt>
                <c:pt idx="17">
                  <c:v>105</c:v>
                </c:pt>
                <c:pt idx="18">
                  <c:v>105</c:v>
                </c:pt>
                <c:pt idx="19">
                  <c:v>112</c:v>
                </c:pt>
                <c:pt idx="20">
                  <c:v>112</c:v>
                </c:pt>
              </c:numCache>
            </c:numRef>
          </c:val>
          <c:smooth val="0"/>
        </c:ser>
        <c:dLbls>
          <c:showLegendKey val="0"/>
          <c:showVal val="0"/>
          <c:showCatName val="0"/>
          <c:showSerName val="0"/>
          <c:showPercent val="0"/>
          <c:showBubbleSize val="0"/>
        </c:dLbls>
        <c:marker val="1"/>
        <c:smooth val="0"/>
        <c:axId val="146483840"/>
        <c:axId val="146490112"/>
      </c:lineChart>
      <c:catAx>
        <c:axId val="146483840"/>
        <c:scaling>
          <c:orientation val="minMax"/>
        </c:scaling>
        <c:delete val="0"/>
        <c:axPos val="b"/>
        <c:majorTickMark val="none"/>
        <c:minorTickMark val="none"/>
        <c:tickLblPos val="nextTo"/>
        <c:spPr>
          <a:ln w="6350" cap="flat" cmpd="sng" algn="ctr">
            <a:solidFill>
              <a:srgbClr val="D9D9D9"/>
            </a:solidFill>
            <a:prstDash val="solid"/>
            <a:round/>
            <a:headEnd type="none" w="med" len="med"/>
            <a:tailEnd type="none" w="med" len="med"/>
          </a:ln>
        </c:spPr>
        <c:txPr>
          <a:bodyPr rot="0"/>
          <a:lstStyle/>
          <a:p>
            <a:pPr>
              <a:defRPr sz="1500" b="0" i="0" u="none">
                <a:solidFill>
                  <a:srgbClr val="000000"/>
                </a:solidFill>
                <a:latin typeface="Arial"/>
                <a:ea typeface="Arial"/>
                <a:cs typeface="Arial"/>
              </a:defRPr>
            </a:pPr>
            <a:endParaRPr lang="en-US"/>
          </a:p>
        </c:txPr>
        <c:crossAx val="146490112"/>
        <c:crosses val="autoZero"/>
        <c:auto val="1"/>
        <c:lblAlgn val="ctr"/>
        <c:lblOffset val="100"/>
        <c:noMultiLvlLbl val="0"/>
      </c:catAx>
      <c:valAx>
        <c:axId val="146490112"/>
        <c:scaling>
          <c:orientation val="minMax"/>
        </c:scaling>
        <c:delete val="0"/>
        <c:axPos val="l"/>
        <c:title>
          <c:tx>
            <c:strRef>
              <c:f>Overview!$B$33</c:f>
              <c:strCache>
                <c:ptCount val="1"/>
              </c:strCache>
            </c:strRef>
          </c:tx>
          <c:layout>
            <c:manualLayout>
              <c:xMode val="edge"/>
              <c:yMode val="edge"/>
              <c:x val="2.2411220244282241E-3"/>
              <c:y val="0.27218704710893632"/>
            </c:manualLayout>
          </c:layout>
          <c:overlay val="0"/>
          <c:txPr>
            <a:bodyPr rot="-5400000" vert="horz"/>
            <a:lstStyle/>
            <a:p>
              <a:pPr>
                <a:defRPr sz="1500" b="0">
                  <a:latin typeface="Arial" panose="020B0604020202020204" pitchFamily="34" charset="0"/>
                  <a:cs typeface="Arial" panose="020B0604020202020204" pitchFamily="34" charset="0"/>
                </a:defRPr>
              </a:pPr>
              <a:endParaRPr lang="en-US"/>
            </a:p>
          </c:txPr>
        </c:title>
        <c:numFmt formatCode="#,##0.0" sourceLinked="0"/>
        <c:majorTickMark val="none"/>
        <c:minorTickMark val="none"/>
        <c:tickLblPos val="nextTo"/>
        <c:spPr>
          <a:ln w="6350" cap="flat" cmpd="sng" algn="ctr">
            <a:solidFill>
              <a:srgbClr val="D9D9D9"/>
            </a:solidFill>
            <a:prstDash val="solid"/>
            <a:round/>
            <a:headEnd type="none" w="med" len="med"/>
            <a:tailEnd type="none" w="med" len="med"/>
          </a:ln>
        </c:spPr>
        <c:txPr>
          <a:bodyPr/>
          <a:lstStyle/>
          <a:p>
            <a:pPr>
              <a:defRPr sz="1500" b="0" i="0" u="none">
                <a:solidFill>
                  <a:srgbClr val="000000"/>
                </a:solidFill>
                <a:latin typeface="Arial"/>
                <a:ea typeface="Arial"/>
                <a:cs typeface="Arial"/>
              </a:defRPr>
            </a:pPr>
            <a:endParaRPr lang="en-US"/>
          </a:p>
        </c:txPr>
        <c:crossAx val="146483840"/>
        <c:crosses val="autoZero"/>
        <c:crossBetween val="between"/>
      </c:valAx>
      <c:spPr>
        <a:noFill/>
        <a:ln w="25400">
          <a:noFill/>
        </a:ln>
        <a:effectLst/>
        <a:extLst>
          <a:ext uri="{91240B29-F687-4F45-9708-019B960494DF}">
            <a14:hiddenLine xmlns:a14="http://schemas.microsoft.com/office/drawing/2010/main">
              <a:noFill/>
              <a:round/>
            </a14:hiddenLine>
          </a:ext>
        </a:extLst>
      </c:spPr>
    </c:plotArea>
    <c:legend>
      <c:legendPos val="t"/>
      <c:layout>
        <c:manualLayout>
          <c:xMode val="edge"/>
          <c:yMode val="edge"/>
          <c:x val="9.1924986925979071E-2"/>
          <c:y val="0"/>
          <c:w val="0.43692924757606016"/>
          <c:h val="7.6436978397411981E-2"/>
        </c:manualLayout>
      </c:layout>
      <c:overlay val="0"/>
      <c:txPr>
        <a:bodyPr/>
        <a:lstStyle/>
        <a:p>
          <a:pPr>
            <a:defRPr sz="1800" b="0">
              <a:latin typeface="Arial" panose="020B0604020202020204" pitchFamily="34" charset="0"/>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c:printSettings>
  <c:extLst>
    <c:ext xmlns:c14="http://schemas.microsoft.com/office/drawing/2007/8/2/chart" uri="{781A3756-C4B2-4CAC-9D66-4F8BD8637D16}">
      <c14:pivotOptions>
        <c14:dropZoneFilter val="1"/>
        <c14:dropZoneData val="1"/>
        <c14:dropZoneSeries val="1"/>
      </c14:pivotOptions>
    </c:ext>
  </c:extLst>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Copy of ssm.interactivelayout_second_quarter_2020_202010.en.xlsx]Pivot_ALL_BK!PivotTable1</c:name>
    <c:fmtId val="4"/>
  </c:pivotSource>
  <c:chart>
    <c:autoTitleDeleted val="1"/>
    <c:pivotFmts>
      <c:pivotFmt>
        <c:idx val="0"/>
      </c:pivotFmt>
      <c:pivotFmt>
        <c:idx val="1"/>
      </c:pivotFmt>
      <c:pivotFmt>
        <c:idx val="2"/>
      </c:pivotFmt>
      <c:pivotFmt>
        <c:idx val="3"/>
      </c:pivotFmt>
      <c:pivotFmt>
        <c:idx val="4"/>
      </c:pivotFmt>
      <c:pivotFmt>
        <c:idx val="5"/>
      </c:pivotFmt>
      <c:pivotFmt>
        <c:idx val="6"/>
      </c:pivotFmt>
      <c:pivotFmt>
        <c:idx val="7"/>
      </c:pivotFmt>
      <c:pivotFmt>
        <c:idx val="8"/>
      </c:pivotFmt>
      <c:pivotFmt>
        <c:idx val="9"/>
      </c:pivotFmt>
      <c:pivotFmt>
        <c:idx val="10"/>
      </c:pivotFmt>
      <c:pivotFmt>
        <c:idx val="11"/>
      </c:pivotFmt>
      <c:pivotFmt>
        <c:idx val="12"/>
      </c:pivotFmt>
      <c:pivotFmt>
        <c:idx val="13"/>
      </c:pivotFmt>
      <c:pivotFmt>
        <c:idx val="14"/>
      </c:pivotFmt>
      <c:pivotFmt>
        <c:idx val="15"/>
      </c:pivotFmt>
      <c:pivotFmt>
        <c:idx val="16"/>
        <c:spPr>
          <a:solidFill>
            <a:srgbClr val="003299"/>
          </a:solidFill>
          <a:ln>
            <a:noFill/>
            <a:round/>
          </a:ln>
          <a:effectLst/>
          <a:extLst>
            <a:ext uri="{91240B29-F687-4F45-9708-019B960494DF}">
              <a14:hiddenLine xmlns:a14="http://schemas.microsoft.com/office/drawing/2010/main">
                <a:noFill/>
                <a:round/>
              </a14:hiddenLine>
            </a:ext>
          </a:extLst>
        </c:spPr>
      </c:pivotFmt>
      <c:pivotFmt>
        <c:idx val="17"/>
        <c:spPr>
          <a:solidFill>
            <a:srgbClr val="003299"/>
          </a:solidFill>
          <a:ln>
            <a:noFill/>
            <a:round/>
          </a:ln>
          <a:effectLst/>
          <a:extLst>
            <a:ext uri="{91240B29-F687-4F45-9708-019B960494DF}">
              <a14:hiddenLine xmlns:a14="http://schemas.microsoft.com/office/drawing/2010/main">
                <a:noFill/>
                <a:round/>
              </a14:hiddenLine>
            </a:ext>
          </a:extLst>
        </c:spPr>
      </c:pivotFmt>
      <c:pivotFmt>
        <c:idx val="18"/>
        <c:spPr>
          <a:solidFill>
            <a:srgbClr val="003299"/>
          </a:solidFill>
        </c:spPr>
      </c:pivotFmt>
      <c:pivotFmt>
        <c:idx val="19"/>
        <c:spPr>
          <a:solidFill>
            <a:srgbClr val="003299"/>
          </a:solidFill>
        </c:spPr>
      </c:pivotFmt>
      <c:pivotFmt>
        <c:idx val="20"/>
        <c:spPr>
          <a:solidFill>
            <a:srgbClr val="003299"/>
          </a:solidFill>
        </c:spPr>
      </c:pivotFmt>
      <c:pivotFmt>
        <c:idx val="21"/>
        <c:spPr>
          <a:solidFill>
            <a:srgbClr val="003299"/>
          </a:solidFill>
        </c:spPr>
      </c:pivotFmt>
      <c:pivotFmt>
        <c:idx val="22"/>
        <c:spPr>
          <a:solidFill>
            <a:srgbClr val="003299"/>
          </a:solidFill>
        </c:spPr>
      </c:pivotFmt>
      <c:pivotFmt>
        <c:idx val="23"/>
        <c:spPr>
          <a:solidFill>
            <a:srgbClr val="003299"/>
          </a:solidFill>
        </c:spPr>
      </c:pivotFmt>
      <c:pivotFmt>
        <c:idx val="24"/>
        <c:spPr>
          <a:solidFill>
            <a:srgbClr val="003299"/>
          </a:solidFill>
        </c:spPr>
      </c:pivotFmt>
      <c:pivotFmt>
        <c:idx val="25"/>
        <c:spPr>
          <a:solidFill>
            <a:srgbClr val="003299"/>
          </a:solidFill>
        </c:spPr>
      </c:pivotFmt>
      <c:pivotFmt>
        <c:idx val="26"/>
        <c:spPr>
          <a:solidFill>
            <a:srgbClr val="003299"/>
          </a:solidFill>
        </c:spPr>
      </c:pivotFmt>
      <c:pivotFmt>
        <c:idx val="27"/>
        <c:spPr>
          <a:solidFill>
            <a:srgbClr val="003299"/>
          </a:solidFill>
        </c:spPr>
      </c:pivotFmt>
      <c:pivotFmt>
        <c:idx val="28"/>
        <c:spPr>
          <a:solidFill>
            <a:srgbClr val="FFC000"/>
          </a:solidFill>
        </c:spPr>
      </c:pivotFmt>
      <c:pivotFmt>
        <c:idx val="29"/>
        <c:spPr>
          <a:solidFill>
            <a:srgbClr val="003299"/>
          </a:solidFill>
        </c:spPr>
      </c:pivotFmt>
      <c:pivotFmt>
        <c:idx val="30"/>
        <c:spPr>
          <a:solidFill>
            <a:srgbClr val="003299"/>
          </a:solidFill>
        </c:spPr>
      </c:pivotFmt>
      <c:pivotFmt>
        <c:idx val="31"/>
        <c:spPr>
          <a:solidFill>
            <a:srgbClr val="003299"/>
          </a:solidFill>
        </c:spPr>
      </c:pivotFmt>
      <c:pivotFmt>
        <c:idx val="32"/>
        <c:spPr>
          <a:solidFill>
            <a:srgbClr val="003299"/>
          </a:solidFill>
        </c:spPr>
      </c:pivotFmt>
      <c:pivotFmt>
        <c:idx val="33"/>
        <c:spPr>
          <a:solidFill>
            <a:srgbClr val="FF9900"/>
          </a:solidFill>
        </c:spPr>
      </c:pivotFmt>
      <c:pivotFmt>
        <c:idx val="34"/>
        <c:spPr>
          <a:solidFill>
            <a:srgbClr val="003299"/>
          </a:solidFill>
        </c:spPr>
      </c:pivotFmt>
      <c:pivotFmt>
        <c:idx val="35"/>
        <c:spPr>
          <a:solidFill>
            <a:srgbClr val="003299"/>
          </a:solidFill>
        </c:spPr>
      </c:pivotFmt>
      <c:pivotFmt>
        <c:idx val="36"/>
        <c:spPr>
          <a:solidFill>
            <a:srgbClr val="003299"/>
          </a:solidFill>
        </c:spPr>
      </c:pivotFmt>
      <c:pivotFmt>
        <c:idx val="37"/>
        <c:spPr>
          <a:solidFill>
            <a:srgbClr val="003299"/>
          </a:solidFill>
        </c:spPr>
      </c:pivotFmt>
      <c:pivotFmt>
        <c:idx val="38"/>
        <c:spPr>
          <a:solidFill>
            <a:srgbClr val="003299"/>
          </a:solidFill>
        </c:spPr>
      </c:pivotFmt>
      <c:pivotFmt>
        <c:idx val="39"/>
        <c:spPr>
          <a:solidFill>
            <a:srgbClr val="003299"/>
          </a:solidFill>
        </c:spPr>
      </c:pivotFmt>
      <c:pivotFmt>
        <c:idx val="40"/>
        <c:spPr>
          <a:solidFill>
            <a:srgbClr val="003299"/>
          </a:solidFill>
        </c:spPr>
      </c:pivotFmt>
      <c:pivotFmt>
        <c:idx val="41"/>
        <c:spPr>
          <a:solidFill>
            <a:srgbClr val="003299"/>
          </a:solidFill>
        </c:spPr>
      </c:pivotFmt>
      <c:pivotFmt>
        <c:idx val="42"/>
        <c:spPr>
          <a:solidFill>
            <a:srgbClr val="003299"/>
          </a:solidFill>
        </c:spPr>
      </c:pivotFmt>
      <c:pivotFmt>
        <c:idx val="43"/>
        <c:spPr>
          <a:solidFill>
            <a:srgbClr val="003299"/>
          </a:solidFill>
        </c:spPr>
      </c:pivotFmt>
      <c:pivotFmt>
        <c:idx val="44"/>
        <c:spPr>
          <a:solidFill>
            <a:srgbClr val="003299"/>
          </a:solidFill>
        </c:spPr>
      </c:pivotFmt>
      <c:pivotFmt>
        <c:idx val="45"/>
        <c:spPr>
          <a:solidFill>
            <a:srgbClr val="003299"/>
          </a:solidFill>
        </c:spPr>
      </c:pivotFmt>
      <c:pivotFmt>
        <c:idx val="46"/>
        <c:spPr>
          <a:solidFill>
            <a:srgbClr val="003299"/>
          </a:solidFill>
        </c:spPr>
      </c:pivotFmt>
      <c:pivotFmt>
        <c:idx val="47"/>
        <c:spPr>
          <a:solidFill>
            <a:srgbClr val="003299"/>
          </a:solidFill>
        </c:spPr>
      </c:pivotFmt>
      <c:pivotFmt>
        <c:idx val="48"/>
        <c:spPr>
          <a:solidFill>
            <a:srgbClr val="003299"/>
          </a:solidFill>
        </c:spPr>
        <c:marker>
          <c:symbol val="none"/>
        </c:marker>
      </c:pivotFmt>
      <c:pivotFmt>
        <c:idx val="49"/>
        <c:spPr>
          <a:solidFill>
            <a:srgbClr val="C00000"/>
          </a:solidFill>
        </c:spPr>
        <c:marker>
          <c:symbol val="none"/>
        </c:marker>
      </c:pivotFmt>
      <c:pivotFmt>
        <c:idx val="50"/>
        <c:spPr>
          <a:solidFill>
            <a:srgbClr val="C0504D"/>
          </a:solidFill>
        </c:spPr>
        <c:marker>
          <c:symbol val="none"/>
        </c:marker>
      </c:pivotFmt>
      <c:pivotFmt>
        <c:idx val="51"/>
        <c:spPr>
          <a:solidFill>
            <a:srgbClr val="C0504D"/>
          </a:solidFill>
          <a:ln>
            <a:solidFill>
              <a:srgbClr val="C00000"/>
            </a:solidFill>
          </a:ln>
        </c:spPr>
        <c:marker>
          <c:symbol val="none"/>
        </c:marker>
      </c:pivotFmt>
      <c:pivotFmt>
        <c:idx val="52"/>
        <c:spPr>
          <a:solidFill>
            <a:srgbClr val="C0504D"/>
          </a:solidFill>
        </c:spPr>
        <c:marker>
          <c:symbol val="none"/>
        </c:marker>
      </c:pivotFmt>
      <c:pivotFmt>
        <c:idx val="53"/>
        <c:marker>
          <c:symbol val="none"/>
        </c:marker>
      </c:pivotFmt>
      <c:pivotFmt>
        <c:idx val="54"/>
        <c:marker>
          <c:symbol val="none"/>
        </c:marker>
      </c:pivotFmt>
      <c:pivotFmt>
        <c:idx val="55"/>
        <c:spPr>
          <a:solidFill>
            <a:srgbClr val="003299"/>
          </a:solidFill>
          <a:ln>
            <a:solidFill>
              <a:srgbClr val="003299"/>
            </a:solidFill>
          </a:ln>
        </c:spPr>
        <c:marker>
          <c:symbol val="none"/>
        </c:marker>
      </c:pivotFmt>
      <c:pivotFmt>
        <c:idx val="56"/>
        <c:spPr>
          <a:solidFill>
            <a:srgbClr val="FFC000"/>
          </a:solidFill>
          <a:ln>
            <a:solidFill>
              <a:srgbClr val="FFC000"/>
            </a:solidFill>
          </a:ln>
        </c:spPr>
        <c:marker>
          <c:symbol val="none"/>
        </c:marker>
      </c:pivotFmt>
      <c:pivotFmt>
        <c:idx val="57"/>
        <c:spPr>
          <a:solidFill>
            <a:srgbClr val="FFC000"/>
          </a:solidFill>
          <a:ln>
            <a:solidFill>
              <a:srgbClr val="FFC000"/>
            </a:solidFill>
          </a:ln>
        </c:spPr>
        <c:marker>
          <c:symbol val="none"/>
        </c:marker>
      </c:pivotFmt>
      <c:pivotFmt>
        <c:idx val="58"/>
        <c:spPr>
          <a:solidFill>
            <a:srgbClr val="FF5050"/>
          </a:solidFill>
          <a:ln>
            <a:solidFill>
              <a:srgbClr val="FF5050"/>
            </a:solidFill>
          </a:ln>
        </c:spPr>
        <c:marker>
          <c:symbol val="none"/>
        </c:marker>
      </c:pivotFmt>
      <c:pivotFmt>
        <c:idx val="59"/>
        <c:spPr>
          <a:solidFill>
            <a:srgbClr val="FFC000"/>
          </a:solidFill>
          <a:ln>
            <a:solidFill>
              <a:srgbClr val="FFC000"/>
            </a:solidFill>
          </a:ln>
        </c:spPr>
        <c:marker>
          <c:symbol val="none"/>
        </c:marker>
      </c:pivotFmt>
      <c:pivotFmt>
        <c:idx val="60"/>
        <c:spPr>
          <a:solidFill>
            <a:srgbClr val="FF5050"/>
          </a:solidFill>
          <a:ln>
            <a:solidFill>
              <a:srgbClr val="FF5050"/>
            </a:solidFill>
          </a:ln>
        </c:spPr>
        <c:marker>
          <c:symbol val="none"/>
        </c:marker>
      </c:pivotFmt>
      <c:pivotFmt>
        <c:idx val="61"/>
        <c:spPr>
          <a:solidFill>
            <a:srgbClr val="FFC000"/>
          </a:solidFill>
          <a:ln>
            <a:solidFill>
              <a:srgbClr val="FFC000"/>
            </a:solidFill>
          </a:ln>
        </c:spPr>
        <c:marker>
          <c:symbol val="none"/>
        </c:marker>
      </c:pivotFmt>
      <c:pivotFmt>
        <c:idx val="62"/>
        <c:spPr>
          <a:solidFill>
            <a:srgbClr val="FFB400"/>
          </a:solidFill>
          <a:ln>
            <a:solidFill>
              <a:srgbClr val="FFB400"/>
            </a:solidFill>
          </a:ln>
        </c:spPr>
        <c:marker>
          <c:symbol val="none"/>
        </c:marker>
      </c:pivotFmt>
      <c:pivotFmt>
        <c:idx val="63"/>
        <c:spPr>
          <a:solidFill>
            <a:srgbClr val="FFC000"/>
          </a:solidFill>
          <a:ln>
            <a:solidFill>
              <a:srgbClr val="FFB400"/>
            </a:solidFill>
          </a:ln>
        </c:spPr>
        <c:marker>
          <c:symbol val="none"/>
        </c:marker>
      </c:pivotFmt>
      <c:pivotFmt>
        <c:idx val="64"/>
        <c:spPr>
          <a:solidFill>
            <a:srgbClr val="FF5050"/>
          </a:solidFill>
          <a:ln>
            <a:solidFill>
              <a:srgbClr val="FF5050"/>
            </a:solidFill>
          </a:ln>
        </c:spPr>
        <c:marker>
          <c:symbol val="none"/>
        </c:marker>
      </c:pivotFmt>
      <c:pivotFmt>
        <c:idx val="65"/>
        <c:spPr>
          <a:solidFill>
            <a:srgbClr val="FFC000"/>
          </a:solidFill>
          <a:ln>
            <a:solidFill>
              <a:srgbClr val="FFC000"/>
            </a:solidFill>
          </a:ln>
        </c:spPr>
        <c:marker>
          <c:symbol val="none"/>
        </c:marker>
      </c:pivotFmt>
      <c:pivotFmt>
        <c:idx val="66"/>
        <c:spPr>
          <a:solidFill>
            <a:srgbClr val="FFC000"/>
          </a:solidFill>
          <a:ln>
            <a:solidFill>
              <a:srgbClr val="FFC000"/>
            </a:solidFill>
          </a:ln>
        </c:spPr>
        <c:marker>
          <c:symbol val="none"/>
        </c:marker>
      </c:pivotFmt>
      <c:pivotFmt>
        <c:idx val="67"/>
        <c:spPr>
          <a:solidFill>
            <a:srgbClr val="FFC000"/>
          </a:solidFill>
          <a:ln>
            <a:solidFill>
              <a:srgbClr val="FFC000"/>
            </a:solidFill>
          </a:ln>
        </c:spPr>
        <c:marker>
          <c:symbol val="none"/>
        </c:marker>
      </c:pivotFmt>
      <c:pivotFmt>
        <c:idx val="68"/>
        <c:spPr>
          <a:solidFill>
            <a:srgbClr val="FF5050"/>
          </a:solidFill>
          <a:ln>
            <a:solidFill>
              <a:srgbClr val="FF5050"/>
            </a:solidFill>
          </a:ln>
        </c:spPr>
        <c:marker>
          <c:symbol val="none"/>
        </c:marker>
      </c:pivotFmt>
      <c:pivotFmt>
        <c:idx val="69"/>
        <c:marker>
          <c:symbol val="none"/>
        </c:marker>
      </c:pivotFmt>
      <c:pivotFmt>
        <c:idx val="70"/>
        <c:spPr>
          <a:ln w="25400">
            <a:noFill/>
          </a:ln>
        </c:spPr>
        <c:marker>
          <c:symbol val="circle"/>
          <c:size val="10"/>
          <c:spPr>
            <a:solidFill>
              <a:srgbClr val="003899"/>
            </a:solidFill>
            <a:ln>
              <a:noFill/>
            </a:ln>
          </c:spPr>
        </c:marker>
      </c:pivotFmt>
      <c:pivotFmt>
        <c:idx val="71"/>
        <c:spPr>
          <a:solidFill>
            <a:srgbClr val="FF0000"/>
          </a:solidFill>
          <a:ln w="25400">
            <a:noFill/>
          </a:ln>
        </c:spPr>
        <c:marker>
          <c:symbol val="square"/>
          <c:size val="10"/>
          <c:spPr>
            <a:solidFill>
              <a:srgbClr val="FF0000"/>
            </a:solidFill>
            <a:ln>
              <a:noFill/>
            </a:ln>
          </c:spPr>
        </c:marker>
      </c:pivotFmt>
      <c:pivotFmt>
        <c:idx val="72"/>
        <c:spPr>
          <a:solidFill>
            <a:srgbClr val="FFC000"/>
          </a:solidFill>
          <a:ln w="25400">
            <a:noFill/>
          </a:ln>
        </c:spPr>
        <c:marker>
          <c:symbol val="triangle"/>
          <c:size val="10"/>
          <c:spPr>
            <a:solidFill>
              <a:srgbClr val="FFB400"/>
            </a:solidFill>
            <a:ln>
              <a:noFill/>
            </a:ln>
          </c:spPr>
        </c:marker>
      </c:pivotFmt>
      <c:pivotFmt>
        <c:idx val="73"/>
        <c:spPr>
          <a:solidFill>
            <a:srgbClr val="FFC000"/>
          </a:solidFill>
          <a:ln w="25400">
            <a:noFill/>
          </a:ln>
        </c:spPr>
        <c:marker>
          <c:symbol val="triangle"/>
          <c:size val="10"/>
          <c:spPr>
            <a:solidFill>
              <a:srgbClr val="FFB400"/>
            </a:solidFill>
            <a:ln>
              <a:noFill/>
            </a:ln>
          </c:spPr>
        </c:marker>
      </c:pivotFmt>
      <c:pivotFmt>
        <c:idx val="74"/>
        <c:spPr>
          <a:ln>
            <a:noFill/>
          </a:ln>
        </c:spPr>
        <c:marker>
          <c:symbol val="circle"/>
          <c:size val="10"/>
          <c:spPr>
            <a:solidFill>
              <a:srgbClr val="003899"/>
            </a:solidFill>
            <a:ln>
              <a:noFill/>
            </a:ln>
          </c:spPr>
        </c:marker>
      </c:pivotFmt>
      <c:pivotFmt>
        <c:idx val="75"/>
        <c:spPr>
          <a:ln w="25400">
            <a:noFill/>
          </a:ln>
        </c:spPr>
        <c:marker>
          <c:symbol val="triangle"/>
          <c:size val="10"/>
          <c:spPr>
            <a:solidFill>
              <a:srgbClr val="FFB400"/>
            </a:solidFill>
            <a:ln>
              <a:noFill/>
            </a:ln>
          </c:spPr>
        </c:marker>
      </c:pivotFmt>
      <c:pivotFmt>
        <c:idx val="76"/>
        <c:spPr>
          <a:solidFill>
            <a:srgbClr val="FF0000"/>
          </a:solidFill>
          <a:ln w="28575">
            <a:noFill/>
          </a:ln>
        </c:spPr>
        <c:marker>
          <c:symbol val="none"/>
        </c:marker>
      </c:pivotFmt>
      <c:pivotFmt>
        <c:idx val="77"/>
        <c:spPr>
          <a:solidFill>
            <a:srgbClr val="FFC000"/>
          </a:solidFill>
          <a:ln w="28575">
            <a:noFill/>
          </a:ln>
        </c:spPr>
        <c:marker>
          <c:symbol val="none"/>
        </c:marker>
      </c:pivotFmt>
      <c:pivotFmt>
        <c:idx val="78"/>
        <c:spPr>
          <a:solidFill>
            <a:srgbClr val="003899"/>
          </a:solidFill>
          <a:ln>
            <a:noFill/>
          </a:ln>
        </c:spPr>
        <c:marker>
          <c:symbol val="circle"/>
          <c:size val="10"/>
          <c:spPr>
            <a:solidFill>
              <a:srgbClr val="003899"/>
            </a:solidFill>
            <a:ln>
              <a:noFill/>
            </a:ln>
          </c:spPr>
        </c:marker>
      </c:pivotFmt>
      <c:pivotFmt>
        <c:idx val="79"/>
        <c:spPr>
          <a:solidFill>
            <a:srgbClr val="FFB400"/>
          </a:solidFill>
          <a:ln w="25400">
            <a:noFill/>
          </a:ln>
        </c:spPr>
        <c:marker>
          <c:symbol val="triangle"/>
          <c:size val="10"/>
          <c:spPr>
            <a:solidFill>
              <a:srgbClr val="FFB400"/>
            </a:solidFill>
            <a:ln>
              <a:noFill/>
            </a:ln>
          </c:spPr>
        </c:marker>
      </c:pivotFmt>
      <c:pivotFmt>
        <c:idx val="80"/>
        <c:spPr>
          <a:solidFill>
            <a:srgbClr val="FF0000"/>
          </a:solidFill>
          <a:ln w="25400">
            <a:noFill/>
          </a:ln>
        </c:spPr>
        <c:marker>
          <c:symbol val="square"/>
          <c:size val="10"/>
          <c:spPr>
            <a:solidFill>
              <a:srgbClr val="FF0000"/>
            </a:solidFill>
            <a:ln>
              <a:noFill/>
            </a:ln>
          </c:spPr>
        </c:marker>
      </c:pivotFmt>
      <c:pivotFmt>
        <c:idx val="81"/>
        <c:spPr>
          <a:ln w="28575">
            <a:noFill/>
          </a:ln>
        </c:spPr>
        <c:marker>
          <c:symbol val="circle"/>
          <c:size val="10"/>
          <c:spPr>
            <a:solidFill>
              <a:srgbClr val="003899"/>
            </a:solidFill>
            <a:ln>
              <a:noFill/>
            </a:ln>
          </c:spPr>
        </c:marker>
      </c:pivotFmt>
      <c:pivotFmt>
        <c:idx val="82"/>
        <c:spPr>
          <a:ln w="28575">
            <a:noFill/>
          </a:ln>
        </c:spPr>
        <c:marker>
          <c:symbol val="circle"/>
          <c:size val="10"/>
          <c:spPr>
            <a:solidFill>
              <a:srgbClr val="003899"/>
            </a:solidFill>
            <a:ln>
              <a:noFill/>
            </a:ln>
          </c:spPr>
        </c:marker>
      </c:pivotFmt>
      <c:pivotFmt>
        <c:idx val="83"/>
        <c:spPr>
          <a:ln w="25400">
            <a:noFill/>
          </a:ln>
        </c:spPr>
      </c:pivotFmt>
      <c:pivotFmt>
        <c:idx val="84"/>
        <c:spPr>
          <a:ln w="25400">
            <a:noFill/>
          </a:ln>
        </c:spPr>
        <c:marker>
          <c:symbol val="circle"/>
          <c:size val="10"/>
          <c:spPr>
            <a:solidFill>
              <a:srgbClr val="003899"/>
            </a:solidFill>
          </c:spPr>
        </c:marker>
      </c:pivotFmt>
      <c:pivotFmt>
        <c:idx val="85"/>
        <c:spPr>
          <a:ln w="25400">
            <a:noFill/>
          </a:ln>
        </c:spPr>
        <c:marker>
          <c:symbol val="triangle"/>
          <c:size val="10"/>
          <c:spPr>
            <a:solidFill>
              <a:srgbClr val="FFB400"/>
            </a:solidFill>
            <a:ln>
              <a:noFill/>
            </a:ln>
          </c:spPr>
        </c:marker>
      </c:pivotFmt>
    </c:pivotFmts>
    <c:plotArea>
      <c:layout>
        <c:manualLayout>
          <c:layoutTarget val="inner"/>
          <c:xMode val="edge"/>
          <c:yMode val="edge"/>
          <c:x val="7.4066069783046418E-2"/>
          <c:y val="0.20850639722814715"/>
          <c:w val="0.92593393021695358"/>
          <c:h val="0.664364014627982"/>
        </c:manualLayout>
      </c:layout>
      <c:lineChart>
        <c:grouping val="standard"/>
        <c:varyColors val="0"/>
        <c:ser>
          <c:idx val="0"/>
          <c:order val="0"/>
          <c:tx>
            <c:strRef>
              <c:f>Overview!$B$33</c:f>
              <c:strCache>
                <c:ptCount val="1"/>
                <c:pt idx="0">
                  <c:v>Number of entities</c:v>
                </c:pt>
              </c:strCache>
            </c:strRef>
          </c:tx>
          <c:spPr>
            <a:ln w="25400">
              <a:noFill/>
            </a:ln>
          </c:spPr>
          <c:marker>
            <c:symbol val="circle"/>
            <c:size val="10"/>
            <c:spPr>
              <a:solidFill>
                <a:srgbClr val="003899"/>
              </a:solidFill>
              <a:ln>
                <a:noFill/>
              </a:ln>
            </c:spPr>
          </c:marker>
          <c:cat>
            <c:strRef>
              <c:f>Overview!$B$33</c:f>
              <c:strCache>
                <c:ptCount val="7"/>
                <c:pt idx="0">
                  <c:v>Corporate/wholesale lenders</c:v>
                </c:pt>
                <c:pt idx="1">
                  <c:v>Custodian and asset managers</c:v>
                </c:pt>
                <c:pt idx="2">
                  <c:v>Diversified lenders</c:v>
                </c:pt>
                <c:pt idx="3">
                  <c:v>G-SIBs</c:v>
                </c:pt>
                <c:pt idx="4">
                  <c:v>Retail &amp; consumer credit lenders</c:v>
                </c:pt>
                <c:pt idx="5">
                  <c:v>Small market lenders</c:v>
                </c:pt>
                <c:pt idx="6">
                  <c:v>Universal and investment banks</c:v>
                </c:pt>
              </c:strCache>
            </c:strRef>
          </c:cat>
          <c:val>
            <c:numRef>
              <c:f>Overview!$B$33</c:f>
              <c:numCache>
                <c:formatCode>General</c:formatCode>
                <c:ptCount val="7"/>
                <c:pt idx="0">
                  <c:v>12</c:v>
                </c:pt>
                <c:pt idx="1">
                  <c:v>8</c:v>
                </c:pt>
                <c:pt idx="2">
                  <c:v>32</c:v>
                </c:pt>
                <c:pt idx="3">
                  <c:v>8</c:v>
                </c:pt>
                <c:pt idx="4">
                  <c:v>16</c:v>
                </c:pt>
                <c:pt idx="5">
                  <c:v>11</c:v>
                </c:pt>
                <c:pt idx="6">
                  <c:v>18</c:v>
                </c:pt>
              </c:numCache>
            </c:numRef>
          </c:val>
          <c:smooth val="0"/>
        </c:ser>
        <c:dLbls>
          <c:showLegendKey val="0"/>
          <c:showVal val="0"/>
          <c:showCatName val="0"/>
          <c:showSerName val="0"/>
          <c:showPercent val="0"/>
          <c:showBubbleSize val="0"/>
        </c:dLbls>
        <c:marker val="1"/>
        <c:smooth val="0"/>
        <c:axId val="146649472"/>
        <c:axId val="146651392"/>
      </c:lineChart>
      <c:catAx>
        <c:axId val="146649472"/>
        <c:scaling>
          <c:orientation val="minMax"/>
        </c:scaling>
        <c:delete val="0"/>
        <c:axPos val="b"/>
        <c:majorGridlines>
          <c:spPr>
            <a:ln w="3810" cap="flat" cmpd="sng" algn="ctr">
              <a:solidFill>
                <a:srgbClr val="D9D9D9"/>
              </a:solidFill>
              <a:prstDash val="solid"/>
              <a:round/>
              <a:headEnd type="none" w="med" len="med"/>
              <a:tailEnd type="none" w="med" len="med"/>
            </a:ln>
          </c:spPr>
        </c:majorGridlines>
        <c:majorTickMark val="none"/>
        <c:minorTickMark val="none"/>
        <c:tickLblPos val="nextTo"/>
        <c:spPr>
          <a:ln w="6350" cap="flat" cmpd="sng" algn="ctr">
            <a:solidFill>
              <a:srgbClr val="D9D9D9"/>
            </a:solidFill>
            <a:prstDash val="solid"/>
            <a:round/>
            <a:headEnd type="none" w="med" len="med"/>
            <a:tailEnd type="none" w="med" len="med"/>
          </a:ln>
        </c:spPr>
        <c:txPr>
          <a:bodyPr rot="0"/>
          <a:lstStyle/>
          <a:p>
            <a:pPr>
              <a:defRPr sz="1450" b="0" i="0" u="none">
                <a:solidFill>
                  <a:srgbClr val="000000"/>
                </a:solidFill>
                <a:latin typeface="Arial"/>
                <a:ea typeface="Arial"/>
                <a:cs typeface="Arial"/>
              </a:defRPr>
            </a:pPr>
            <a:endParaRPr lang="en-US"/>
          </a:p>
        </c:txPr>
        <c:crossAx val="146651392"/>
        <c:crosses val="autoZero"/>
        <c:auto val="1"/>
        <c:lblAlgn val="ctr"/>
        <c:lblOffset val="100"/>
        <c:noMultiLvlLbl val="0"/>
      </c:catAx>
      <c:valAx>
        <c:axId val="146651392"/>
        <c:scaling>
          <c:orientation val="minMax"/>
        </c:scaling>
        <c:delete val="0"/>
        <c:axPos val="l"/>
        <c:majorGridlines>
          <c:spPr>
            <a:ln w="3810" cap="flat" cmpd="sng" algn="ctr">
              <a:solidFill>
                <a:srgbClr val="D9D9D9"/>
              </a:solidFill>
              <a:prstDash val="solid"/>
              <a:round/>
              <a:headEnd type="none" w="med" len="med"/>
              <a:tailEnd type="none" w="med" len="med"/>
            </a:ln>
          </c:spPr>
        </c:majorGridlines>
        <c:title>
          <c:tx>
            <c:strRef>
              <c:f>Overview!$B$33</c:f>
              <c:strCache>
                <c:ptCount val="1"/>
              </c:strCache>
            </c:strRef>
          </c:tx>
          <c:layout>
            <c:manualLayout>
              <c:xMode val="edge"/>
              <c:yMode val="edge"/>
              <c:x val="2.3743796129982813E-4"/>
              <c:y val="0.22881216361619086"/>
            </c:manualLayout>
          </c:layout>
          <c:overlay val="0"/>
          <c:txPr>
            <a:bodyPr rot="-5400000" vert="horz"/>
            <a:lstStyle/>
            <a:p>
              <a:pPr>
                <a:defRPr sz="1500" b="0">
                  <a:latin typeface="Arial" panose="020B0604020202020204" pitchFamily="34" charset="0"/>
                  <a:cs typeface="Arial" panose="020B0604020202020204" pitchFamily="34" charset="0"/>
                </a:defRPr>
              </a:pPr>
              <a:endParaRPr lang="en-US"/>
            </a:p>
          </c:txPr>
        </c:title>
        <c:numFmt formatCode="#,##0.0" sourceLinked="0"/>
        <c:majorTickMark val="none"/>
        <c:minorTickMark val="none"/>
        <c:tickLblPos val="nextTo"/>
        <c:spPr>
          <a:ln w="6350" cap="flat" cmpd="sng" algn="ctr">
            <a:solidFill>
              <a:srgbClr val="D9D9D9"/>
            </a:solidFill>
            <a:prstDash val="solid"/>
            <a:round/>
            <a:headEnd type="none" w="med" len="med"/>
            <a:tailEnd type="none" w="med" len="med"/>
          </a:ln>
        </c:spPr>
        <c:txPr>
          <a:bodyPr/>
          <a:lstStyle/>
          <a:p>
            <a:pPr>
              <a:defRPr sz="1500" b="0" i="0" u="none">
                <a:solidFill>
                  <a:srgbClr val="000000"/>
                </a:solidFill>
                <a:latin typeface="Arial"/>
                <a:ea typeface="Arial"/>
                <a:cs typeface="Arial"/>
              </a:defRPr>
            </a:pPr>
            <a:endParaRPr lang="en-US"/>
          </a:p>
        </c:txPr>
        <c:crossAx val="146649472"/>
        <c:crosses val="autoZero"/>
        <c:crossBetween val="between"/>
      </c:valAx>
      <c:spPr>
        <a:solidFill>
          <a:sysClr val="window" lastClr="FFFFFF"/>
        </a:solidFill>
        <a:ln>
          <a:noFill/>
          <a:round/>
        </a:ln>
        <a:effectLst/>
        <a:extLst>
          <a:ext uri="{91240B29-F687-4F45-9708-019B960494DF}">
            <a14:hiddenLine xmlns:a14="http://schemas.microsoft.com/office/drawing/2010/main">
              <a:noFill/>
              <a:round/>
            </a14:hiddenLine>
          </a:ext>
        </a:extLst>
      </c:spPr>
    </c:plotArea>
    <c:legend>
      <c:legendPos val="t"/>
      <c:layout/>
      <c:overlay val="0"/>
      <c:txPr>
        <a:bodyPr/>
        <a:lstStyle/>
        <a:p>
          <a:pPr>
            <a:defRPr sz="1800">
              <a:latin typeface="Arial" panose="020B0604020202020204" pitchFamily="34" charset="0"/>
              <a:cs typeface="Arial" panose="020B0604020202020204" pitchFamily="34" charset="0"/>
            </a:defRPr>
          </a:pPr>
          <a:endParaRPr lang="en-US"/>
        </a:p>
      </c:txPr>
    </c:legend>
    <c:plotVisOnly val="1"/>
    <c:dispBlanksAs val="gap"/>
    <c:showDLblsOverMax val="0"/>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pivotSource>
    <c:name>[Copy of ssm.interactivelayout_second_quarter_2020_202010.en.xlsx]Pivot_Distributions!PivotTable1</c:name>
    <c:fmtId val="36"/>
  </c:pivotSource>
  <c:chart>
    <c:title>
      <c:tx>
        <c:strRef>
          <c:f>Pivot_Distributions!$B$4</c:f>
          <c:strCache>
            <c:ptCount val="1"/>
            <c:pt idx="0">
              <c:v>Cost-to-income ratio (CIR)</c:v>
            </c:pt>
          </c:strCache>
        </c:strRef>
      </c:tx>
      <c:overlay val="0"/>
      <c:txPr>
        <a:bodyPr/>
        <a:lstStyle/>
        <a:p>
          <a:pPr>
            <a:defRPr sz="2500"/>
          </a:pPr>
          <a:endParaRPr lang="en-US"/>
        </a:p>
      </c:txPr>
    </c:title>
    <c:autoTitleDeleted val="0"/>
    <c:pivotFmts>
      <c:pivotFmt>
        <c:idx val="0"/>
        <c:spPr>
          <a:noFill/>
        </c:spPr>
        <c:marker>
          <c:symbol val="none"/>
        </c:marker>
      </c:pivotFmt>
      <c:pivotFmt>
        <c:idx val="1"/>
        <c:spPr>
          <a:ln>
            <a:solidFill>
              <a:srgbClr val="003299"/>
            </a:solidFill>
          </a:ln>
        </c:spPr>
        <c:marker>
          <c:symbol val="none"/>
        </c:marker>
      </c:pivotFmt>
      <c:pivotFmt>
        <c:idx val="2"/>
        <c:spPr>
          <a:solidFill>
            <a:schemeClr val="accent1">
              <a:lumMod val="40000"/>
              <a:lumOff val="60000"/>
            </a:schemeClr>
          </a:solidFill>
        </c:spPr>
        <c:marker>
          <c:symbol val="none"/>
        </c:marker>
      </c:pivotFmt>
      <c:pivotFmt>
        <c:idx val="3"/>
        <c:spPr>
          <a:noFill/>
        </c:spPr>
        <c:marker>
          <c:symbol val="none"/>
        </c:marker>
      </c:pivotFmt>
      <c:pivotFmt>
        <c:idx val="4"/>
        <c:spPr>
          <a:solidFill>
            <a:schemeClr val="accent1">
              <a:lumMod val="40000"/>
              <a:lumOff val="60000"/>
            </a:schemeClr>
          </a:solidFill>
        </c:spPr>
        <c:marker>
          <c:symbol val="none"/>
        </c:marker>
      </c:pivotFmt>
      <c:pivotFmt>
        <c:idx val="5"/>
        <c:spPr>
          <a:ln>
            <a:solidFill>
              <a:srgbClr val="003299"/>
            </a:solidFill>
          </a:ln>
        </c:spPr>
        <c:marker>
          <c:symbol val="none"/>
        </c:marker>
      </c:pivotFmt>
      <c:pivotFmt>
        <c:idx val="6"/>
        <c:spPr>
          <a:noFill/>
        </c:spPr>
        <c:marker>
          <c:symbol val="none"/>
        </c:marker>
      </c:pivotFmt>
      <c:pivotFmt>
        <c:idx val="7"/>
        <c:spPr>
          <a:solidFill>
            <a:schemeClr val="accent1">
              <a:lumMod val="40000"/>
              <a:lumOff val="60000"/>
            </a:schemeClr>
          </a:solidFill>
        </c:spPr>
        <c:marker>
          <c:symbol val="none"/>
        </c:marker>
      </c:pivotFmt>
      <c:pivotFmt>
        <c:idx val="8"/>
        <c:spPr>
          <a:ln>
            <a:solidFill>
              <a:srgbClr val="003299"/>
            </a:solidFill>
          </a:ln>
        </c:spPr>
        <c:marker>
          <c:symbol val="none"/>
        </c:marker>
      </c:pivotFmt>
      <c:pivotFmt>
        <c:idx val="9"/>
        <c:spPr>
          <a:noFill/>
        </c:spPr>
        <c:marker>
          <c:symbol val="none"/>
        </c:marker>
      </c:pivotFmt>
      <c:pivotFmt>
        <c:idx val="10"/>
        <c:spPr>
          <a:solidFill>
            <a:schemeClr val="accent1">
              <a:lumMod val="40000"/>
              <a:lumOff val="60000"/>
            </a:schemeClr>
          </a:solidFill>
        </c:spPr>
        <c:marker>
          <c:symbol val="none"/>
        </c:marker>
      </c:pivotFmt>
      <c:pivotFmt>
        <c:idx val="11"/>
        <c:spPr>
          <a:ln>
            <a:solidFill>
              <a:srgbClr val="003299"/>
            </a:solidFill>
          </a:ln>
        </c:spPr>
        <c:marker>
          <c:symbol val="none"/>
        </c:marker>
      </c:pivotFmt>
      <c:pivotFmt>
        <c:idx val="12"/>
        <c:spPr>
          <a:noFill/>
        </c:spPr>
        <c:marker>
          <c:symbol val="none"/>
        </c:marker>
      </c:pivotFmt>
      <c:pivotFmt>
        <c:idx val="13"/>
        <c:spPr>
          <a:solidFill>
            <a:srgbClr val="D7EEF8"/>
          </a:solidFill>
          <a:ln>
            <a:noFill/>
          </a:ln>
        </c:spPr>
        <c:marker>
          <c:symbol val="none"/>
        </c:marker>
      </c:pivotFmt>
      <c:pivotFmt>
        <c:idx val="14"/>
        <c:spPr>
          <a:ln>
            <a:solidFill>
              <a:srgbClr val="003899"/>
            </a:solidFill>
          </a:ln>
        </c:spPr>
        <c:marker>
          <c:symbol val="none"/>
        </c:marker>
      </c:pivotFmt>
    </c:pivotFmts>
    <c:plotArea>
      <c:layout/>
      <c:areaChart>
        <c:grouping val="stacked"/>
        <c:varyColors val="0"/>
        <c:ser>
          <c:idx val="0"/>
          <c:order val="0"/>
          <c:tx>
            <c:strRef>
              <c:f>Pivot_Distributions!$B$4</c:f>
              <c:strCache>
                <c:ptCount val="1"/>
                <c:pt idx="0">
                  <c:v>Sum of 25th percentile</c:v>
                </c:pt>
              </c:strCache>
            </c:strRef>
          </c:tx>
          <c:spPr>
            <a:noFill/>
          </c:spPr>
          <c:cat>
            <c:multiLvlStrRef>
              <c:f>Pivot_Distributions!$B$4</c:f>
              <c:multiLvlStrCache>
                <c:ptCount val="21"/>
                <c:lvl>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lvl>
                <c:lvl>
                  <c:pt idx="0">
                    <c:v>Cost-to-income ratio (CIR)</c:v>
                  </c:pt>
                </c:lvl>
              </c:multiLvlStrCache>
            </c:multiLvlStrRef>
          </c:cat>
          <c:val>
            <c:numRef>
              <c:f>Pivot_Distributions!$B$4</c:f>
              <c:numCache>
                <c:formatCode>0.00%</c:formatCode>
                <c:ptCount val="21"/>
                <c:pt idx="0">
                  <c:v>0.46689999999999998</c:v>
                </c:pt>
                <c:pt idx="1">
                  <c:v>0.4753</c:v>
                </c:pt>
                <c:pt idx="2">
                  <c:v>0.48609999999999998</c:v>
                </c:pt>
                <c:pt idx="3">
                  <c:v>0.50160000000000005</c:v>
                </c:pt>
                <c:pt idx="4">
                  <c:v>0.4894</c:v>
                </c:pt>
                <c:pt idx="5">
                  <c:v>0.48899999999999999</c:v>
                </c:pt>
                <c:pt idx="6">
                  <c:v>0.49390000000000001</c:v>
                </c:pt>
                <c:pt idx="7">
                  <c:v>0.49249999999999999</c:v>
                </c:pt>
                <c:pt idx="8">
                  <c:v>0.4995</c:v>
                </c:pt>
                <c:pt idx="9">
                  <c:v>0.49519999999999997</c:v>
                </c:pt>
                <c:pt idx="10">
                  <c:v>0.50649999999999995</c:v>
                </c:pt>
                <c:pt idx="11">
                  <c:v>0.51</c:v>
                </c:pt>
                <c:pt idx="12">
                  <c:v>0.51570000000000005</c:v>
                </c:pt>
                <c:pt idx="13">
                  <c:v>0.504</c:v>
                </c:pt>
                <c:pt idx="14">
                  <c:v>0.5212</c:v>
                </c:pt>
                <c:pt idx="15">
                  <c:v>0.5403</c:v>
                </c:pt>
                <c:pt idx="16">
                  <c:v>0.54959999999999998</c:v>
                </c:pt>
                <c:pt idx="17">
                  <c:v>0.54779999999999995</c:v>
                </c:pt>
                <c:pt idx="18">
                  <c:v>0.55410000000000004</c:v>
                </c:pt>
                <c:pt idx="19">
                  <c:v>0.5534</c:v>
                </c:pt>
                <c:pt idx="20">
                  <c:v>0.54090000000000005</c:v>
                </c:pt>
              </c:numCache>
            </c:numRef>
          </c:val>
        </c:ser>
        <c:ser>
          <c:idx val="2"/>
          <c:order val="2"/>
          <c:tx>
            <c:strRef>
              <c:f>Pivot_Distributions!$B$4</c:f>
              <c:strCache>
                <c:ptCount val="1"/>
                <c:pt idx="0">
                  <c:v>25th-75th percentile</c:v>
                </c:pt>
              </c:strCache>
            </c:strRef>
          </c:tx>
          <c:spPr>
            <a:solidFill>
              <a:srgbClr val="D7EEF8"/>
            </a:solidFill>
            <a:ln>
              <a:noFill/>
            </a:ln>
          </c:spPr>
          <c:cat>
            <c:multiLvlStrRef>
              <c:f>Pivot_Distributions!$B$4</c:f>
              <c:multiLvlStrCache>
                <c:ptCount val="21"/>
                <c:lvl>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lvl>
                <c:lvl>
                  <c:pt idx="0">
                    <c:v>Cost-to-income ratio (CIR)</c:v>
                  </c:pt>
                </c:lvl>
              </c:multiLvlStrCache>
            </c:multiLvlStrRef>
          </c:cat>
          <c:val>
            <c:numRef>
              <c:f>Pivot_Distributions!$B$4</c:f>
              <c:numCache>
                <c:formatCode>0.00%</c:formatCode>
                <c:ptCount val="21"/>
                <c:pt idx="0">
                  <c:v>0.19550000000000001</c:v>
                </c:pt>
                <c:pt idx="1">
                  <c:v>0.1842</c:v>
                </c:pt>
                <c:pt idx="2">
                  <c:v>0.18740000000000001</c:v>
                </c:pt>
                <c:pt idx="3">
                  <c:v>0.23619999999999999</c:v>
                </c:pt>
                <c:pt idx="4">
                  <c:v>0.21870000000000001</c:v>
                </c:pt>
                <c:pt idx="5">
                  <c:v>0.2142</c:v>
                </c:pt>
                <c:pt idx="6">
                  <c:v>0.2379</c:v>
                </c:pt>
                <c:pt idx="7">
                  <c:v>0.2515</c:v>
                </c:pt>
                <c:pt idx="8">
                  <c:v>0.20619999999999999</c:v>
                </c:pt>
                <c:pt idx="9">
                  <c:v>0.22059999999999999</c:v>
                </c:pt>
                <c:pt idx="10">
                  <c:v>0.2142</c:v>
                </c:pt>
                <c:pt idx="11">
                  <c:v>0.26319999999999999</c:v>
                </c:pt>
                <c:pt idx="12">
                  <c:v>0.22509999999999999</c:v>
                </c:pt>
                <c:pt idx="13">
                  <c:v>0.21190000000000001</c:v>
                </c:pt>
                <c:pt idx="14">
                  <c:v>0.19750000000000001</c:v>
                </c:pt>
                <c:pt idx="15">
                  <c:v>0.25980000000000003</c:v>
                </c:pt>
                <c:pt idx="16">
                  <c:v>0.2046</c:v>
                </c:pt>
                <c:pt idx="17">
                  <c:v>0.1957000000000001</c:v>
                </c:pt>
                <c:pt idx="18">
                  <c:v>0.20189999999999997</c:v>
                </c:pt>
                <c:pt idx="19">
                  <c:v>0.30800000000000005</c:v>
                </c:pt>
                <c:pt idx="20">
                  <c:v>0.25739999999999996</c:v>
                </c:pt>
              </c:numCache>
            </c:numRef>
          </c:val>
        </c:ser>
        <c:dLbls>
          <c:showLegendKey val="0"/>
          <c:showVal val="0"/>
          <c:showCatName val="0"/>
          <c:showSerName val="0"/>
          <c:showPercent val="0"/>
          <c:showBubbleSize val="0"/>
        </c:dLbls>
        <c:axId val="136196096"/>
        <c:axId val="136197632"/>
      </c:areaChart>
      <c:lineChart>
        <c:grouping val="stacked"/>
        <c:varyColors val="0"/>
        <c:ser>
          <c:idx val="1"/>
          <c:order val="1"/>
          <c:tx>
            <c:strRef>
              <c:f>Pivot_Distributions!$B$4</c:f>
              <c:strCache>
                <c:ptCount val="1"/>
                <c:pt idx="0">
                  <c:v>Mean value</c:v>
                </c:pt>
              </c:strCache>
            </c:strRef>
          </c:tx>
          <c:spPr>
            <a:ln>
              <a:solidFill>
                <a:srgbClr val="003899"/>
              </a:solidFill>
            </a:ln>
          </c:spPr>
          <c:marker>
            <c:symbol val="none"/>
          </c:marker>
          <c:cat>
            <c:multiLvlStrRef>
              <c:f>Pivot_Distributions!$B$4</c:f>
              <c:multiLvlStrCache>
                <c:ptCount val="21"/>
                <c:lvl>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lvl>
                <c:lvl>
                  <c:pt idx="0">
                    <c:v>Cost-to-income ratio (CIR)</c:v>
                  </c:pt>
                </c:lvl>
              </c:multiLvlStrCache>
            </c:multiLvlStrRef>
          </c:cat>
          <c:val>
            <c:numRef>
              <c:f>Pivot_Distributions!$B$4</c:f>
              <c:numCache>
                <c:formatCode>0.00%</c:formatCode>
                <c:ptCount val="21"/>
                <c:pt idx="0">
                  <c:v>0.60519999999999996</c:v>
                </c:pt>
                <c:pt idx="1">
                  <c:v>0.61439999999999995</c:v>
                </c:pt>
                <c:pt idx="2">
                  <c:v>0.63249999999999995</c:v>
                </c:pt>
                <c:pt idx="3">
                  <c:v>0.67889999999999995</c:v>
                </c:pt>
                <c:pt idx="4">
                  <c:v>0.64219999999999999</c:v>
                </c:pt>
                <c:pt idx="5">
                  <c:v>0.64139999999999997</c:v>
                </c:pt>
                <c:pt idx="6">
                  <c:v>0.65820000000000001</c:v>
                </c:pt>
                <c:pt idx="7">
                  <c:v>0.65559999999999996</c:v>
                </c:pt>
                <c:pt idx="8">
                  <c:v>0.62729999999999997</c:v>
                </c:pt>
                <c:pt idx="9">
                  <c:v>0.62939999999999996</c:v>
                </c:pt>
                <c:pt idx="10">
                  <c:v>0.64219999999999999</c:v>
                </c:pt>
                <c:pt idx="11">
                  <c:v>0.67430000000000001</c:v>
                </c:pt>
                <c:pt idx="12">
                  <c:v>0.65849999999999997</c:v>
                </c:pt>
                <c:pt idx="13">
                  <c:v>0.65080000000000005</c:v>
                </c:pt>
                <c:pt idx="14">
                  <c:v>0.65849999999999997</c:v>
                </c:pt>
                <c:pt idx="15">
                  <c:v>0.69179999999999997</c:v>
                </c:pt>
                <c:pt idx="16">
                  <c:v>0.6643</c:v>
                </c:pt>
                <c:pt idx="17">
                  <c:v>0.65480000000000005</c:v>
                </c:pt>
                <c:pt idx="18">
                  <c:v>0.6583</c:v>
                </c:pt>
                <c:pt idx="19">
                  <c:v>0.72440000000000004</c:v>
                </c:pt>
                <c:pt idx="20">
                  <c:v>0.67589999999999995</c:v>
                </c:pt>
              </c:numCache>
            </c:numRef>
          </c:val>
          <c:smooth val="0"/>
        </c:ser>
        <c:dLbls>
          <c:showLegendKey val="0"/>
          <c:showVal val="0"/>
          <c:showCatName val="0"/>
          <c:showSerName val="0"/>
          <c:showPercent val="0"/>
          <c:showBubbleSize val="0"/>
        </c:dLbls>
        <c:marker val="1"/>
        <c:smooth val="0"/>
        <c:axId val="136196096"/>
        <c:axId val="136197632"/>
      </c:lineChart>
      <c:catAx>
        <c:axId val="136196096"/>
        <c:scaling>
          <c:orientation val="minMax"/>
        </c:scaling>
        <c:delete val="0"/>
        <c:axPos val="b"/>
        <c:majorTickMark val="out"/>
        <c:minorTickMark val="none"/>
        <c:tickLblPos val="nextTo"/>
        <c:spPr>
          <a:noFill/>
        </c:spPr>
        <c:txPr>
          <a:bodyPr/>
          <a:lstStyle/>
          <a:p>
            <a:pPr>
              <a:defRPr sz="1500"/>
            </a:pPr>
            <a:endParaRPr lang="en-US"/>
          </a:p>
        </c:txPr>
        <c:crossAx val="136197632"/>
        <c:crosses val="autoZero"/>
        <c:auto val="1"/>
        <c:lblAlgn val="ctr"/>
        <c:lblOffset val="100"/>
        <c:noMultiLvlLbl val="0"/>
      </c:catAx>
      <c:valAx>
        <c:axId val="136197632"/>
        <c:scaling>
          <c:orientation val="minMax"/>
        </c:scaling>
        <c:delete val="0"/>
        <c:axPos val="l"/>
        <c:numFmt formatCode="0.0%" sourceLinked="0"/>
        <c:majorTickMark val="out"/>
        <c:minorTickMark val="none"/>
        <c:tickLblPos val="nextTo"/>
        <c:crossAx val="136196096"/>
        <c:crosses val="autoZero"/>
        <c:crossBetween val="between"/>
      </c:valAx>
    </c:plotArea>
    <c:legend>
      <c:legendPos val="b"/>
      <c:legendEntry>
        <c:idx val="0"/>
        <c:delete val="1"/>
      </c:legendEntry>
      <c:overlay val="0"/>
    </c:legend>
    <c:plotVisOnly val="1"/>
    <c:dispBlanksAs val="zero"/>
    <c:showDLblsOverMax val="0"/>
  </c:chart>
  <c:spPr>
    <a:ln>
      <a:noFill/>
    </a:ln>
  </c:spPr>
  <c:txPr>
    <a:bodyPr/>
    <a:lstStyle/>
    <a:p>
      <a:pPr>
        <a:defRPr sz="15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pivotSource>
    <c:name>[Copy of ssm.interactivelayout_second_quarter_2020_202010.en.xlsx]Pivot_2.1_P&amp;L_RP!PivotTable1</c:name>
    <c:fmtId val="12"/>
  </c:pivotSource>
  <c:chart>
    <c:autoTitleDeleted val="0"/>
    <c:pivotFmts>
      <c:pivotFmt>
        <c:idx val="0"/>
        <c:marker>
          <c:symbol val="none"/>
        </c:marker>
      </c:pivotFmt>
      <c:pivotFmt>
        <c:idx val="1"/>
        <c:spPr>
          <a:solidFill>
            <a:srgbClr val="003299"/>
          </a:solidFill>
        </c:spPr>
        <c:marker>
          <c:symbol val="none"/>
        </c:marker>
      </c:pivotFmt>
      <c:pivotFmt>
        <c:idx val="2"/>
        <c:marker>
          <c:symbol val="none"/>
        </c:marker>
      </c:pivotFmt>
      <c:pivotFmt>
        <c:idx val="3"/>
        <c:spPr>
          <a:ln>
            <a:solidFill>
              <a:srgbClr val="003299"/>
            </a:solidFill>
          </a:ln>
        </c:spPr>
        <c:marker>
          <c:spPr>
            <a:solidFill>
              <a:srgbClr val="003299"/>
            </a:solidFill>
            <a:ln>
              <a:solidFill>
                <a:srgbClr val="003299"/>
              </a:solidFill>
            </a:ln>
          </c:spPr>
        </c:marker>
      </c:pivotFmt>
      <c:pivotFmt>
        <c:idx val="4"/>
        <c:spPr>
          <a:solidFill>
            <a:srgbClr val="FFC000"/>
          </a:solidFill>
        </c:spPr>
      </c:pivotFmt>
      <c:pivotFmt>
        <c:idx val="5"/>
        <c:spPr>
          <a:solidFill>
            <a:srgbClr val="FF0000"/>
          </a:solidFill>
        </c:spPr>
      </c:pivotFmt>
      <c:pivotFmt>
        <c:idx val="6"/>
        <c:spPr>
          <a:solidFill>
            <a:srgbClr val="00B050"/>
          </a:solidFill>
        </c:spPr>
      </c:pivotFmt>
      <c:pivotFmt>
        <c:idx val="7"/>
        <c:spPr>
          <a:solidFill>
            <a:srgbClr val="00B0F0"/>
          </a:solidFill>
        </c:spPr>
      </c:pivotFmt>
      <c:pivotFmt>
        <c:idx val="8"/>
        <c:spPr>
          <a:solidFill>
            <a:srgbClr val="92D050"/>
          </a:solidFill>
        </c:spPr>
      </c:pivotFmt>
      <c:pivotFmt>
        <c:idx val="9"/>
        <c:spPr>
          <a:solidFill>
            <a:srgbClr val="FF0000"/>
          </a:solidFill>
        </c:spPr>
        <c:marker>
          <c:symbol val="none"/>
        </c:marker>
      </c:pivotFmt>
      <c:pivotFmt>
        <c:idx val="10"/>
        <c:spPr>
          <a:solidFill>
            <a:srgbClr val="00B050"/>
          </a:solidFill>
        </c:spPr>
        <c:marker>
          <c:symbol val="none"/>
        </c:marker>
      </c:pivotFmt>
      <c:pivotFmt>
        <c:idx val="11"/>
        <c:spPr>
          <a:solidFill>
            <a:srgbClr val="00B0F0"/>
          </a:solidFill>
        </c:spPr>
        <c:marker>
          <c:symbol val="none"/>
        </c:marker>
      </c:pivotFmt>
      <c:pivotFmt>
        <c:idx val="12"/>
        <c:spPr>
          <a:solidFill>
            <a:srgbClr val="FFC000"/>
          </a:solidFill>
        </c:spPr>
        <c:marker>
          <c:symbol val="none"/>
        </c:marker>
      </c:pivotFmt>
      <c:pivotFmt>
        <c:idx val="13"/>
        <c:spPr>
          <a:solidFill>
            <a:srgbClr val="92D050"/>
          </a:solidFill>
        </c:spPr>
        <c:marker>
          <c:symbol val="none"/>
        </c:marker>
      </c:pivotFmt>
      <c:pivotFmt>
        <c:idx val="14"/>
        <c:spPr>
          <a:ln>
            <a:solidFill>
              <a:srgbClr val="003299"/>
            </a:solidFill>
          </a:ln>
        </c:spPr>
        <c:marker>
          <c:spPr>
            <a:solidFill>
              <a:srgbClr val="003299"/>
            </a:solidFill>
            <a:ln>
              <a:solidFill>
                <a:srgbClr val="003299"/>
              </a:solidFill>
            </a:ln>
          </c:spPr>
        </c:marker>
      </c:pivotFmt>
      <c:pivotFmt>
        <c:idx val="15"/>
        <c:spPr>
          <a:solidFill>
            <a:srgbClr val="FFC000"/>
          </a:solidFill>
          <a:ln>
            <a:solidFill>
              <a:srgbClr val="FFC000"/>
            </a:solidFill>
          </a:ln>
        </c:spPr>
        <c:marker>
          <c:symbol val="none"/>
        </c:marker>
      </c:pivotFmt>
      <c:pivotFmt>
        <c:idx val="16"/>
        <c:spPr>
          <a:solidFill>
            <a:srgbClr val="FF4B00"/>
          </a:solidFill>
          <a:ln>
            <a:solidFill>
              <a:srgbClr val="FF4B00"/>
            </a:solidFill>
          </a:ln>
        </c:spPr>
        <c:marker>
          <c:symbol val="none"/>
        </c:marker>
      </c:pivotFmt>
      <c:pivotFmt>
        <c:idx val="17"/>
        <c:spPr>
          <a:solidFill>
            <a:srgbClr val="65B800"/>
          </a:solidFill>
          <a:ln>
            <a:solidFill>
              <a:srgbClr val="65B800"/>
            </a:solidFill>
          </a:ln>
        </c:spPr>
        <c:marker>
          <c:symbol val="none"/>
        </c:marker>
      </c:pivotFmt>
      <c:pivotFmt>
        <c:idx val="18"/>
        <c:spPr>
          <a:solidFill>
            <a:srgbClr val="00B1EA"/>
          </a:solidFill>
          <a:ln>
            <a:solidFill>
              <a:srgbClr val="00B1EA"/>
            </a:solidFill>
          </a:ln>
        </c:spPr>
        <c:marker>
          <c:symbol val="none"/>
        </c:marker>
      </c:pivotFmt>
      <c:pivotFmt>
        <c:idx val="19"/>
        <c:spPr>
          <a:solidFill>
            <a:srgbClr val="007816"/>
          </a:solidFill>
          <a:ln>
            <a:solidFill>
              <a:srgbClr val="007816"/>
            </a:solidFill>
          </a:ln>
        </c:spPr>
        <c:marker>
          <c:symbol val="none"/>
        </c:marker>
      </c:pivotFmt>
      <c:pivotFmt>
        <c:idx val="20"/>
        <c:spPr>
          <a:ln>
            <a:solidFill>
              <a:srgbClr val="003899"/>
            </a:solidFill>
          </a:ln>
        </c:spPr>
        <c:marker>
          <c:symbol val="circle"/>
          <c:size val="10"/>
          <c:spPr>
            <a:solidFill>
              <a:srgbClr val="003899"/>
            </a:solidFill>
            <a:ln>
              <a:noFill/>
            </a:ln>
          </c:spPr>
        </c:marker>
      </c:pivotFmt>
      <c:pivotFmt>
        <c:idx val="21"/>
        <c:spPr>
          <a:ln>
            <a:solidFill>
              <a:srgbClr val="003299"/>
            </a:solidFill>
          </a:ln>
        </c:spPr>
        <c:marker>
          <c:spPr>
            <a:solidFill>
              <a:srgbClr val="003299"/>
            </a:solidFill>
            <a:ln>
              <a:solidFill>
                <a:srgbClr val="003299"/>
              </a:solidFill>
            </a:ln>
          </c:spPr>
        </c:marker>
      </c:pivotFmt>
      <c:pivotFmt>
        <c:idx val="22"/>
        <c:spPr>
          <a:ln>
            <a:solidFill>
              <a:srgbClr val="003299"/>
            </a:solidFill>
          </a:ln>
        </c:spPr>
        <c:marker>
          <c:spPr>
            <a:solidFill>
              <a:srgbClr val="003299"/>
            </a:solidFill>
            <a:ln>
              <a:solidFill>
                <a:srgbClr val="003299"/>
              </a:solidFill>
            </a:ln>
          </c:spPr>
        </c:marker>
      </c:pivotFmt>
      <c:pivotFmt>
        <c:idx val="23"/>
      </c:pivotFmt>
    </c:pivotFmts>
    <c:plotArea>
      <c:layout/>
      <c:barChart>
        <c:barDir val="col"/>
        <c:grouping val="stacked"/>
        <c:varyColors val="0"/>
        <c:ser>
          <c:idx val="0"/>
          <c:order val="0"/>
          <c:tx>
            <c:strRef>
              <c:f>'Pivot_2.1_P&amp;L_RP'!$B$7:$B$8</c:f>
              <c:strCache>
                <c:ptCount val="1"/>
                <c:pt idx="0">
                  <c:v>Exchange differences, net</c:v>
                </c:pt>
              </c:strCache>
            </c:strRef>
          </c:tx>
          <c:spPr>
            <a:solidFill>
              <a:srgbClr val="FFC000"/>
            </a:solidFill>
            <a:ln>
              <a:solidFill>
                <a:srgbClr val="FFC000"/>
              </a:solidFill>
            </a:ln>
          </c:spPr>
          <c:invertIfNegative val="0"/>
          <c:cat>
            <c:strRef>
              <c:f>'Pivot_2.1_P&amp;L_RP'!$A$9:$A$29</c:f>
              <c:strCache>
                <c:ptCount val="21"/>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strCache>
            </c:strRef>
          </c:cat>
          <c:val>
            <c:numRef>
              <c:f>'Pivot_2.1_P&amp;L_RP'!$B$9:$B$29</c:f>
              <c:numCache>
                <c:formatCode>#,##0.00</c:formatCode>
                <c:ptCount val="21"/>
                <c:pt idx="0">
                  <c:v>4385.8086999999996</c:v>
                </c:pt>
                <c:pt idx="1">
                  <c:v>-1939.3884</c:v>
                </c:pt>
                <c:pt idx="2">
                  <c:v>1303.4386</c:v>
                </c:pt>
                <c:pt idx="3">
                  <c:v>1643.7698</c:v>
                </c:pt>
                <c:pt idx="4">
                  <c:v>2636.6815999999999</c:v>
                </c:pt>
                <c:pt idx="5">
                  <c:v>2726.1084000000001</c:v>
                </c:pt>
                <c:pt idx="6">
                  <c:v>2981.1451000000002</c:v>
                </c:pt>
                <c:pt idx="7">
                  <c:v>579.88909999999998</c:v>
                </c:pt>
                <c:pt idx="8">
                  <c:v>136.2304</c:v>
                </c:pt>
                <c:pt idx="9">
                  <c:v>276.3415</c:v>
                </c:pt>
                <c:pt idx="10">
                  <c:v>961.61</c:v>
                </c:pt>
                <c:pt idx="11">
                  <c:v>-1379.0671</c:v>
                </c:pt>
                <c:pt idx="12">
                  <c:v>-1672.2882</c:v>
                </c:pt>
                <c:pt idx="13">
                  <c:v>-592.37540000000001</c:v>
                </c:pt>
                <c:pt idx="14">
                  <c:v>21.777699999999999</c:v>
                </c:pt>
                <c:pt idx="15">
                  <c:v>2053.2037999999998</c:v>
                </c:pt>
                <c:pt idx="16">
                  <c:v>4222.2156999999988</c:v>
                </c:pt>
                <c:pt idx="17">
                  <c:v>5762.9364999999952</c:v>
                </c:pt>
                <c:pt idx="18">
                  <c:v>8372.5573000000004</c:v>
                </c:pt>
                <c:pt idx="19">
                  <c:v>-5235.7522000000044</c:v>
                </c:pt>
                <c:pt idx="20">
                  <c:v>-181.52540000000002</c:v>
                </c:pt>
              </c:numCache>
            </c:numRef>
          </c:val>
        </c:ser>
        <c:ser>
          <c:idx val="1"/>
          <c:order val="1"/>
          <c:tx>
            <c:strRef>
              <c:f>'Pivot_2.1_P&amp;L_RP'!$C$7:$C$8</c:f>
              <c:strCache>
                <c:ptCount val="1"/>
                <c:pt idx="0">
                  <c:v>Net fee and commission income</c:v>
                </c:pt>
              </c:strCache>
            </c:strRef>
          </c:tx>
          <c:spPr>
            <a:solidFill>
              <a:srgbClr val="FF4B00"/>
            </a:solidFill>
            <a:ln>
              <a:solidFill>
                <a:srgbClr val="FF4B00"/>
              </a:solidFill>
            </a:ln>
          </c:spPr>
          <c:invertIfNegative val="0"/>
          <c:cat>
            <c:strRef>
              <c:f>'Pivot_2.1_P&amp;L_RP'!$A$9:$A$29</c:f>
              <c:strCache>
                <c:ptCount val="21"/>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strCache>
            </c:strRef>
          </c:cat>
          <c:val>
            <c:numRef>
              <c:f>'Pivot_2.1_P&amp;L_RP'!$C$9:$C$29</c:f>
              <c:numCache>
                <c:formatCode>#,##0.00</c:formatCode>
                <c:ptCount val="21"/>
                <c:pt idx="0">
                  <c:v>67660.859500000006</c:v>
                </c:pt>
                <c:pt idx="1">
                  <c:v>100110.39449999999</c:v>
                </c:pt>
                <c:pt idx="2">
                  <c:v>134673.0245</c:v>
                </c:pt>
                <c:pt idx="3">
                  <c:v>32629.052599999999</c:v>
                </c:pt>
                <c:pt idx="4">
                  <c:v>66003.594200000007</c:v>
                </c:pt>
                <c:pt idx="5">
                  <c:v>98478.852100000004</c:v>
                </c:pt>
                <c:pt idx="6">
                  <c:v>130505.4513</c:v>
                </c:pt>
                <c:pt idx="7">
                  <c:v>34358.818500000001</c:v>
                </c:pt>
                <c:pt idx="8">
                  <c:v>68631.887799999997</c:v>
                </c:pt>
                <c:pt idx="9">
                  <c:v>101654.2896</c:v>
                </c:pt>
                <c:pt idx="10">
                  <c:v>136259.26</c:v>
                </c:pt>
                <c:pt idx="11">
                  <c:v>34562.814200000001</c:v>
                </c:pt>
                <c:pt idx="12">
                  <c:v>69342.474600000001</c:v>
                </c:pt>
                <c:pt idx="13">
                  <c:v>103052.2767</c:v>
                </c:pt>
                <c:pt idx="14">
                  <c:v>141029.93299999999</c:v>
                </c:pt>
                <c:pt idx="15">
                  <c:v>35288.849300000002</c:v>
                </c:pt>
                <c:pt idx="16">
                  <c:v>70881.394100000005</c:v>
                </c:pt>
                <c:pt idx="17">
                  <c:v>107220.4341</c:v>
                </c:pt>
                <c:pt idx="18">
                  <c:v>145277.11620000005</c:v>
                </c:pt>
                <c:pt idx="19">
                  <c:v>36989.833799999986</c:v>
                </c:pt>
                <c:pt idx="20">
                  <c:v>70245.570899999962</c:v>
                </c:pt>
              </c:numCache>
            </c:numRef>
          </c:val>
        </c:ser>
        <c:ser>
          <c:idx val="2"/>
          <c:order val="2"/>
          <c:tx>
            <c:strRef>
              <c:f>'Pivot_2.1_P&amp;L_RP'!$D$7:$D$8</c:f>
              <c:strCache>
                <c:ptCount val="1"/>
                <c:pt idx="0">
                  <c:v>Net interest income</c:v>
                </c:pt>
              </c:strCache>
            </c:strRef>
          </c:tx>
          <c:spPr>
            <a:solidFill>
              <a:srgbClr val="65B800"/>
            </a:solidFill>
            <a:ln>
              <a:solidFill>
                <a:srgbClr val="65B800"/>
              </a:solidFill>
            </a:ln>
          </c:spPr>
          <c:invertIfNegative val="0"/>
          <c:cat>
            <c:strRef>
              <c:f>'Pivot_2.1_P&amp;L_RP'!$A$9:$A$29</c:f>
              <c:strCache>
                <c:ptCount val="21"/>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strCache>
            </c:strRef>
          </c:cat>
          <c:val>
            <c:numRef>
              <c:f>'Pivot_2.1_P&amp;L_RP'!$D$9:$D$29</c:f>
              <c:numCache>
                <c:formatCode>#,##0.00</c:formatCode>
                <c:ptCount val="21"/>
                <c:pt idx="0">
                  <c:v>132698.12880000001</c:v>
                </c:pt>
                <c:pt idx="1">
                  <c:v>200149.47409999999</c:v>
                </c:pt>
                <c:pt idx="2">
                  <c:v>270429.5675</c:v>
                </c:pt>
                <c:pt idx="3">
                  <c:v>65676.459400000007</c:v>
                </c:pt>
                <c:pt idx="4">
                  <c:v>131816.76269999999</c:v>
                </c:pt>
                <c:pt idx="5">
                  <c:v>198353.9075</c:v>
                </c:pt>
                <c:pt idx="6">
                  <c:v>262731.82709999999</c:v>
                </c:pt>
                <c:pt idx="7">
                  <c:v>66347.547699999996</c:v>
                </c:pt>
                <c:pt idx="8">
                  <c:v>130608.9895</c:v>
                </c:pt>
                <c:pt idx="9">
                  <c:v>194529.99129999999</c:v>
                </c:pt>
                <c:pt idx="10">
                  <c:v>259286.49</c:v>
                </c:pt>
                <c:pt idx="11">
                  <c:v>64101.564100000003</c:v>
                </c:pt>
                <c:pt idx="12">
                  <c:v>129128.8414</c:v>
                </c:pt>
                <c:pt idx="13">
                  <c:v>194393.1937</c:v>
                </c:pt>
                <c:pt idx="14">
                  <c:v>268098.91470000002</c:v>
                </c:pt>
                <c:pt idx="15">
                  <c:v>67025.859599999996</c:v>
                </c:pt>
                <c:pt idx="16">
                  <c:v>134738.05709999995</c:v>
                </c:pt>
                <c:pt idx="17">
                  <c:v>202995.28830000001</c:v>
                </c:pt>
                <c:pt idx="18">
                  <c:v>271995.86700000003</c:v>
                </c:pt>
                <c:pt idx="19">
                  <c:v>67776.196000000025</c:v>
                </c:pt>
                <c:pt idx="20">
                  <c:v>133297.90829999998</c:v>
                </c:pt>
              </c:numCache>
            </c:numRef>
          </c:val>
        </c:ser>
        <c:ser>
          <c:idx val="3"/>
          <c:order val="3"/>
          <c:tx>
            <c:strRef>
              <c:f>'Pivot_2.1_P&amp;L_RP'!$E$7:$E$8</c:f>
              <c:strCache>
                <c:ptCount val="1"/>
                <c:pt idx="0">
                  <c:v>Net other operating income</c:v>
                </c:pt>
              </c:strCache>
            </c:strRef>
          </c:tx>
          <c:spPr>
            <a:solidFill>
              <a:srgbClr val="00B1EA"/>
            </a:solidFill>
            <a:ln>
              <a:solidFill>
                <a:srgbClr val="00B1EA"/>
              </a:solidFill>
            </a:ln>
          </c:spPr>
          <c:invertIfNegative val="0"/>
          <c:cat>
            <c:strRef>
              <c:f>'Pivot_2.1_P&amp;L_RP'!$A$9:$A$29</c:f>
              <c:strCache>
                <c:ptCount val="21"/>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strCache>
            </c:strRef>
          </c:cat>
          <c:val>
            <c:numRef>
              <c:f>'Pivot_2.1_P&amp;L_RP'!$E$9:$E$29</c:f>
              <c:numCache>
                <c:formatCode>#,##0.00</c:formatCode>
                <c:ptCount val="21"/>
                <c:pt idx="0">
                  <c:v>31045.571199999998</c:v>
                </c:pt>
                <c:pt idx="1">
                  <c:v>45805.066899999998</c:v>
                </c:pt>
                <c:pt idx="2">
                  <c:v>53411.425499999998</c:v>
                </c:pt>
                <c:pt idx="3">
                  <c:v>9833.1178999999993</c:v>
                </c:pt>
                <c:pt idx="4">
                  <c:v>25987.715899999999</c:v>
                </c:pt>
                <c:pt idx="5">
                  <c:v>31961.0095</c:v>
                </c:pt>
                <c:pt idx="6">
                  <c:v>42889.070200000002</c:v>
                </c:pt>
                <c:pt idx="7">
                  <c:v>6414.2673999999997</c:v>
                </c:pt>
                <c:pt idx="8">
                  <c:v>18112.4647</c:v>
                </c:pt>
                <c:pt idx="9">
                  <c:v>18846.517599999999</c:v>
                </c:pt>
                <c:pt idx="10">
                  <c:v>22398.799999999999</c:v>
                </c:pt>
                <c:pt idx="11">
                  <c:v>11771.385700000001</c:v>
                </c:pt>
                <c:pt idx="12">
                  <c:v>18515.555499999999</c:v>
                </c:pt>
                <c:pt idx="13">
                  <c:v>27754.443200000002</c:v>
                </c:pt>
                <c:pt idx="14">
                  <c:v>39455.829400000002</c:v>
                </c:pt>
                <c:pt idx="15">
                  <c:v>-6772.0959999999995</c:v>
                </c:pt>
                <c:pt idx="16">
                  <c:v>-3534.1014000000005</c:v>
                </c:pt>
                <c:pt idx="17">
                  <c:v>-1451.6813000000031</c:v>
                </c:pt>
                <c:pt idx="18">
                  <c:v>-843.79400000000226</c:v>
                </c:pt>
                <c:pt idx="19">
                  <c:v>33039.52120000001</c:v>
                </c:pt>
                <c:pt idx="20">
                  <c:v>25141.876799999991</c:v>
                </c:pt>
              </c:numCache>
            </c:numRef>
          </c:val>
        </c:ser>
        <c:ser>
          <c:idx val="4"/>
          <c:order val="4"/>
          <c:tx>
            <c:strRef>
              <c:f>'Pivot_2.1_P&amp;L_RP'!$F$7:$F$8</c:f>
              <c:strCache>
                <c:ptCount val="1"/>
                <c:pt idx="0">
                  <c:v>Net trading income</c:v>
                </c:pt>
              </c:strCache>
            </c:strRef>
          </c:tx>
          <c:spPr>
            <a:solidFill>
              <a:srgbClr val="007816"/>
            </a:solidFill>
            <a:ln>
              <a:solidFill>
                <a:srgbClr val="007816"/>
              </a:solidFill>
            </a:ln>
          </c:spPr>
          <c:invertIfNegative val="0"/>
          <c:cat>
            <c:strRef>
              <c:f>'Pivot_2.1_P&amp;L_RP'!$A$9:$A$29</c:f>
              <c:strCache>
                <c:ptCount val="21"/>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strCache>
            </c:strRef>
          </c:cat>
          <c:val>
            <c:numRef>
              <c:f>'Pivot_2.1_P&amp;L_RP'!$F$9:$F$29</c:f>
              <c:numCache>
                <c:formatCode>#,##0.00</c:formatCode>
                <c:ptCount val="21"/>
                <c:pt idx="0">
                  <c:v>11564.521000000001</c:v>
                </c:pt>
                <c:pt idx="1">
                  <c:v>17369.795399999999</c:v>
                </c:pt>
                <c:pt idx="2">
                  <c:v>21836.916499999999</c:v>
                </c:pt>
                <c:pt idx="3">
                  <c:v>4702.7893000000004</c:v>
                </c:pt>
                <c:pt idx="4">
                  <c:v>9225.0213000000003</c:v>
                </c:pt>
                <c:pt idx="5">
                  <c:v>17281.2556</c:v>
                </c:pt>
                <c:pt idx="6">
                  <c:v>23139.003000000001</c:v>
                </c:pt>
                <c:pt idx="7">
                  <c:v>11301.5699</c:v>
                </c:pt>
                <c:pt idx="8">
                  <c:v>20391.284100000001</c:v>
                </c:pt>
                <c:pt idx="9">
                  <c:v>28315.179899999999</c:v>
                </c:pt>
                <c:pt idx="10">
                  <c:v>37322.370000000003</c:v>
                </c:pt>
                <c:pt idx="11">
                  <c:v>4809.8522000000003</c:v>
                </c:pt>
                <c:pt idx="12">
                  <c:v>11712.502200000001</c:v>
                </c:pt>
                <c:pt idx="13">
                  <c:v>14236.0749</c:v>
                </c:pt>
                <c:pt idx="14">
                  <c:v>7069.0537000000004</c:v>
                </c:pt>
                <c:pt idx="15">
                  <c:v>17427.507099999999</c:v>
                </c:pt>
                <c:pt idx="16">
                  <c:v>25989.918700000009</c:v>
                </c:pt>
                <c:pt idx="17">
                  <c:v>32743.243900000001</c:v>
                </c:pt>
                <c:pt idx="18">
                  <c:v>39751.955100000006</c:v>
                </c:pt>
                <c:pt idx="19">
                  <c:v>-22137.243200000004</c:v>
                </c:pt>
                <c:pt idx="20">
                  <c:v>-3333.2396999999996</c:v>
                </c:pt>
              </c:numCache>
            </c:numRef>
          </c:val>
        </c:ser>
        <c:dLbls>
          <c:showLegendKey val="0"/>
          <c:showVal val="0"/>
          <c:showCatName val="0"/>
          <c:showSerName val="0"/>
          <c:showPercent val="0"/>
          <c:showBubbleSize val="0"/>
        </c:dLbls>
        <c:gapWidth val="150"/>
        <c:overlap val="100"/>
        <c:axId val="150310272"/>
        <c:axId val="150307968"/>
      </c:barChart>
      <c:lineChart>
        <c:grouping val="standard"/>
        <c:varyColors val="0"/>
        <c:ser>
          <c:idx val="5"/>
          <c:order val="5"/>
          <c:tx>
            <c:strRef>
              <c:f>'Pivot_2.1_P&amp;L_RP'!$G$7:$G$8</c:f>
              <c:strCache>
                <c:ptCount val="1"/>
                <c:pt idx="0">
                  <c:v>Return on equity (RoE) (%)</c:v>
                </c:pt>
              </c:strCache>
            </c:strRef>
          </c:tx>
          <c:spPr>
            <a:ln>
              <a:solidFill>
                <a:srgbClr val="003899"/>
              </a:solidFill>
            </a:ln>
          </c:spPr>
          <c:marker>
            <c:symbol val="circle"/>
            <c:size val="10"/>
            <c:spPr>
              <a:solidFill>
                <a:srgbClr val="003899"/>
              </a:solidFill>
              <a:ln>
                <a:noFill/>
              </a:ln>
            </c:spPr>
          </c:marker>
          <c:cat>
            <c:strRef>
              <c:f>'Pivot_2.1_P&amp;L_RP'!$A$9:$A$29</c:f>
              <c:strCache>
                <c:ptCount val="21"/>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strCache>
            </c:strRef>
          </c:cat>
          <c:val>
            <c:numRef>
              <c:f>'Pivot_2.1_P&amp;L_RP'!$G$9:$G$29</c:f>
              <c:numCache>
                <c:formatCode>0.00%</c:formatCode>
                <c:ptCount val="21"/>
                <c:pt idx="0">
                  <c:v>6.1613000000000001E-2</c:v>
                </c:pt>
                <c:pt idx="1">
                  <c:v>5.6981000000000004E-2</c:v>
                </c:pt>
                <c:pt idx="2">
                  <c:v>4.4135999999999995E-2</c:v>
                </c:pt>
                <c:pt idx="3">
                  <c:v>5.1254000000000001E-2</c:v>
                </c:pt>
                <c:pt idx="4">
                  <c:v>5.3606000000000001E-2</c:v>
                </c:pt>
                <c:pt idx="5">
                  <c:v>5.4006999999999999E-2</c:v>
                </c:pt>
                <c:pt idx="6">
                  <c:v>3.2099000000000003E-2</c:v>
                </c:pt>
                <c:pt idx="7">
                  <c:v>7.0599999999999996E-2</c:v>
                </c:pt>
                <c:pt idx="8">
                  <c:v>7.0774999999999991E-2</c:v>
                </c:pt>
                <c:pt idx="9">
                  <c:v>7.0300000000000001E-2</c:v>
                </c:pt>
                <c:pt idx="10">
                  <c:v>5.9200000000000003E-2</c:v>
                </c:pt>
                <c:pt idx="11">
                  <c:v>6.6100000000000006E-2</c:v>
                </c:pt>
                <c:pt idx="12">
                  <c:v>6.88E-2</c:v>
                </c:pt>
                <c:pt idx="13">
                  <c:v>6.8499999999999991E-2</c:v>
                </c:pt>
                <c:pt idx="14">
                  <c:v>6.1600000000000002E-2</c:v>
                </c:pt>
                <c:pt idx="15">
                  <c:v>5.7599999999999998E-2</c:v>
                </c:pt>
                <c:pt idx="16">
                  <c:v>6.0100000000000001E-2</c:v>
                </c:pt>
                <c:pt idx="17">
                  <c:v>5.8299999999999998E-2</c:v>
                </c:pt>
                <c:pt idx="18">
                  <c:v>5.1699999999999996E-2</c:v>
                </c:pt>
                <c:pt idx="19">
                  <c:v>1.21E-2</c:v>
                </c:pt>
                <c:pt idx="20">
                  <c:v>1E-4</c:v>
                </c:pt>
              </c:numCache>
            </c:numRef>
          </c:val>
          <c:smooth val="0"/>
        </c:ser>
        <c:dLbls>
          <c:showLegendKey val="0"/>
          <c:showVal val="0"/>
          <c:showCatName val="0"/>
          <c:showSerName val="0"/>
          <c:showPercent val="0"/>
          <c:showBubbleSize val="0"/>
        </c:dLbls>
        <c:marker val="1"/>
        <c:smooth val="0"/>
        <c:axId val="150321792"/>
        <c:axId val="150320256"/>
      </c:lineChart>
      <c:valAx>
        <c:axId val="150307968"/>
        <c:scaling>
          <c:orientation val="minMax"/>
        </c:scaling>
        <c:delete val="0"/>
        <c:axPos val="l"/>
        <c:title>
          <c:tx>
            <c:rich>
              <a:bodyPr rot="-5400000" vert="horz"/>
              <a:lstStyle/>
              <a:p>
                <a:pPr>
                  <a:defRPr sz="1500" b="0">
                    <a:latin typeface="Arial" panose="020B0604020202020204" pitchFamily="34" charset="0"/>
                    <a:cs typeface="Arial" panose="020B0604020202020204" pitchFamily="34" charset="0"/>
                  </a:defRPr>
                </a:pPr>
                <a:r>
                  <a:rPr lang="en-US" sz="1500" b="0">
                    <a:latin typeface="Arial" panose="020B0604020202020204" pitchFamily="34" charset="0"/>
                    <a:cs typeface="Arial" panose="020B0604020202020204" pitchFamily="34" charset="0"/>
                  </a:rPr>
                  <a:t>EUR  m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150310272"/>
        <c:crosses val="autoZero"/>
        <c:crossBetween val="between"/>
      </c:valAx>
      <c:catAx>
        <c:axId val="150310272"/>
        <c:scaling>
          <c:orientation val="minMax"/>
        </c:scaling>
        <c:delete val="0"/>
        <c:axPos val="b"/>
        <c:majorTickMark val="out"/>
        <c:minorTickMark val="none"/>
        <c:tickLblPos val="nextTo"/>
        <c:txPr>
          <a:bodyPr rot="0"/>
          <a:lstStyle/>
          <a:p>
            <a:pPr>
              <a:defRPr sz="1300" b="0">
                <a:latin typeface="Arial" panose="020B0604020202020204" pitchFamily="34" charset="0"/>
                <a:cs typeface="Arial" panose="020B0604020202020204" pitchFamily="34" charset="0"/>
              </a:defRPr>
            </a:pPr>
            <a:endParaRPr lang="en-US"/>
          </a:p>
        </c:txPr>
        <c:crossAx val="150307968"/>
        <c:crosses val="autoZero"/>
        <c:auto val="1"/>
        <c:lblAlgn val="ctr"/>
        <c:lblOffset val="100"/>
        <c:noMultiLvlLbl val="0"/>
      </c:catAx>
      <c:valAx>
        <c:axId val="150320256"/>
        <c:scaling>
          <c:orientation val="minMax"/>
          <c:min val="-1.5000000000000003E-2"/>
        </c:scaling>
        <c:delete val="0"/>
        <c:axPos val="r"/>
        <c:numFmt formatCode="0.0%" sourceLinked="0"/>
        <c:majorTickMark val="out"/>
        <c:minorTickMark val="none"/>
        <c:tickLblPos val="nextTo"/>
        <c:txPr>
          <a:bodyPr anchor="t" anchorCtr="0"/>
          <a:lstStyle/>
          <a:p>
            <a:pPr>
              <a:defRPr sz="1200">
                <a:latin typeface="Arial" panose="020B0604020202020204" pitchFamily="34" charset="0"/>
                <a:cs typeface="Arial" panose="020B0604020202020204" pitchFamily="34" charset="0"/>
              </a:defRPr>
            </a:pPr>
            <a:endParaRPr lang="en-US"/>
          </a:p>
        </c:txPr>
        <c:crossAx val="150321792"/>
        <c:crosses val="max"/>
        <c:crossBetween val="between"/>
        <c:majorUnit val="1.5000000000000003E-2"/>
      </c:valAx>
      <c:catAx>
        <c:axId val="150321792"/>
        <c:scaling>
          <c:orientation val="minMax"/>
        </c:scaling>
        <c:delete val="1"/>
        <c:axPos val="b"/>
        <c:majorTickMark val="out"/>
        <c:minorTickMark val="none"/>
        <c:tickLblPos val="nextTo"/>
        <c:crossAx val="150320256"/>
        <c:crossesAt val="0"/>
        <c:auto val="1"/>
        <c:lblAlgn val="ctr"/>
        <c:lblOffset val="100"/>
        <c:noMultiLvlLbl val="0"/>
      </c:catAx>
    </c:plotArea>
    <c:legend>
      <c:legendPos val="t"/>
      <c:overlay val="0"/>
      <c:txPr>
        <a:bodyPr/>
        <a:lstStyle/>
        <a:p>
          <a:pPr>
            <a:defRPr sz="1600" b="0" i="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Copy of ssm.interactivelayout_second_quarter_2020_202010.en.xlsx]Pivot_2.1_P&amp;L_BK!PivotTable1</c:name>
    <c:fmtId val="37"/>
  </c:pivotSource>
  <c:chart>
    <c:autoTitleDeleted val="0"/>
    <c:pivotFmts>
      <c:pivotFmt>
        <c:idx val="0"/>
        <c:marker>
          <c:symbol val="none"/>
        </c:marker>
      </c:pivotFmt>
      <c:pivotFmt>
        <c:idx val="1"/>
        <c:spPr>
          <a:solidFill>
            <a:srgbClr val="003299"/>
          </a:solidFill>
        </c:spPr>
        <c:marker>
          <c:symbol val="none"/>
        </c:marker>
      </c:pivotFmt>
      <c:pivotFmt>
        <c:idx val="2"/>
        <c:marker>
          <c:symbol val="none"/>
        </c:marker>
      </c:pivotFmt>
      <c:pivotFmt>
        <c:idx val="3"/>
        <c:spPr>
          <a:ln>
            <a:solidFill>
              <a:srgbClr val="003299"/>
            </a:solidFill>
          </a:ln>
        </c:spPr>
        <c:marker>
          <c:spPr>
            <a:solidFill>
              <a:srgbClr val="003299"/>
            </a:solidFill>
            <a:ln>
              <a:solidFill>
                <a:srgbClr val="003299"/>
              </a:solidFill>
            </a:ln>
          </c:spPr>
        </c:marker>
      </c:pivotFmt>
      <c:pivotFmt>
        <c:idx val="4"/>
        <c:spPr>
          <a:solidFill>
            <a:srgbClr val="FFC000"/>
          </a:solidFill>
        </c:spPr>
      </c:pivotFmt>
      <c:pivotFmt>
        <c:idx val="5"/>
        <c:spPr>
          <a:solidFill>
            <a:srgbClr val="FF0000"/>
          </a:solidFill>
        </c:spPr>
      </c:pivotFmt>
      <c:pivotFmt>
        <c:idx val="6"/>
        <c:spPr>
          <a:solidFill>
            <a:srgbClr val="00B050"/>
          </a:solidFill>
        </c:spPr>
      </c:pivotFmt>
      <c:pivotFmt>
        <c:idx val="7"/>
        <c:spPr>
          <a:solidFill>
            <a:srgbClr val="00B0F0"/>
          </a:solidFill>
        </c:spPr>
      </c:pivotFmt>
      <c:pivotFmt>
        <c:idx val="8"/>
        <c:spPr>
          <a:solidFill>
            <a:srgbClr val="92D050"/>
          </a:solidFill>
        </c:spPr>
      </c:pivotFmt>
      <c:pivotFmt>
        <c:idx val="9"/>
        <c:spPr>
          <a:solidFill>
            <a:srgbClr val="FF0000"/>
          </a:solidFill>
        </c:spPr>
        <c:marker>
          <c:symbol val="none"/>
        </c:marker>
      </c:pivotFmt>
      <c:pivotFmt>
        <c:idx val="10"/>
        <c:spPr>
          <a:solidFill>
            <a:srgbClr val="00B050"/>
          </a:solidFill>
        </c:spPr>
        <c:marker>
          <c:symbol val="none"/>
        </c:marker>
      </c:pivotFmt>
      <c:pivotFmt>
        <c:idx val="11"/>
        <c:spPr>
          <a:solidFill>
            <a:srgbClr val="00B0F0"/>
          </a:solidFill>
        </c:spPr>
        <c:marker>
          <c:symbol val="none"/>
        </c:marker>
      </c:pivotFmt>
      <c:pivotFmt>
        <c:idx val="12"/>
        <c:spPr>
          <a:solidFill>
            <a:srgbClr val="FFC000"/>
          </a:solidFill>
        </c:spPr>
        <c:marker>
          <c:symbol val="none"/>
        </c:marker>
      </c:pivotFmt>
      <c:pivotFmt>
        <c:idx val="13"/>
        <c:spPr>
          <a:solidFill>
            <a:srgbClr val="92D050"/>
          </a:solidFill>
        </c:spPr>
        <c:marker>
          <c:symbol val="none"/>
        </c:marker>
      </c:pivotFmt>
      <c:pivotFmt>
        <c:idx val="14"/>
        <c:spPr>
          <a:ln>
            <a:solidFill>
              <a:srgbClr val="003299"/>
            </a:solidFill>
          </a:ln>
        </c:spPr>
        <c:marker>
          <c:spPr>
            <a:solidFill>
              <a:srgbClr val="003299"/>
            </a:solidFill>
            <a:ln>
              <a:solidFill>
                <a:srgbClr val="003299"/>
              </a:solidFill>
            </a:ln>
          </c:spPr>
        </c:marker>
      </c:pivotFmt>
      <c:pivotFmt>
        <c:idx val="15"/>
        <c:spPr>
          <a:solidFill>
            <a:srgbClr val="FF0000"/>
          </a:solidFill>
        </c:spPr>
        <c:marker>
          <c:symbol val="none"/>
        </c:marker>
      </c:pivotFmt>
      <c:pivotFmt>
        <c:idx val="16"/>
        <c:spPr>
          <a:solidFill>
            <a:srgbClr val="00B050"/>
          </a:solidFill>
        </c:spPr>
        <c:marker>
          <c:symbol val="none"/>
        </c:marker>
      </c:pivotFmt>
      <c:pivotFmt>
        <c:idx val="17"/>
        <c:spPr>
          <a:solidFill>
            <a:srgbClr val="00B0F0"/>
          </a:solidFill>
        </c:spPr>
        <c:marker>
          <c:symbol val="none"/>
        </c:marker>
      </c:pivotFmt>
      <c:pivotFmt>
        <c:idx val="18"/>
        <c:spPr>
          <a:solidFill>
            <a:srgbClr val="FFC000"/>
          </a:solidFill>
        </c:spPr>
        <c:marker>
          <c:symbol val="none"/>
        </c:marker>
      </c:pivotFmt>
      <c:pivotFmt>
        <c:idx val="19"/>
        <c:spPr>
          <a:solidFill>
            <a:srgbClr val="92D050"/>
          </a:solidFill>
        </c:spPr>
        <c:marker>
          <c:symbol val="none"/>
        </c:marker>
      </c:pivotFmt>
      <c:pivotFmt>
        <c:idx val="20"/>
        <c:spPr>
          <a:ln>
            <a:solidFill>
              <a:srgbClr val="003299"/>
            </a:solidFill>
          </a:ln>
        </c:spPr>
        <c:marker>
          <c:spPr>
            <a:solidFill>
              <a:srgbClr val="003299"/>
            </a:solidFill>
            <a:ln>
              <a:solidFill>
                <a:srgbClr val="003299"/>
              </a:solidFill>
            </a:ln>
          </c:spPr>
        </c:marker>
      </c:pivotFmt>
      <c:pivotFmt>
        <c:idx val="21"/>
        <c:spPr>
          <a:solidFill>
            <a:srgbClr val="FF0000"/>
          </a:solidFill>
        </c:spPr>
        <c:marker>
          <c:symbol val="none"/>
        </c:marker>
      </c:pivotFmt>
      <c:pivotFmt>
        <c:idx val="22"/>
        <c:spPr>
          <a:solidFill>
            <a:srgbClr val="00B050"/>
          </a:solidFill>
        </c:spPr>
        <c:marker>
          <c:symbol val="none"/>
        </c:marker>
      </c:pivotFmt>
      <c:pivotFmt>
        <c:idx val="23"/>
        <c:spPr>
          <a:solidFill>
            <a:srgbClr val="00B0F0"/>
          </a:solidFill>
        </c:spPr>
        <c:marker>
          <c:symbol val="none"/>
        </c:marker>
      </c:pivotFmt>
      <c:pivotFmt>
        <c:idx val="24"/>
        <c:spPr>
          <a:solidFill>
            <a:srgbClr val="FFC000"/>
          </a:solidFill>
        </c:spPr>
        <c:marker>
          <c:symbol val="none"/>
        </c:marker>
      </c:pivotFmt>
      <c:pivotFmt>
        <c:idx val="25"/>
        <c:spPr>
          <a:solidFill>
            <a:srgbClr val="92D050"/>
          </a:solidFill>
        </c:spPr>
        <c:marker>
          <c:symbol val="none"/>
        </c:marker>
      </c:pivotFmt>
      <c:pivotFmt>
        <c:idx val="26"/>
        <c:spPr>
          <a:ln>
            <a:noFill/>
          </a:ln>
        </c:spPr>
        <c:marker>
          <c:spPr>
            <a:solidFill>
              <a:srgbClr val="003299"/>
            </a:solidFill>
            <a:ln>
              <a:solidFill>
                <a:srgbClr val="003299"/>
              </a:solidFill>
            </a:ln>
          </c:spPr>
        </c:marker>
      </c:pivotFmt>
      <c:pivotFmt>
        <c:idx val="27"/>
        <c:spPr>
          <a:solidFill>
            <a:srgbClr val="FF0000"/>
          </a:solidFill>
        </c:spPr>
        <c:marker>
          <c:symbol val="none"/>
        </c:marker>
      </c:pivotFmt>
      <c:pivotFmt>
        <c:idx val="28"/>
        <c:spPr>
          <a:solidFill>
            <a:srgbClr val="00B050"/>
          </a:solidFill>
        </c:spPr>
        <c:marker>
          <c:symbol val="none"/>
        </c:marker>
      </c:pivotFmt>
      <c:pivotFmt>
        <c:idx val="29"/>
        <c:spPr>
          <a:solidFill>
            <a:srgbClr val="00B0F0"/>
          </a:solidFill>
        </c:spPr>
        <c:marker>
          <c:symbol val="none"/>
        </c:marker>
      </c:pivotFmt>
      <c:pivotFmt>
        <c:idx val="30"/>
        <c:spPr>
          <a:solidFill>
            <a:srgbClr val="FFC000"/>
          </a:solidFill>
        </c:spPr>
        <c:marker>
          <c:symbol val="none"/>
        </c:marker>
      </c:pivotFmt>
      <c:pivotFmt>
        <c:idx val="31"/>
        <c:spPr>
          <a:solidFill>
            <a:srgbClr val="92D050"/>
          </a:solidFill>
        </c:spPr>
        <c:marker>
          <c:symbol val="none"/>
        </c:marker>
      </c:pivotFmt>
      <c:pivotFmt>
        <c:idx val="32"/>
        <c:spPr>
          <a:ln>
            <a:noFill/>
          </a:ln>
        </c:spPr>
        <c:marker>
          <c:spPr>
            <a:solidFill>
              <a:srgbClr val="003299"/>
            </a:solidFill>
            <a:ln>
              <a:solidFill>
                <a:srgbClr val="003299"/>
              </a:solidFill>
            </a:ln>
          </c:spPr>
        </c:marker>
      </c:pivotFmt>
      <c:pivotFmt>
        <c:idx val="33"/>
        <c:spPr>
          <a:solidFill>
            <a:srgbClr val="FFC000"/>
          </a:solidFill>
          <a:ln>
            <a:solidFill>
              <a:srgbClr val="FFC000"/>
            </a:solidFill>
          </a:ln>
        </c:spPr>
        <c:marker>
          <c:symbol val="none"/>
        </c:marker>
      </c:pivotFmt>
      <c:pivotFmt>
        <c:idx val="34"/>
        <c:spPr>
          <a:solidFill>
            <a:srgbClr val="FF4B00"/>
          </a:solidFill>
          <a:ln>
            <a:solidFill>
              <a:srgbClr val="FF4B00"/>
            </a:solidFill>
          </a:ln>
        </c:spPr>
        <c:marker>
          <c:symbol val="none"/>
        </c:marker>
      </c:pivotFmt>
      <c:pivotFmt>
        <c:idx val="35"/>
        <c:spPr>
          <a:solidFill>
            <a:srgbClr val="65B800"/>
          </a:solidFill>
          <a:ln>
            <a:solidFill>
              <a:srgbClr val="65B800"/>
            </a:solidFill>
          </a:ln>
        </c:spPr>
        <c:marker>
          <c:symbol val="none"/>
        </c:marker>
      </c:pivotFmt>
      <c:pivotFmt>
        <c:idx val="36"/>
        <c:spPr>
          <a:solidFill>
            <a:srgbClr val="00B1EA"/>
          </a:solidFill>
          <a:ln>
            <a:solidFill>
              <a:srgbClr val="00B1EA"/>
            </a:solidFill>
          </a:ln>
        </c:spPr>
        <c:marker>
          <c:symbol val="none"/>
        </c:marker>
      </c:pivotFmt>
      <c:pivotFmt>
        <c:idx val="37"/>
        <c:spPr>
          <a:solidFill>
            <a:srgbClr val="007816"/>
          </a:solidFill>
          <a:ln>
            <a:solidFill>
              <a:srgbClr val="007816"/>
            </a:solidFill>
          </a:ln>
        </c:spPr>
        <c:marker>
          <c:symbol val="none"/>
        </c:marker>
      </c:pivotFmt>
      <c:pivotFmt>
        <c:idx val="38"/>
        <c:spPr>
          <a:ln>
            <a:noFill/>
          </a:ln>
        </c:spPr>
        <c:marker>
          <c:symbol val="circle"/>
          <c:size val="10"/>
          <c:spPr>
            <a:solidFill>
              <a:srgbClr val="003899"/>
            </a:solidFill>
            <a:ln>
              <a:noFill/>
            </a:ln>
          </c:spPr>
        </c:marker>
      </c:pivotFmt>
      <c:pivotFmt>
        <c:idx val="39"/>
        <c:spPr>
          <a:ln>
            <a:noFill/>
          </a:ln>
        </c:spPr>
        <c:marker>
          <c:spPr>
            <a:solidFill>
              <a:srgbClr val="003299"/>
            </a:solidFill>
            <a:ln>
              <a:noFill/>
            </a:ln>
          </c:spPr>
        </c:marker>
      </c:pivotFmt>
      <c:pivotFmt>
        <c:idx val="40"/>
        <c:spPr>
          <a:ln>
            <a:noFill/>
          </a:ln>
        </c:spPr>
        <c:marker>
          <c:spPr>
            <a:solidFill>
              <a:srgbClr val="003299"/>
            </a:solidFill>
            <a:ln>
              <a:solidFill>
                <a:srgbClr val="003299"/>
              </a:solidFill>
            </a:ln>
          </c:spPr>
        </c:marker>
      </c:pivotFmt>
      <c:pivotFmt>
        <c:idx val="41"/>
      </c:pivotFmt>
      <c:pivotFmt>
        <c:idx val="42"/>
      </c:pivotFmt>
      <c:pivotFmt>
        <c:idx val="43"/>
        <c:spPr>
          <a:solidFill>
            <a:srgbClr val="FFC000"/>
          </a:solidFill>
          <a:ln>
            <a:solidFill>
              <a:srgbClr val="FFC000"/>
            </a:solidFill>
          </a:ln>
        </c:spPr>
        <c:marker>
          <c:symbol val="none"/>
        </c:marker>
      </c:pivotFmt>
      <c:pivotFmt>
        <c:idx val="44"/>
        <c:spPr>
          <a:solidFill>
            <a:srgbClr val="FF4B00"/>
          </a:solidFill>
          <a:ln>
            <a:solidFill>
              <a:srgbClr val="FF4B00"/>
            </a:solidFill>
          </a:ln>
        </c:spPr>
        <c:marker>
          <c:symbol val="none"/>
        </c:marker>
      </c:pivotFmt>
      <c:pivotFmt>
        <c:idx val="45"/>
        <c:spPr>
          <a:solidFill>
            <a:srgbClr val="65B800"/>
          </a:solidFill>
          <a:ln>
            <a:solidFill>
              <a:srgbClr val="65B800"/>
            </a:solidFill>
          </a:ln>
        </c:spPr>
        <c:marker>
          <c:symbol val="none"/>
        </c:marker>
      </c:pivotFmt>
      <c:pivotFmt>
        <c:idx val="46"/>
        <c:spPr>
          <a:solidFill>
            <a:srgbClr val="00B1EA"/>
          </a:solidFill>
          <a:ln>
            <a:solidFill>
              <a:srgbClr val="00B1EA"/>
            </a:solidFill>
          </a:ln>
        </c:spPr>
        <c:marker>
          <c:symbol val="none"/>
        </c:marker>
      </c:pivotFmt>
      <c:pivotFmt>
        <c:idx val="47"/>
        <c:spPr>
          <a:solidFill>
            <a:srgbClr val="007816"/>
          </a:solidFill>
          <a:ln>
            <a:solidFill>
              <a:srgbClr val="007816"/>
            </a:solidFill>
          </a:ln>
        </c:spPr>
        <c:marker>
          <c:symbol val="none"/>
        </c:marker>
      </c:pivotFmt>
      <c:pivotFmt>
        <c:idx val="48"/>
        <c:spPr>
          <a:ln>
            <a:noFill/>
          </a:ln>
        </c:spPr>
        <c:marker>
          <c:symbol val="circle"/>
          <c:size val="10"/>
          <c:spPr>
            <a:solidFill>
              <a:srgbClr val="003899"/>
            </a:solidFill>
            <a:ln>
              <a:noFill/>
            </a:ln>
          </c:spPr>
        </c:marker>
      </c:pivotFmt>
      <c:pivotFmt>
        <c:idx val="49"/>
        <c:spPr>
          <a:solidFill>
            <a:srgbClr val="FFC000"/>
          </a:solidFill>
          <a:ln>
            <a:solidFill>
              <a:srgbClr val="FFC000"/>
            </a:solidFill>
          </a:ln>
        </c:spPr>
        <c:marker>
          <c:symbol val="none"/>
        </c:marker>
      </c:pivotFmt>
      <c:pivotFmt>
        <c:idx val="50"/>
        <c:spPr>
          <a:solidFill>
            <a:srgbClr val="FF4B00"/>
          </a:solidFill>
          <a:ln>
            <a:solidFill>
              <a:srgbClr val="FF4B00"/>
            </a:solidFill>
          </a:ln>
        </c:spPr>
        <c:marker>
          <c:symbol val="none"/>
        </c:marker>
      </c:pivotFmt>
      <c:pivotFmt>
        <c:idx val="51"/>
        <c:spPr>
          <a:solidFill>
            <a:srgbClr val="65B800"/>
          </a:solidFill>
          <a:ln>
            <a:solidFill>
              <a:srgbClr val="65B800"/>
            </a:solidFill>
          </a:ln>
        </c:spPr>
        <c:marker>
          <c:symbol val="none"/>
        </c:marker>
      </c:pivotFmt>
      <c:pivotFmt>
        <c:idx val="52"/>
        <c:spPr>
          <a:solidFill>
            <a:srgbClr val="00B1EA"/>
          </a:solidFill>
          <a:ln>
            <a:solidFill>
              <a:srgbClr val="00B1EA"/>
            </a:solidFill>
          </a:ln>
        </c:spPr>
        <c:marker>
          <c:symbol val="none"/>
        </c:marker>
      </c:pivotFmt>
      <c:pivotFmt>
        <c:idx val="53"/>
        <c:spPr>
          <a:solidFill>
            <a:srgbClr val="007816"/>
          </a:solidFill>
          <a:ln>
            <a:solidFill>
              <a:srgbClr val="007816"/>
            </a:solidFill>
          </a:ln>
        </c:spPr>
        <c:marker>
          <c:symbol val="none"/>
        </c:marker>
      </c:pivotFmt>
      <c:pivotFmt>
        <c:idx val="54"/>
        <c:spPr>
          <a:ln>
            <a:noFill/>
          </a:ln>
        </c:spPr>
        <c:marker>
          <c:symbol val="circle"/>
          <c:size val="10"/>
          <c:spPr>
            <a:solidFill>
              <a:srgbClr val="003899"/>
            </a:solidFill>
            <a:ln>
              <a:noFill/>
            </a:ln>
          </c:spPr>
        </c:marker>
      </c:pivotFmt>
    </c:pivotFmts>
    <c:plotArea>
      <c:layout>
        <c:manualLayout>
          <c:layoutTarget val="inner"/>
          <c:xMode val="edge"/>
          <c:yMode val="edge"/>
          <c:x val="5.0863616557734206E-2"/>
          <c:y val="9.6268910403773028E-2"/>
          <c:w val="0.90606862745098049"/>
          <c:h val="0.8797800925925926"/>
        </c:manualLayout>
      </c:layout>
      <c:barChart>
        <c:barDir val="col"/>
        <c:grouping val="stacked"/>
        <c:varyColors val="0"/>
        <c:ser>
          <c:idx val="0"/>
          <c:order val="0"/>
          <c:tx>
            <c:strRef>
              <c:f>'Pivot_2.1_P&amp;L_BK'!$B$7:$B$8</c:f>
              <c:strCache>
                <c:ptCount val="1"/>
                <c:pt idx="0">
                  <c:v>Exchange differences, net</c:v>
                </c:pt>
              </c:strCache>
            </c:strRef>
          </c:tx>
          <c:spPr>
            <a:solidFill>
              <a:srgbClr val="FFC000"/>
            </a:solidFill>
            <a:ln>
              <a:solidFill>
                <a:srgbClr val="FFC000"/>
              </a:solidFill>
            </a:ln>
          </c:spPr>
          <c:invertIfNegative val="0"/>
          <c:cat>
            <c:strRef>
              <c:f>'Pivot_2.1_P&amp;L_BK'!$A$9:$A$15</c:f>
              <c:strCache>
                <c:ptCount val="7"/>
                <c:pt idx="0">
                  <c:v>Corporate/wholesale lenders</c:v>
                </c:pt>
                <c:pt idx="1">
                  <c:v>Custodian and asset managers</c:v>
                </c:pt>
                <c:pt idx="2">
                  <c:v>Diversified lenders</c:v>
                </c:pt>
                <c:pt idx="3">
                  <c:v>G-SIBs</c:v>
                </c:pt>
                <c:pt idx="4">
                  <c:v>Retail &amp; consumer credit lenders</c:v>
                </c:pt>
                <c:pt idx="5">
                  <c:v>Small market lenders</c:v>
                </c:pt>
                <c:pt idx="6">
                  <c:v>Universal and investment banks</c:v>
                </c:pt>
              </c:strCache>
            </c:strRef>
          </c:cat>
          <c:val>
            <c:numRef>
              <c:f>'Pivot_2.1_P&amp;L_BK'!$B$9:$B$15</c:f>
              <c:numCache>
                <c:formatCode>#,##0.00</c:formatCode>
                <c:ptCount val="7"/>
                <c:pt idx="0">
                  <c:v>7.2089000000000034</c:v>
                </c:pt>
                <c:pt idx="1">
                  <c:v>21.086500000000001</c:v>
                </c:pt>
                <c:pt idx="2">
                  <c:v>-345.54399999999998</c:v>
                </c:pt>
                <c:pt idx="3">
                  <c:v>29.206800000000214</c:v>
                </c:pt>
                <c:pt idx="4">
                  <c:v>-32.153599999999997</c:v>
                </c:pt>
                <c:pt idx="5">
                  <c:v>11.041300000000001</c:v>
                </c:pt>
                <c:pt idx="6">
                  <c:v>78.452099999999973</c:v>
                </c:pt>
              </c:numCache>
            </c:numRef>
          </c:val>
        </c:ser>
        <c:ser>
          <c:idx val="1"/>
          <c:order val="1"/>
          <c:tx>
            <c:strRef>
              <c:f>'Pivot_2.1_P&amp;L_BK'!$C$7:$C$8</c:f>
              <c:strCache>
                <c:ptCount val="1"/>
                <c:pt idx="0">
                  <c:v>Net fee and commission income</c:v>
                </c:pt>
              </c:strCache>
            </c:strRef>
          </c:tx>
          <c:spPr>
            <a:solidFill>
              <a:srgbClr val="FF4B00"/>
            </a:solidFill>
            <a:ln>
              <a:solidFill>
                <a:srgbClr val="FF4B00"/>
              </a:solidFill>
            </a:ln>
          </c:spPr>
          <c:invertIfNegative val="0"/>
          <c:cat>
            <c:strRef>
              <c:f>'Pivot_2.1_P&amp;L_BK'!$A$9:$A$15</c:f>
              <c:strCache>
                <c:ptCount val="7"/>
                <c:pt idx="0">
                  <c:v>Corporate/wholesale lenders</c:v>
                </c:pt>
                <c:pt idx="1">
                  <c:v>Custodian and asset managers</c:v>
                </c:pt>
                <c:pt idx="2">
                  <c:v>Diversified lenders</c:v>
                </c:pt>
                <c:pt idx="3">
                  <c:v>G-SIBs</c:v>
                </c:pt>
                <c:pt idx="4">
                  <c:v>Retail &amp; consumer credit lenders</c:v>
                </c:pt>
                <c:pt idx="5">
                  <c:v>Small market lenders</c:v>
                </c:pt>
                <c:pt idx="6">
                  <c:v>Universal and investment banks</c:v>
                </c:pt>
              </c:strCache>
            </c:strRef>
          </c:cat>
          <c:val>
            <c:numRef>
              <c:f>'Pivot_2.1_P&amp;L_BK'!$C$9:$C$15</c:f>
              <c:numCache>
                <c:formatCode>#,##0.00</c:formatCode>
                <c:ptCount val="7"/>
                <c:pt idx="0">
                  <c:v>936.05560000000014</c:v>
                </c:pt>
                <c:pt idx="1">
                  <c:v>2425.8334</c:v>
                </c:pt>
                <c:pt idx="2">
                  <c:v>10276.664399999998</c:v>
                </c:pt>
                <c:pt idx="3">
                  <c:v>34454.925800000005</c:v>
                </c:pt>
                <c:pt idx="4">
                  <c:v>3634.5041000000001</c:v>
                </c:pt>
                <c:pt idx="5">
                  <c:v>390.39179999999999</c:v>
                </c:pt>
                <c:pt idx="6">
                  <c:v>18088.741999999998</c:v>
                </c:pt>
              </c:numCache>
            </c:numRef>
          </c:val>
        </c:ser>
        <c:ser>
          <c:idx val="2"/>
          <c:order val="2"/>
          <c:tx>
            <c:strRef>
              <c:f>'Pivot_2.1_P&amp;L_BK'!$D$7:$D$8</c:f>
              <c:strCache>
                <c:ptCount val="1"/>
                <c:pt idx="0">
                  <c:v>Net interest income</c:v>
                </c:pt>
              </c:strCache>
            </c:strRef>
          </c:tx>
          <c:spPr>
            <a:solidFill>
              <a:srgbClr val="65B800"/>
            </a:solidFill>
            <a:ln>
              <a:solidFill>
                <a:srgbClr val="65B800"/>
              </a:solidFill>
            </a:ln>
          </c:spPr>
          <c:invertIfNegative val="0"/>
          <c:cat>
            <c:strRef>
              <c:f>'Pivot_2.1_P&amp;L_BK'!$A$9:$A$15</c:f>
              <c:strCache>
                <c:ptCount val="7"/>
                <c:pt idx="0">
                  <c:v>Corporate/wholesale lenders</c:v>
                </c:pt>
                <c:pt idx="1">
                  <c:v>Custodian and asset managers</c:v>
                </c:pt>
                <c:pt idx="2">
                  <c:v>Diversified lenders</c:v>
                </c:pt>
                <c:pt idx="3">
                  <c:v>G-SIBs</c:v>
                </c:pt>
                <c:pt idx="4">
                  <c:v>Retail &amp; consumer credit lenders</c:v>
                </c:pt>
                <c:pt idx="5">
                  <c:v>Small market lenders</c:v>
                </c:pt>
                <c:pt idx="6">
                  <c:v>Universal and investment banks</c:v>
                </c:pt>
              </c:strCache>
            </c:strRef>
          </c:cat>
          <c:val>
            <c:numRef>
              <c:f>'Pivot_2.1_P&amp;L_BK'!$D$9:$D$15</c:f>
              <c:numCache>
                <c:formatCode>#,##0.00</c:formatCode>
                <c:ptCount val="7"/>
                <c:pt idx="0">
                  <c:v>5026.0700000000006</c:v>
                </c:pt>
                <c:pt idx="1">
                  <c:v>626.43330000000003</c:v>
                </c:pt>
                <c:pt idx="2">
                  <c:v>21407.898300000001</c:v>
                </c:pt>
                <c:pt idx="3">
                  <c:v>62772.7451</c:v>
                </c:pt>
                <c:pt idx="4">
                  <c:v>7236.0093000000006</c:v>
                </c:pt>
                <c:pt idx="5">
                  <c:v>893.44640000000004</c:v>
                </c:pt>
                <c:pt idx="6">
                  <c:v>34566.311899999993</c:v>
                </c:pt>
              </c:numCache>
            </c:numRef>
          </c:val>
        </c:ser>
        <c:ser>
          <c:idx val="3"/>
          <c:order val="3"/>
          <c:tx>
            <c:strRef>
              <c:f>'Pivot_2.1_P&amp;L_BK'!$E$7:$E$8</c:f>
              <c:strCache>
                <c:ptCount val="1"/>
                <c:pt idx="0">
                  <c:v>Net other operating income</c:v>
                </c:pt>
              </c:strCache>
            </c:strRef>
          </c:tx>
          <c:spPr>
            <a:solidFill>
              <a:srgbClr val="00B1EA"/>
            </a:solidFill>
            <a:ln>
              <a:solidFill>
                <a:srgbClr val="00B1EA"/>
              </a:solidFill>
            </a:ln>
          </c:spPr>
          <c:invertIfNegative val="0"/>
          <c:cat>
            <c:strRef>
              <c:f>'Pivot_2.1_P&amp;L_BK'!$A$9:$A$15</c:f>
              <c:strCache>
                <c:ptCount val="7"/>
                <c:pt idx="0">
                  <c:v>Corporate/wholesale lenders</c:v>
                </c:pt>
                <c:pt idx="1">
                  <c:v>Custodian and asset managers</c:v>
                </c:pt>
                <c:pt idx="2">
                  <c:v>Diversified lenders</c:v>
                </c:pt>
                <c:pt idx="3">
                  <c:v>G-SIBs</c:v>
                </c:pt>
                <c:pt idx="4">
                  <c:v>Retail &amp; consumer credit lenders</c:v>
                </c:pt>
                <c:pt idx="5">
                  <c:v>Small market lenders</c:v>
                </c:pt>
                <c:pt idx="6">
                  <c:v>Universal and investment banks</c:v>
                </c:pt>
              </c:strCache>
            </c:strRef>
          </c:cat>
          <c:val>
            <c:numRef>
              <c:f>'Pivot_2.1_P&amp;L_BK'!$E$9:$E$15</c:f>
              <c:numCache>
                <c:formatCode>#,##0.00</c:formatCode>
                <c:ptCount val="7"/>
                <c:pt idx="0">
                  <c:v>-147.10309999999998</c:v>
                </c:pt>
                <c:pt idx="1">
                  <c:v>47.080199999999991</c:v>
                </c:pt>
                <c:pt idx="2">
                  <c:v>2868.3908000000001</c:v>
                </c:pt>
                <c:pt idx="3">
                  <c:v>17960.479100000004</c:v>
                </c:pt>
                <c:pt idx="4">
                  <c:v>614.27909999999974</c:v>
                </c:pt>
                <c:pt idx="5">
                  <c:v>101.892</c:v>
                </c:pt>
                <c:pt idx="6">
                  <c:v>3906.8310999999999</c:v>
                </c:pt>
              </c:numCache>
            </c:numRef>
          </c:val>
        </c:ser>
        <c:ser>
          <c:idx val="4"/>
          <c:order val="4"/>
          <c:tx>
            <c:strRef>
              <c:f>'Pivot_2.1_P&amp;L_BK'!$F$7:$F$8</c:f>
              <c:strCache>
                <c:ptCount val="1"/>
                <c:pt idx="0">
                  <c:v>Net trading income</c:v>
                </c:pt>
              </c:strCache>
            </c:strRef>
          </c:tx>
          <c:spPr>
            <a:solidFill>
              <a:srgbClr val="007816"/>
            </a:solidFill>
            <a:ln>
              <a:solidFill>
                <a:srgbClr val="007816"/>
              </a:solidFill>
            </a:ln>
          </c:spPr>
          <c:invertIfNegative val="0"/>
          <c:cat>
            <c:strRef>
              <c:f>'Pivot_2.1_P&amp;L_BK'!$A$9:$A$15</c:f>
              <c:strCache>
                <c:ptCount val="7"/>
                <c:pt idx="0">
                  <c:v>Corporate/wholesale lenders</c:v>
                </c:pt>
                <c:pt idx="1">
                  <c:v>Custodian and asset managers</c:v>
                </c:pt>
                <c:pt idx="2">
                  <c:v>Diversified lenders</c:v>
                </c:pt>
                <c:pt idx="3">
                  <c:v>G-SIBs</c:v>
                </c:pt>
                <c:pt idx="4">
                  <c:v>Retail &amp; consumer credit lenders</c:v>
                </c:pt>
                <c:pt idx="5">
                  <c:v>Small market lenders</c:v>
                </c:pt>
                <c:pt idx="6">
                  <c:v>Universal and investment banks</c:v>
                </c:pt>
              </c:strCache>
            </c:strRef>
          </c:cat>
          <c:val>
            <c:numRef>
              <c:f>'Pivot_2.1_P&amp;L_BK'!$F$9:$F$15</c:f>
              <c:numCache>
                <c:formatCode>#,##0.00</c:formatCode>
                <c:ptCount val="7"/>
                <c:pt idx="0">
                  <c:v>286.43410000000006</c:v>
                </c:pt>
                <c:pt idx="1">
                  <c:v>385.71319999999992</c:v>
                </c:pt>
                <c:pt idx="2">
                  <c:v>356.94720000000001</c:v>
                </c:pt>
                <c:pt idx="3">
                  <c:v>-4893.9497999999994</c:v>
                </c:pt>
                <c:pt idx="4">
                  <c:v>79.920700000000011</c:v>
                </c:pt>
                <c:pt idx="5">
                  <c:v>43.342500000000001</c:v>
                </c:pt>
                <c:pt idx="6">
                  <c:v>722.33540000000005</c:v>
                </c:pt>
              </c:numCache>
            </c:numRef>
          </c:val>
        </c:ser>
        <c:dLbls>
          <c:showLegendKey val="0"/>
          <c:showVal val="0"/>
          <c:showCatName val="0"/>
          <c:showSerName val="0"/>
          <c:showPercent val="0"/>
          <c:showBubbleSize val="0"/>
        </c:dLbls>
        <c:gapWidth val="150"/>
        <c:overlap val="100"/>
        <c:axId val="150138240"/>
        <c:axId val="150135936"/>
      </c:barChart>
      <c:lineChart>
        <c:grouping val="standard"/>
        <c:varyColors val="0"/>
        <c:ser>
          <c:idx val="5"/>
          <c:order val="5"/>
          <c:tx>
            <c:strRef>
              <c:f>'Pivot_2.1_P&amp;L_BK'!$G$7:$G$8</c:f>
              <c:strCache>
                <c:ptCount val="1"/>
                <c:pt idx="0">
                  <c:v>Return on equity (RoE) (%)</c:v>
                </c:pt>
              </c:strCache>
            </c:strRef>
          </c:tx>
          <c:spPr>
            <a:ln>
              <a:noFill/>
            </a:ln>
          </c:spPr>
          <c:marker>
            <c:symbol val="circle"/>
            <c:size val="10"/>
            <c:spPr>
              <a:solidFill>
                <a:srgbClr val="003899"/>
              </a:solidFill>
              <a:ln>
                <a:noFill/>
              </a:ln>
            </c:spPr>
          </c:marker>
          <c:cat>
            <c:strRef>
              <c:f>'Pivot_2.1_P&amp;L_BK'!$A$9:$A$15</c:f>
              <c:strCache>
                <c:ptCount val="7"/>
                <c:pt idx="0">
                  <c:v>Corporate/wholesale lenders</c:v>
                </c:pt>
                <c:pt idx="1">
                  <c:v>Custodian and asset managers</c:v>
                </c:pt>
                <c:pt idx="2">
                  <c:v>Diversified lenders</c:v>
                </c:pt>
                <c:pt idx="3">
                  <c:v>G-SIBs</c:v>
                </c:pt>
                <c:pt idx="4">
                  <c:v>Retail &amp; consumer credit lenders</c:v>
                </c:pt>
                <c:pt idx="5">
                  <c:v>Small market lenders</c:v>
                </c:pt>
                <c:pt idx="6">
                  <c:v>Universal and investment banks</c:v>
                </c:pt>
              </c:strCache>
            </c:strRef>
          </c:cat>
          <c:val>
            <c:numRef>
              <c:f>'Pivot_2.1_P&amp;L_BK'!$G$9:$G$15</c:f>
              <c:numCache>
                <c:formatCode>0.00%</c:formatCode>
                <c:ptCount val="7"/>
                <c:pt idx="0">
                  <c:v>-8.199999999999999E-3</c:v>
                </c:pt>
                <c:pt idx="1">
                  <c:v>2.3799999999999998E-2</c:v>
                </c:pt>
                <c:pt idx="2">
                  <c:v>-1.49E-2</c:v>
                </c:pt>
                <c:pt idx="3">
                  <c:v>-1.8799999999999997E-2</c:v>
                </c:pt>
                <c:pt idx="4">
                  <c:v>0.1168</c:v>
                </c:pt>
                <c:pt idx="5">
                  <c:v>9.8400000000000001E-2</c:v>
                </c:pt>
                <c:pt idx="6">
                  <c:v>1.9199999999999998E-2</c:v>
                </c:pt>
              </c:numCache>
            </c:numRef>
          </c:val>
          <c:smooth val="0"/>
        </c:ser>
        <c:dLbls>
          <c:showLegendKey val="0"/>
          <c:showVal val="0"/>
          <c:showCatName val="0"/>
          <c:showSerName val="0"/>
          <c:showPercent val="0"/>
          <c:showBubbleSize val="0"/>
        </c:dLbls>
        <c:marker val="1"/>
        <c:smooth val="0"/>
        <c:axId val="150141568"/>
        <c:axId val="150140032"/>
      </c:lineChart>
      <c:valAx>
        <c:axId val="150135936"/>
        <c:scaling>
          <c:orientation val="minMax"/>
        </c:scaling>
        <c:delete val="0"/>
        <c:axPos val="l"/>
        <c:majorGridlines>
          <c:spPr>
            <a:ln w="3810">
              <a:solidFill>
                <a:srgbClr val="D9D9D9"/>
              </a:solidFill>
            </a:ln>
          </c:spPr>
        </c:majorGridlines>
        <c:title>
          <c:tx>
            <c:rich>
              <a:bodyPr rot="-5400000" vert="horz"/>
              <a:lstStyle/>
              <a:p>
                <a:pPr>
                  <a:defRPr sz="1500" b="0">
                    <a:latin typeface="Arial" panose="020B0604020202020204" pitchFamily="34" charset="0"/>
                    <a:cs typeface="Arial" panose="020B0604020202020204" pitchFamily="34" charset="0"/>
                  </a:defRPr>
                </a:pPr>
                <a:r>
                  <a:rPr lang="en-GB" sz="1500"/>
                  <a:t>EUR  millions</a:t>
                </a:r>
              </a:p>
            </c:rich>
          </c:tx>
          <c:layout>
            <c:manualLayout>
              <c:xMode val="edge"/>
              <c:yMode val="edge"/>
              <c:x val="0"/>
              <c:y val="0.37061080280959074"/>
            </c:manualLayout>
          </c:layout>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150138240"/>
        <c:crosses val="autoZero"/>
        <c:crossBetween val="between"/>
      </c:valAx>
      <c:catAx>
        <c:axId val="150138240"/>
        <c:scaling>
          <c:orientation val="minMax"/>
        </c:scaling>
        <c:delete val="0"/>
        <c:axPos val="b"/>
        <c:majorGridlines>
          <c:spPr>
            <a:ln w="3810">
              <a:solidFill>
                <a:srgbClr val="D9D9D9"/>
              </a:solidFill>
            </a:ln>
          </c:spPr>
        </c:majorGridlines>
        <c:majorTickMark val="out"/>
        <c:minorTickMark val="none"/>
        <c:tickLblPos val="nextTo"/>
        <c:txPr>
          <a:bodyPr rot="0"/>
          <a:lstStyle/>
          <a:p>
            <a:pPr>
              <a:defRPr sz="1300" b="0">
                <a:latin typeface="Arial" panose="020B0604020202020204" pitchFamily="34" charset="0"/>
                <a:cs typeface="Arial" panose="020B0604020202020204" pitchFamily="34" charset="0"/>
              </a:defRPr>
            </a:pPr>
            <a:endParaRPr lang="en-US"/>
          </a:p>
        </c:txPr>
        <c:crossAx val="150135936"/>
        <c:crosses val="autoZero"/>
        <c:auto val="1"/>
        <c:lblAlgn val="ctr"/>
        <c:lblOffset val="100"/>
        <c:noMultiLvlLbl val="0"/>
      </c:catAx>
      <c:valAx>
        <c:axId val="150140032"/>
        <c:scaling>
          <c:orientation val="minMax"/>
        </c:scaling>
        <c:delete val="0"/>
        <c:axPos val="r"/>
        <c:numFmt formatCode="0.0%" sourceLinked="0"/>
        <c:majorTickMark val="out"/>
        <c:minorTickMark val="none"/>
        <c:tickLblPos val="nextTo"/>
        <c:txPr>
          <a:bodyPr/>
          <a:lstStyle/>
          <a:p>
            <a:pPr>
              <a:defRPr sz="1500">
                <a:latin typeface="Arial" panose="020B0604020202020204" pitchFamily="34" charset="0"/>
                <a:cs typeface="Arial" panose="020B0604020202020204" pitchFamily="34" charset="0"/>
              </a:defRPr>
            </a:pPr>
            <a:endParaRPr lang="en-US"/>
          </a:p>
        </c:txPr>
        <c:crossAx val="150141568"/>
        <c:crosses val="max"/>
        <c:crossBetween val="between"/>
        <c:majorUnit val="2.0000000000000004E-2"/>
      </c:valAx>
      <c:catAx>
        <c:axId val="150141568"/>
        <c:scaling>
          <c:orientation val="minMax"/>
        </c:scaling>
        <c:delete val="1"/>
        <c:axPos val="b"/>
        <c:majorTickMark val="out"/>
        <c:minorTickMark val="none"/>
        <c:tickLblPos val="nextTo"/>
        <c:crossAx val="150140032"/>
        <c:crossesAt val="0"/>
        <c:auto val="1"/>
        <c:lblAlgn val="ctr"/>
        <c:lblOffset val="100"/>
        <c:noMultiLvlLbl val="0"/>
      </c:catAx>
      <c:spPr>
        <a:ln w="3810">
          <a:solidFill>
            <a:srgbClr val="D9D9D9"/>
          </a:solidFill>
        </a:ln>
      </c:spPr>
    </c:plotArea>
    <c:legend>
      <c:legendPos val="t"/>
      <c:overlay val="0"/>
      <c:txPr>
        <a:bodyPr/>
        <a:lstStyle/>
        <a:p>
          <a:pPr>
            <a:defRPr sz="1600">
              <a:latin typeface="Arial "/>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Copy of ssm.interactivelayout_second_quarter_2020_202010.en.xlsx]Pivot_2.3_Asset_RF!PivotTable1</c:name>
    <c:fmtId val="8"/>
  </c:pivotSource>
  <c:chart>
    <c:autoTitleDeleted val="0"/>
    <c:pivotFmts>
      <c:pivotFmt>
        <c:idx val="0"/>
        <c:spPr>
          <a:solidFill>
            <a:srgbClr val="FFC000"/>
          </a:solidFill>
        </c:spPr>
      </c:pivotFmt>
      <c:pivotFmt>
        <c:idx val="1"/>
        <c:spPr>
          <a:solidFill>
            <a:srgbClr val="FF0000"/>
          </a:solidFill>
        </c:spPr>
      </c:pivotFmt>
      <c:pivotFmt>
        <c:idx val="2"/>
        <c:spPr>
          <a:solidFill>
            <a:srgbClr val="92D050"/>
          </a:solidFill>
        </c:spPr>
      </c:pivotFmt>
      <c:pivotFmt>
        <c:idx val="3"/>
        <c:spPr>
          <a:solidFill>
            <a:srgbClr val="00B0F0"/>
          </a:solidFill>
        </c:spPr>
      </c:pivotFmt>
      <c:pivotFmt>
        <c:idx val="4"/>
        <c:spPr>
          <a:solidFill>
            <a:srgbClr val="00B050"/>
          </a:solidFill>
        </c:spPr>
      </c:pivotFmt>
      <c:pivotFmt>
        <c:idx val="5"/>
        <c:spPr>
          <a:solidFill>
            <a:srgbClr val="FFFF00"/>
          </a:solidFill>
        </c:spPr>
      </c:pivotFmt>
      <c:pivotFmt>
        <c:idx val="6"/>
        <c:spPr>
          <a:ln>
            <a:solidFill>
              <a:srgbClr val="003299"/>
            </a:solidFill>
          </a:ln>
        </c:spPr>
        <c:marker>
          <c:spPr>
            <a:solidFill>
              <a:srgbClr val="003299"/>
            </a:solidFill>
            <a:ln>
              <a:solidFill>
                <a:srgbClr val="003299"/>
              </a:solidFill>
            </a:ln>
          </c:spPr>
        </c:marker>
      </c:pivotFmt>
      <c:pivotFmt>
        <c:idx val="7"/>
        <c:spPr>
          <a:solidFill>
            <a:srgbClr val="FFC000"/>
          </a:solidFill>
        </c:spPr>
      </c:pivotFmt>
      <c:pivotFmt>
        <c:idx val="8"/>
        <c:spPr>
          <a:solidFill>
            <a:srgbClr val="FF0000"/>
          </a:solidFill>
        </c:spPr>
      </c:pivotFmt>
      <c:pivotFmt>
        <c:idx val="9"/>
        <c:spPr>
          <a:solidFill>
            <a:srgbClr val="92D050"/>
          </a:solidFill>
        </c:spPr>
      </c:pivotFmt>
      <c:pivotFmt>
        <c:idx val="10"/>
        <c:spPr>
          <a:solidFill>
            <a:srgbClr val="00B0F0"/>
          </a:solidFill>
        </c:spPr>
      </c:pivotFmt>
      <c:pivotFmt>
        <c:idx val="11"/>
        <c:spPr>
          <a:solidFill>
            <a:srgbClr val="00B050"/>
          </a:solidFill>
        </c:spPr>
      </c:pivotFmt>
      <c:pivotFmt>
        <c:idx val="12"/>
        <c:spPr>
          <a:solidFill>
            <a:srgbClr val="FFFF00"/>
          </a:solidFill>
        </c:spPr>
      </c:pivotFmt>
      <c:pivotFmt>
        <c:idx val="13"/>
        <c:spPr>
          <a:ln>
            <a:solidFill>
              <a:srgbClr val="003299"/>
            </a:solidFill>
          </a:ln>
        </c:spPr>
        <c:marker>
          <c:spPr>
            <a:solidFill>
              <a:srgbClr val="003299"/>
            </a:solidFill>
            <a:ln>
              <a:solidFill>
                <a:srgbClr val="003299"/>
              </a:solidFill>
            </a:ln>
          </c:spPr>
        </c:marker>
      </c:pivotFmt>
      <c:pivotFmt>
        <c:idx val="14"/>
        <c:spPr>
          <a:solidFill>
            <a:srgbClr val="00B0F0"/>
          </a:solidFill>
        </c:spPr>
      </c:pivotFmt>
      <c:pivotFmt>
        <c:idx val="15"/>
        <c:spPr>
          <a:solidFill>
            <a:srgbClr val="7030A0"/>
          </a:solidFill>
        </c:spPr>
      </c:pivotFmt>
      <c:pivotFmt>
        <c:idx val="16"/>
        <c:spPr>
          <a:solidFill>
            <a:srgbClr val="FF9900"/>
          </a:solidFill>
        </c:spPr>
      </c:pivotFmt>
      <c:pivotFmt>
        <c:idx val="17"/>
        <c:spPr>
          <a:solidFill>
            <a:srgbClr val="C00000"/>
          </a:solidFill>
        </c:spPr>
      </c:pivotFmt>
      <c:pivotFmt>
        <c:idx val="18"/>
        <c:spPr>
          <a:solidFill>
            <a:srgbClr val="6CA62C"/>
          </a:solidFill>
        </c:spPr>
      </c:pivotFmt>
      <c:pivotFmt>
        <c:idx val="19"/>
        <c:spPr>
          <a:solidFill>
            <a:schemeClr val="accent3">
              <a:lumMod val="50000"/>
            </a:schemeClr>
          </a:solidFill>
        </c:spPr>
      </c:pivotFmt>
      <c:pivotFmt>
        <c:idx val="20"/>
        <c:spPr>
          <a:ln>
            <a:solidFill>
              <a:srgbClr val="003299"/>
            </a:solidFill>
          </a:ln>
        </c:spPr>
        <c:marker>
          <c:spPr>
            <a:solidFill>
              <a:srgbClr val="003299"/>
            </a:solidFill>
            <a:ln>
              <a:solidFill>
                <a:srgbClr val="003299"/>
              </a:solidFill>
            </a:ln>
          </c:spPr>
        </c:marker>
      </c:pivotFmt>
      <c:pivotFmt>
        <c:idx val="21"/>
        <c:spPr>
          <a:solidFill>
            <a:srgbClr val="00B0F0"/>
          </a:solidFill>
        </c:spPr>
        <c:marker>
          <c:symbol val="none"/>
        </c:marker>
      </c:pivotFmt>
      <c:pivotFmt>
        <c:idx val="22"/>
        <c:spPr>
          <a:solidFill>
            <a:srgbClr val="7030A0"/>
          </a:solidFill>
        </c:spPr>
        <c:marker>
          <c:symbol val="none"/>
        </c:marker>
      </c:pivotFmt>
      <c:pivotFmt>
        <c:idx val="23"/>
        <c:spPr>
          <a:solidFill>
            <a:srgbClr val="FF9900"/>
          </a:solidFill>
        </c:spPr>
        <c:marker>
          <c:symbol val="none"/>
        </c:marker>
      </c:pivotFmt>
      <c:pivotFmt>
        <c:idx val="24"/>
        <c:spPr>
          <a:solidFill>
            <a:srgbClr val="C00000"/>
          </a:solidFill>
        </c:spPr>
        <c:marker>
          <c:symbol val="none"/>
        </c:marker>
      </c:pivotFmt>
      <c:pivotFmt>
        <c:idx val="25"/>
        <c:spPr>
          <a:solidFill>
            <a:srgbClr val="6CA62C"/>
          </a:solidFill>
        </c:spPr>
        <c:marker>
          <c:symbol val="none"/>
        </c:marker>
      </c:pivotFmt>
      <c:pivotFmt>
        <c:idx val="26"/>
        <c:spPr>
          <a:solidFill>
            <a:schemeClr val="accent3">
              <a:lumMod val="50000"/>
            </a:schemeClr>
          </a:solidFill>
        </c:spPr>
        <c:marker>
          <c:symbol val="none"/>
        </c:marker>
      </c:pivotFmt>
      <c:pivotFmt>
        <c:idx val="27"/>
        <c:spPr>
          <a:ln>
            <a:solidFill>
              <a:srgbClr val="003299"/>
            </a:solidFill>
          </a:ln>
        </c:spPr>
        <c:marker>
          <c:symbol val="circle"/>
          <c:size val="6"/>
          <c:spPr>
            <a:solidFill>
              <a:srgbClr val="003299"/>
            </a:solidFill>
            <a:ln>
              <a:solidFill>
                <a:srgbClr val="003299"/>
              </a:solidFill>
            </a:ln>
          </c:spPr>
        </c:marker>
      </c:pivotFmt>
      <c:pivotFmt>
        <c:idx val="28"/>
        <c:spPr>
          <a:solidFill>
            <a:srgbClr val="00B0F0"/>
          </a:solidFill>
        </c:spPr>
        <c:marker>
          <c:symbol val="none"/>
        </c:marker>
      </c:pivotFmt>
      <c:pivotFmt>
        <c:idx val="29"/>
        <c:spPr>
          <a:solidFill>
            <a:srgbClr val="7030A0"/>
          </a:solidFill>
        </c:spPr>
        <c:marker>
          <c:symbol val="none"/>
        </c:marker>
      </c:pivotFmt>
      <c:pivotFmt>
        <c:idx val="30"/>
        <c:spPr>
          <a:solidFill>
            <a:srgbClr val="FF9900"/>
          </a:solidFill>
        </c:spPr>
        <c:marker>
          <c:symbol val="none"/>
        </c:marker>
      </c:pivotFmt>
      <c:pivotFmt>
        <c:idx val="31"/>
        <c:spPr>
          <a:solidFill>
            <a:srgbClr val="C00000"/>
          </a:solidFill>
        </c:spPr>
        <c:marker>
          <c:symbol val="none"/>
        </c:marker>
      </c:pivotFmt>
      <c:pivotFmt>
        <c:idx val="32"/>
        <c:spPr>
          <a:solidFill>
            <a:srgbClr val="6CA62C"/>
          </a:solidFill>
        </c:spPr>
        <c:marker>
          <c:symbol val="none"/>
        </c:marker>
      </c:pivotFmt>
      <c:pivotFmt>
        <c:idx val="33"/>
        <c:spPr>
          <a:solidFill>
            <a:schemeClr val="accent3">
              <a:lumMod val="50000"/>
            </a:schemeClr>
          </a:solidFill>
        </c:spPr>
        <c:marker>
          <c:symbol val="none"/>
        </c:marker>
      </c:pivotFmt>
      <c:pivotFmt>
        <c:idx val="34"/>
        <c:spPr>
          <a:ln>
            <a:solidFill>
              <a:srgbClr val="003299"/>
            </a:solidFill>
          </a:ln>
        </c:spPr>
        <c:marker>
          <c:symbol val="circle"/>
          <c:size val="6"/>
          <c:spPr>
            <a:solidFill>
              <a:srgbClr val="003299"/>
            </a:solidFill>
            <a:ln>
              <a:solidFill>
                <a:srgbClr val="003299"/>
              </a:solidFill>
            </a:ln>
          </c:spPr>
        </c:marker>
      </c:pivotFmt>
      <c:pivotFmt>
        <c:idx val="35"/>
        <c:spPr>
          <a:solidFill>
            <a:srgbClr val="FFC000"/>
          </a:solidFill>
          <a:ln>
            <a:solidFill>
              <a:srgbClr val="FFC000"/>
            </a:solidFill>
          </a:ln>
        </c:spPr>
        <c:marker>
          <c:symbol val="none"/>
        </c:marker>
      </c:pivotFmt>
      <c:pivotFmt>
        <c:idx val="36"/>
        <c:spPr>
          <a:solidFill>
            <a:srgbClr val="FF4B00"/>
          </a:solidFill>
          <a:ln>
            <a:solidFill>
              <a:srgbClr val="FF4B00"/>
            </a:solidFill>
          </a:ln>
        </c:spPr>
        <c:marker>
          <c:symbol val="none"/>
        </c:marker>
      </c:pivotFmt>
      <c:pivotFmt>
        <c:idx val="37"/>
        <c:spPr>
          <a:solidFill>
            <a:srgbClr val="65B800"/>
          </a:solidFill>
          <a:ln>
            <a:solidFill>
              <a:srgbClr val="65B800"/>
            </a:solidFill>
          </a:ln>
        </c:spPr>
        <c:marker>
          <c:symbol val="none"/>
        </c:marker>
      </c:pivotFmt>
      <c:pivotFmt>
        <c:idx val="38"/>
        <c:spPr>
          <a:solidFill>
            <a:srgbClr val="00B1EA"/>
          </a:solidFill>
          <a:ln>
            <a:solidFill>
              <a:srgbClr val="00B1EA"/>
            </a:solidFill>
          </a:ln>
        </c:spPr>
        <c:marker>
          <c:symbol val="none"/>
        </c:marker>
      </c:pivotFmt>
      <c:pivotFmt>
        <c:idx val="39"/>
        <c:spPr>
          <a:solidFill>
            <a:srgbClr val="007816"/>
          </a:solidFill>
          <a:ln>
            <a:solidFill>
              <a:srgbClr val="007816"/>
            </a:solidFill>
          </a:ln>
        </c:spPr>
        <c:marker>
          <c:symbol val="none"/>
        </c:marker>
      </c:pivotFmt>
      <c:pivotFmt>
        <c:idx val="40"/>
        <c:spPr>
          <a:solidFill>
            <a:srgbClr val="8139C6"/>
          </a:solidFill>
          <a:ln>
            <a:solidFill>
              <a:srgbClr val="8139C6"/>
            </a:solidFill>
          </a:ln>
        </c:spPr>
        <c:marker>
          <c:symbol val="none"/>
        </c:marker>
      </c:pivotFmt>
      <c:pivotFmt>
        <c:idx val="41"/>
        <c:spPr>
          <a:ln>
            <a:solidFill>
              <a:srgbClr val="003899"/>
            </a:solidFill>
          </a:ln>
        </c:spPr>
        <c:marker>
          <c:symbol val="circle"/>
          <c:size val="10"/>
          <c:spPr>
            <a:solidFill>
              <a:srgbClr val="003899"/>
            </a:solidFill>
            <a:ln>
              <a:noFill/>
            </a:ln>
          </c:spPr>
        </c:marker>
      </c:pivotFmt>
      <c:pivotFmt>
        <c:idx val="42"/>
      </c:pivotFmt>
      <c:pivotFmt>
        <c:idx val="43"/>
        <c:spPr>
          <a:ln>
            <a:solidFill>
              <a:srgbClr val="003299"/>
            </a:solidFill>
          </a:ln>
        </c:spPr>
        <c:marker>
          <c:symbol val="circle"/>
          <c:size val="6"/>
          <c:spPr>
            <a:solidFill>
              <a:srgbClr val="003299"/>
            </a:solidFill>
            <a:ln>
              <a:solidFill>
                <a:srgbClr val="003299"/>
              </a:solidFill>
            </a:ln>
          </c:spPr>
        </c:marker>
      </c:pivotFmt>
      <c:pivotFmt>
        <c:idx val="44"/>
      </c:pivotFmt>
      <c:pivotFmt>
        <c:idx val="45"/>
        <c:spPr>
          <a:solidFill>
            <a:srgbClr val="FFC000"/>
          </a:solidFill>
          <a:ln>
            <a:solidFill>
              <a:srgbClr val="FFC000"/>
            </a:solidFill>
          </a:ln>
        </c:spPr>
        <c:marker>
          <c:symbol val="none"/>
        </c:marker>
      </c:pivotFmt>
      <c:pivotFmt>
        <c:idx val="46"/>
        <c:spPr>
          <a:solidFill>
            <a:srgbClr val="FF4B00"/>
          </a:solidFill>
          <a:ln>
            <a:solidFill>
              <a:srgbClr val="FF4B00"/>
            </a:solidFill>
          </a:ln>
        </c:spPr>
        <c:marker>
          <c:symbol val="none"/>
        </c:marker>
      </c:pivotFmt>
      <c:pivotFmt>
        <c:idx val="47"/>
        <c:spPr>
          <a:solidFill>
            <a:srgbClr val="65B800"/>
          </a:solidFill>
          <a:ln>
            <a:solidFill>
              <a:srgbClr val="65B800"/>
            </a:solidFill>
          </a:ln>
        </c:spPr>
        <c:marker>
          <c:symbol val="none"/>
        </c:marker>
      </c:pivotFmt>
      <c:pivotFmt>
        <c:idx val="48"/>
        <c:spPr>
          <a:solidFill>
            <a:srgbClr val="00B1EA"/>
          </a:solidFill>
          <a:ln>
            <a:solidFill>
              <a:srgbClr val="00B1EA"/>
            </a:solidFill>
          </a:ln>
        </c:spPr>
        <c:marker>
          <c:symbol val="none"/>
        </c:marker>
      </c:pivotFmt>
      <c:pivotFmt>
        <c:idx val="49"/>
        <c:spPr>
          <a:solidFill>
            <a:srgbClr val="007816"/>
          </a:solidFill>
          <a:ln>
            <a:solidFill>
              <a:srgbClr val="007816"/>
            </a:solidFill>
          </a:ln>
        </c:spPr>
        <c:marker>
          <c:symbol val="none"/>
        </c:marker>
      </c:pivotFmt>
      <c:pivotFmt>
        <c:idx val="50"/>
        <c:spPr>
          <a:solidFill>
            <a:srgbClr val="8139C6"/>
          </a:solidFill>
          <a:ln>
            <a:solidFill>
              <a:srgbClr val="8139C6"/>
            </a:solidFill>
          </a:ln>
        </c:spPr>
        <c:marker>
          <c:symbol val="none"/>
        </c:marker>
      </c:pivotFmt>
      <c:pivotFmt>
        <c:idx val="51"/>
        <c:spPr>
          <a:ln>
            <a:solidFill>
              <a:srgbClr val="003899"/>
            </a:solidFill>
          </a:ln>
        </c:spPr>
        <c:marker>
          <c:symbol val="circle"/>
          <c:size val="10"/>
          <c:spPr>
            <a:solidFill>
              <a:srgbClr val="003899"/>
            </a:solidFill>
            <a:ln>
              <a:noFill/>
            </a:ln>
          </c:spPr>
        </c:marker>
      </c:pivotFmt>
      <c:pivotFmt>
        <c:idx val="52"/>
        <c:spPr>
          <a:solidFill>
            <a:srgbClr val="FFC000"/>
          </a:solidFill>
          <a:ln>
            <a:solidFill>
              <a:srgbClr val="FFC000"/>
            </a:solidFill>
          </a:ln>
        </c:spPr>
        <c:marker>
          <c:symbol val="none"/>
        </c:marker>
      </c:pivotFmt>
      <c:pivotFmt>
        <c:idx val="53"/>
        <c:spPr>
          <a:solidFill>
            <a:srgbClr val="FF4B00"/>
          </a:solidFill>
          <a:ln>
            <a:solidFill>
              <a:srgbClr val="FF4B00"/>
            </a:solidFill>
          </a:ln>
        </c:spPr>
        <c:marker>
          <c:symbol val="none"/>
        </c:marker>
      </c:pivotFmt>
      <c:pivotFmt>
        <c:idx val="54"/>
        <c:spPr>
          <a:solidFill>
            <a:srgbClr val="65B800"/>
          </a:solidFill>
          <a:ln>
            <a:solidFill>
              <a:srgbClr val="65B800"/>
            </a:solidFill>
          </a:ln>
        </c:spPr>
        <c:marker>
          <c:symbol val="none"/>
        </c:marker>
      </c:pivotFmt>
      <c:pivotFmt>
        <c:idx val="55"/>
        <c:spPr>
          <a:solidFill>
            <a:srgbClr val="00B1EA"/>
          </a:solidFill>
          <a:ln>
            <a:solidFill>
              <a:srgbClr val="00B1EA"/>
            </a:solidFill>
          </a:ln>
        </c:spPr>
        <c:marker>
          <c:symbol val="none"/>
        </c:marker>
      </c:pivotFmt>
      <c:pivotFmt>
        <c:idx val="56"/>
        <c:spPr>
          <a:solidFill>
            <a:srgbClr val="007816"/>
          </a:solidFill>
          <a:ln>
            <a:solidFill>
              <a:srgbClr val="007816"/>
            </a:solidFill>
          </a:ln>
        </c:spPr>
        <c:marker>
          <c:symbol val="none"/>
        </c:marker>
      </c:pivotFmt>
      <c:pivotFmt>
        <c:idx val="57"/>
        <c:spPr>
          <a:solidFill>
            <a:srgbClr val="8139C6"/>
          </a:solidFill>
          <a:ln>
            <a:solidFill>
              <a:srgbClr val="8139C6"/>
            </a:solidFill>
          </a:ln>
        </c:spPr>
        <c:marker>
          <c:symbol val="none"/>
        </c:marker>
      </c:pivotFmt>
      <c:pivotFmt>
        <c:idx val="58"/>
        <c:spPr>
          <a:ln>
            <a:solidFill>
              <a:srgbClr val="003899"/>
            </a:solidFill>
          </a:ln>
        </c:spPr>
        <c:marker>
          <c:symbol val="circle"/>
          <c:size val="10"/>
          <c:spPr>
            <a:solidFill>
              <a:srgbClr val="003899"/>
            </a:solidFill>
            <a:ln>
              <a:noFill/>
            </a:ln>
          </c:spPr>
        </c:marker>
      </c:pivotFmt>
      <c:pivotFmt>
        <c:idx val="59"/>
        <c:marker>
          <c:symbol val="none"/>
        </c:marker>
      </c:pivotFmt>
      <c:pivotFmt>
        <c:idx val="60"/>
        <c:marker>
          <c:symbol val="none"/>
        </c:marker>
      </c:pivotFmt>
      <c:pivotFmt>
        <c:idx val="61"/>
        <c:marker>
          <c:symbol val="none"/>
        </c:marker>
      </c:pivotFmt>
      <c:pivotFmt>
        <c:idx val="62"/>
        <c:marker>
          <c:symbol val="none"/>
        </c:marker>
      </c:pivotFmt>
      <c:pivotFmt>
        <c:idx val="63"/>
        <c:marker>
          <c:symbol val="none"/>
        </c:marker>
      </c:pivotFmt>
      <c:pivotFmt>
        <c:idx val="64"/>
        <c:spPr>
          <a:solidFill>
            <a:srgbClr val="FF0000"/>
          </a:solidFill>
        </c:spPr>
        <c:marker>
          <c:symbol val="none"/>
        </c:marker>
      </c:pivotFmt>
      <c:pivotFmt>
        <c:idx val="65"/>
        <c:spPr>
          <a:solidFill>
            <a:srgbClr val="007816"/>
          </a:solidFill>
          <a:ln>
            <a:noFill/>
          </a:ln>
        </c:spPr>
        <c:marker>
          <c:symbol val="none"/>
        </c:marker>
      </c:pivotFmt>
      <c:pivotFmt>
        <c:idx val="66"/>
        <c:spPr>
          <a:solidFill>
            <a:srgbClr val="65B800"/>
          </a:solidFill>
        </c:spPr>
        <c:marker>
          <c:symbol val="none"/>
        </c:marker>
      </c:pivotFmt>
      <c:pivotFmt>
        <c:idx val="67"/>
        <c:spPr>
          <a:solidFill>
            <a:srgbClr val="00B1EA"/>
          </a:solidFill>
          <a:ln>
            <a:noFill/>
          </a:ln>
        </c:spPr>
        <c:marker>
          <c:symbol val="none"/>
        </c:marker>
      </c:pivotFmt>
      <c:pivotFmt>
        <c:idx val="68"/>
        <c:spPr>
          <a:solidFill>
            <a:srgbClr val="FFB400"/>
          </a:solidFill>
        </c:spPr>
        <c:marker>
          <c:symbol val="none"/>
        </c:marker>
      </c:pivotFmt>
      <c:pivotFmt>
        <c:idx val="69"/>
        <c:spPr>
          <a:solidFill>
            <a:srgbClr val="8139C6"/>
          </a:solidFill>
          <a:ln>
            <a:noFill/>
          </a:ln>
        </c:spPr>
        <c:marker>
          <c:symbol val="none"/>
        </c:marker>
      </c:pivotFmt>
      <c:pivotFmt>
        <c:idx val="70"/>
        <c:spPr>
          <a:ln>
            <a:solidFill>
              <a:srgbClr val="003899"/>
            </a:solidFill>
          </a:ln>
        </c:spPr>
        <c:marker>
          <c:symbol val="circle"/>
          <c:size val="10"/>
          <c:spPr>
            <a:solidFill>
              <a:srgbClr val="003899"/>
            </a:solidFill>
            <a:ln>
              <a:noFill/>
            </a:ln>
          </c:spPr>
        </c:marker>
      </c:pivotFmt>
    </c:pivotFmts>
    <c:plotArea>
      <c:layout/>
      <c:barChart>
        <c:barDir val="col"/>
        <c:grouping val="percentStacked"/>
        <c:varyColors val="0"/>
        <c:ser>
          <c:idx val="0"/>
          <c:order val="0"/>
          <c:tx>
            <c:strRef>
              <c:f>Pivot_2.3_Asset_RF!$B$6:$B$7</c:f>
              <c:strCache>
                <c:ptCount val="1"/>
                <c:pt idx="0">
                  <c:v>     Central banks </c:v>
                </c:pt>
              </c:strCache>
            </c:strRef>
          </c:tx>
          <c:spPr>
            <a:solidFill>
              <a:srgbClr val="FF0000"/>
            </a:solidFill>
          </c:spPr>
          <c:invertIfNegative val="0"/>
          <c:cat>
            <c:strRef>
              <c:f>Pivot_2.3_Asset_RF!$A$8:$A$28</c:f>
              <c:strCache>
                <c:ptCount val="21"/>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strCache>
            </c:strRef>
          </c:cat>
          <c:val>
            <c:numRef>
              <c:f>Pivot_2.3_Asset_RF!$B$8:$B$28</c:f>
              <c:numCache>
                <c:formatCode>#,##0.00</c:formatCode>
                <c:ptCount val="21"/>
                <c:pt idx="0">
                  <c:v>172.8212</c:v>
                </c:pt>
                <c:pt idx="1">
                  <c:v>194.82239999999999</c:v>
                </c:pt>
                <c:pt idx="2">
                  <c:v>144.7552</c:v>
                </c:pt>
                <c:pt idx="3">
                  <c:v>141.75200000000001</c:v>
                </c:pt>
                <c:pt idx="4">
                  <c:v>154.9906</c:v>
                </c:pt>
                <c:pt idx="5">
                  <c:v>187.7242</c:v>
                </c:pt>
                <c:pt idx="6">
                  <c:v>187.48500000000001</c:v>
                </c:pt>
                <c:pt idx="7">
                  <c:v>253.40100000000001</c:v>
                </c:pt>
                <c:pt idx="8">
                  <c:v>245.98249999999999</c:v>
                </c:pt>
                <c:pt idx="9">
                  <c:v>280.21080000000001</c:v>
                </c:pt>
                <c:pt idx="10">
                  <c:v>257.79000000000002</c:v>
                </c:pt>
                <c:pt idx="11">
                  <c:v>266.59809999999999</c:v>
                </c:pt>
                <c:pt idx="12">
                  <c:v>230.69049999999999</c:v>
                </c:pt>
                <c:pt idx="13">
                  <c:v>235.56960000000001</c:v>
                </c:pt>
                <c:pt idx="14">
                  <c:v>232.95689999999999</c:v>
                </c:pt>
                <c:pt idx="15">
                  <c:v>236.8612</c:v>
                </c:pt>
                <c:pt idx="16">
                  <c:v>254.62900000000002</c:v>
                </c:pt>
                <c:pt idx="17">
                  <c:v>232.0266</c:v>
                </c:pt>
                <c:pt idx="18">
                  <c:v>234.32119999999998</c:v>
                </c:pt>
                <c:pt idx="19">
                  <c:v>209.91499999999999</c:v>
                </c:pt>
                <c:pt idx="20">
                  <c:v>242.6901</c:v>
                </c:pt>
              </c:numCache>
            </c:numRef>
          </c:val>
        </c:ser>
        <c:ser>
          <c:idx val="1"/>
          <c:order val="1"/>
          <c:tx>
            <c:strRef>
              <c:f>Pivot_2.3_Asset_RF!$C$6:$C$7</c:f>
              <c:strCache>
                <c:ptCount val="1"/>
                <c:pt idx="0">
                  <c:v>     General governments </c:v>
                </c:pt>
              </c:strCache>
            </c:strRef>
          </c:tx>
          <c:spPr>
            <a:solidFill>
              <a:srgbClr val="FFB400"/>
            </a:solidFill>
          </c:spPr>
          <c:invertIfNegative val="0"/>
          <c:cat>
            <c:strRef>
              <c:f>Pivot_2.3_Asset_RF!$A$8:$A$28</c:f>
              <c:strCache>
                <c:ptCount val="21"/>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strCache>
            </c:strRef>
          </c:cat>
          <c:val>
            <c:numRef>
              <c:f>Pivot_2.3_Asset_RF!$C$8:$C$28</c:f>
              <c:numCache>
                <c:formatCode>#,##0.00</c:formatCode>
                <c:ptCount val="21"/>
                <c:pt idx="0">
                  <c:v>894.39020000000005</c:v>
                </c:pt>
                <c:pt idx="1">
                  <c:v>885.28279999999995</c:v>
                </c:pt>
                <c:pt idx="2">
                  <c:v>1001.2666</c:v>
                </c:pt>
                <c:pt idx="3">
                  <c:v>1051.3076000000001</c:v>
                </c:pt>
                <c:pt idx="4">
                  <c:v>1068.4335000000001</c:v>
                </c:pt>
                <c:pt idx="5">
                  <c:v>1049.0105000000001</c:v>
                </c:pt>
                <c:pt idx="6">
                  <c:v>1026.4919</c:v>
                </c:pt>
                <c:pt idx="7">
                  <c:v>1018.6339</c:v>
                </c:pt>
                <c:pt idx="8">
                  <c:v>980.18899999999996</c:v>
                </c:pt>
                <c:pt idx="9">
                  <c:v>971.42499999999995</c:v>
                </c:pt>
                <c:pt idx="10">
                  <c:v>962.25</c:v>
                </c:pt>
                <c:pt idx="11">
                  <c:v>950.92100000000005</c:v>
                </c:pt>
                <c:pt idx="12">
                  <c:v>941.85910000000001</c:v>
                </c:pt>
                <c:pt idx="13">
                  <c:v>930.4307</c:v>
                </c:pt>
                <c:pt idx="14">
                  <c:v>928.82529999999997</c:v>
                </c:pt>
                <c:pt idx="15">
                  <c:v>937.42690000000005</c:v>
                </c:pt>
                <c:pt idx="16">
                  <c:v>905.56489999999997</c:v>
                </c:pt>
                <c:pt idx="17">
                  <c:v>908.00740000000019</c:v>
                </c:pt>
                <c:pt idx="18">
                  <c:v>889.08839999999964</c:v>
                </c:pt>
                <c:pt idx="19">
                  <c:v>917.99389999999983</c:v>
                </c:pt>
                <c:pt idx="20">
                  <c:v>920.18089999999995</c:v>
                </c:pt>
              </c:numCache>
            </c:numRef>
          </c:val>
        </c:ser>
        <c:ser>
          <c:idx val="2"/>
          <c:order val="2"/>
          <c:tx>
            <c:strRef>
              <c:f>Pivot_2.3_Asset_RF!$D$6:$D$7</c:f>
              <c:strCache>
                <c:ptCount val="1"/>
                <c:pt idx="0">
                  <c:v>     Credit institutions </c:v>
                </c:pt>
              </c:strCache>
            </c:strRef>
          </c:tx>
          <c:spPr>
            <a:solidFill>
              <a:srgbClr val="65B800"/>
            </a:solidFill>
          </c:spPr>
          <c:invertIfNegative val="0"/>
          <c:cat>
            <c:strRef>
              <c:f>Pivot_2.3_Asset_RF!$A$8:$A$28</c:f>
              <c:strCache>
                <c:ptCount val="21"/>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strCache>
            </c:strRef>
          </c:cat>
          <c:val>
            <c:numRef>
              <c:f>Pivot_2.3_Asset_RF!$D$8:$D$28</c:f>
              <c:numCache>
                <c:formatCode>#,##0.00</c:formatCode>
                <c:ptCount val="21"/>
                <c:pt idx="0">
                  <c:v>1394.4703</c:v>
                </c:pt>
                <c:pt idx="1">
                  <c:v>1414.1021000000001</c:v>
                </c:pt>
                <c:pt idx="2">
                  <c:v>1356.1944000000001</c:v>
                </c:pt>
                <c:pt idx="3">
                  <c:v>1457.877</c:v>
                </c:pt>
                <c:pt idx="4">
                  <c:v>1504.8608999999999</c:v>
                </c:pt>
                <c:pt idx="5">
                  <c:v>1433.4449999999999</c:v>
                </c:pt>
                <c:pt idx="6">
                  <c:v>1272.5210999999999</c:v>
                </c:pt>
                <c:pt idx="7">
                  <c:v>1343.3082999999999</c:v>
                </c:pt>
                <c:pt idx="8">
                  <c:v>1256.2141999999999</c:v>
                </c:pt>
                <c:pt idx="9">
                  <c:v>1264.4322999999999</c:v>
                </c:pt>
                <c:pt idx="10">
                  <c:v>1169.3800000000001</c:v>
                </c:pt>
                <c:pt idx="11">
                  <c:v>1320.1659999999999</c:v>
                </c:pt>
                <c:pt idx="12">
                  <c:v>1339.2876000000001</c:v>
                </c:pt>
                <c:pt idx="13">
                  <c:v>1311.4686999999999</c:v>
                </c:pt>
                <c:pt idx="14">
                  <c:v>1212.5926999999999</c:v>
                </c:pt>
                <c:pt idx="15">
                  <c:v>1415.2626</c:v>
                </c:pt>
                <c:pt idx="16">
                  <c:v>1325.8906000000002</c:v>
                </c:pt>
                <c:pt idx="17">
                  <c:v>1363.6641</c:v>
                </c:pt>
                <c:pt idx="18">
                  <c:v>1186.7320000000002</c:v>
                </c:pt>
                <c:pt idx="19">
                  <c:v>1351.52</c:v>
                </c:pt>
                <c:pt idx="20">
                  <c:v>1298.7742999999996</c:v>
                </c:pt>
              </c:numCache>
            </c:numRef>
          </c:val>
        </c:ser>
        <c:ser>
          <c:idx val="3"/>
          <c:order val="3"/>
          <c:tx>
            <c:strRef>
              <c:f>Pivot_2.3_Asset_RF!$E$6:$E$7</c:f>
              <c:strCache>
                <c:ptCount val="1"/>
                <c:pt idx="0">
                  <c:v>     Other financial corporations </c:v>
                </c:pt>
              </c:strCache>
            </c:strRef>
          </c:tx>
          <c:spPr>
            <a:solidFill>
              <a:srgbClr val="00B1EA"/>
            </a:solidFill>
            <a:ln>
              <a:noFill/>
            </a:ln>
          </c:spPr>
          <c:invertIfNegative val="0"/>
          <c:cat>
            <c:strRef>
              <c:f>Pivot_2.3_Asset_RF!$A$8:$A$28</c:f>
              <c:strCache>
                <c:ptCount val="21"/>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strCache>
            </c:strRef>
          </c:cat>
          <c:val>
            <c:numRef>
              <c:f>Pivot_2.3_Asset_RF!$E$8:$E$28</c:f>
              <c:numCache>
                <c:formatCode>#,##0.00</c:formatCode>
                <c:ptCount val="21"/>
                <c:pt idx="0">
                  <c:v>1204.5030999999999</c:v>
                </c:pt>
                <c:pt idx="1">
                  <c:v>1209.1297999999999</c:v>
                </c:pt>
                <c:pt idx="2">
                  <c:v>1176.1986999999999</c:v>
                </c:pt>
                <c:pt idx="3">
                  <c:v>1263.7095999999999</c:v>
                </c:pt>
                <c:pt idx="4">
                  <c:v>1281.9564</c:v>
                </c:pt>
                <c:pt idx="5">
                  <c:v>1265.3332</c:v>
                </c:pt>
                <c:pt idx="6">
                  <c:v>1168.1886</c:v>
                </c:pt>
                <c:pt idx="7">
                  <c:v>1215.5916</c:v>
                </c:pt>
                <c:pt idx="8">
                  <c:v>1172.2159999999999</c:v>
                </c:pt>
                <c:pt idx="9">
                  <c:v>1173.4772</c:v>
                </c:pt>
                <c:pt idx="10">
                  <c:v>1077.96</c:v>
                </c:pt>
                <c:pt idx="11">
                  <c:v>1226.1529</c:v>
                </c:pt>
                <c:pt idx="12">
                  <c:v>1252.9637</c:v>
                </c:pt>
                <c:pt idx="13">
                  <c:v>1315.894</c:v>
                </c:pt>
                <c:pt idx="14">
                  <c:v>1276.1567</c:v>
                </c:pt>
                <c:pt idx="15">
                  <c:v>1448.6252999999999</c:v>
                </c:pt>
                <c:pt idx="16">
                  <c:v>1452.1483000000003</c:v>
                </c:pt>
                <c:pt idx="17">
                  <c:v>1577.91</c:v>
                </c:pt>
                <c:pt idx="18">
                  <c:v>1338.3818000000003</c:v>
                </c:pt>
                <c:pt idx="19">
                  <c:v>1634.7508</c:v>
                </c:pt>
                <c:pt idx="20">
                  <c:v>1479.7744000000009</c:v>
                </c:pt>
              </c:numCache>
            </c:numRef>
          </c:val>
        </c:ser>
        <c:ser>
          <c:idx val="4"/>
          <c:order val="4"/>
          <c:tx>
            <c:strRef>
              <c:f>Pivot_2.3_Asset_RF!$F$6:$F$7</c:f>
              <c:strCache>
                <c:ptCount val="1"/>
                <c:pt idx="0">
                  <c:v>     Non-financial corporations </c:v>
                </c:pt>
              </c:strCache>
            </c:strRef>
          </c:tx>
          <c:spPr>
            <a:solidFill>
              <a:srgbClr val="007816"/>
            </a:solidFill>
            <a:ln>
              <a:noFill/>
            </a:ln>
          </c:spPr>
          <c:invertIfNegative val="0"/>
          <c:cat>
            <c:strRef>
              <c:f>Pivot_2.3_Asset_RF!$A$8:$A$28</c:f>
              <c:strCache>
                <c:ptCount val="21"/>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strCache>
            </c:strRef>
          </c:cat>
          <c:val>
            <c:numRef>
              <c:f>Pivot_2.3_Asset_RF!$F$8:$F$28</c:f>
              <c:numCache>
                <c:formatCode>#,##0.00</c:formatCode>
                <c:ptCount val="21"/>
                <c:pt idx="0">
                  <c:v>4324.2007000000003</c:v>
                </c:pt>
                <c:pt idx="1">
                  <c:v>4290.2582000000002</c:v>
                </c:pt>
                <c:pt idx="2">
                  <c:v>4430.5686999999998</c:v>
                </c:pt>
                <c:pt idx="3">
                  <c:v>4473.1477000000004</c:v>
                </c:pt>
                <c:pt idx="4">
                  <c:v>4543.6522999999997</c:v>
                </c:pt>
                <c:pt idx="5">
                  <c:v>4534.5231000000003</c:v>
                </c:pt>
                <c:pt idx="6">
                  <c:v>4561.9772999999996</c:v>
                </c:pt>
                <c:pt idx="7">
                  <c:v>4552.2323999999999</c:v>
                </c:pt>
                <c:pt idx="8">
                  <c:v>4486.3555999999999</c:v>
                </c:pt>
                <c:pt idx="9">
                  <c:v>4546.4834000000001</c:v>
                </c:pt>
                <c:pt idx="10">
                  <c:v>4551.92</c:v>
                </c:pt>
                <c:pt idx="11">
                  <c:v>4597.2479999999996</c:v>
                </c:pt>
                <c:pt idx="12">
                  <c:v>4684.0096999999996</c:v>
                </c:pt>
                <c:pt idx="13">
                  <c:v>4698.1261999999997</c:v>
                </c:pt>
                <c:pt idx="14">
                  <c:v>4859.3256000000001</c:v>
                </c:pt>
                <c:pt idx="15">
                  <c:v>5019.8656000000001</c:v>
                </c:pt>
                <c:pt idx="16">
                  <c:v>5053.6205</c:v>
                </c:pt>
                <c:pt idx="17">
                  <c:v>5090.7812999999987</c:v>
                </c:pt>
                <c:pt idx="18">
                  <c:v>5101.3784000000014</c:v>
                </c:pt>
                <c:pt idx="19">
                  <c:v>5291.2639999999992</c:v>
                </c:pt>
                <c:pt idx="20">
                  <c:v>5340.5659999999989</c:v>
                </c:pt>
              </c:numCache>
            </c:numRef>
          </c:val>
        </c:ser>
        <c:ser>
          <c:idx val="5"/>
          <c:order val="5"/>
          <c:tx>
            <c:strRef>
              <c:f>Pivot_2.3_Asset_RF!$G$6:$G$7</c:f>
              <c:strCache>
                <c:ptCount val="1"/>
                <c:pt idx="0">
                  <c:v>     Households </c:v>
                </c:pt>
              </c:strCache>
            </c:strRef>
          </c:tx>
          <c:spPr>
            <a:solidFill>
              <a:srgbClr val="8139C6"/>
            </a:solidFill>
            <a:ln>
              <a:noFill/>
            </a:ln>
          </c:spPr>
          <c:invertIfNegative val="0"/>
          <c:cat>
            <c:strRef>
              <c:f>Pivot_2.3_Asset_RF!$A$8:$A$28</c:f>
              <c:strCache>
                <c:ptCount val="21"/>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strCache>
            </c:strRef>
          </c:cat>
          <c:val>
            <c:numRef>
              <c:f>Pivot_2.3_Asset_RF!$G$8:$G$28</c:f>
              <c:numCache>
                <c:formatCode>#,##0.00</c:formatCode>
                <c:ptCount val="21"/>
                <c:pt idx="0">
                  <c:v>4986.6697000000004</c:v>
                </c:pt>
                <c:pt idx="1">
                  <c:v>4973.5402000000004</c:v>
                </c:pt>
                <c:pt idx="2">
                  <c:v>5044.0934999999999</c:v>
                </c:pt>
                <c:pt idx="3">
                  <c:v>5058.0722999999998</c:v>
                </c:pt>
                <c:pt idx="4">
                  <c:v>5098.8023999999996</c:v>
                </c:pt>
                <c:pt idx="5">
                  <c:v>5106.3788000000004</c:v>
                </c:pt>
                <c:pt idx="6">
                  <c:v>5082.7834000000003</c:v>
                </c:pt>
                <c:pt idx="7">
                  <c:v>5103.1750000000002</c:v>
                </c:pt>
                <c:pt idx="8">
                  <c:v>5126.3235000000004</c:v>
                </c:pt>
                <c:pt idx="9">
                  <c:v>5049.7654000000002</c:v>
                </c:pt>
                <c:pt idx="10">
                  <c:v>5069.55</c:v>
                </c:pt>
                <c:pt idx="11">
                  <c:v>5069.5577000000003</c:v>
                </c:pt>
                <c:pt idx="12">
                  <c:v>5120.2300999999998</c:v>
                </c:pt>
                <c:pt idx="13">
                  <c:v>5160.9930000000004</c:v>
                </c:pt>
                <c:pt idx="14">
                  <c:v>5359.5436</c:v>
                </c:pt>
                <c:pt idx="15">
                  <c:v>5460.1095999999998</c:v>
                </c:pt>
                <c:pt idx="16">
                  <c:v>5497.3717999999999</c:v>
                </c:pt>
                <c:pt idx="17">
                  <c:v>5554.3403000000017</c:v>
                </c:pt>
                <c:pt idx="18">
                  <c:v>5626.5644000000002</c:v>
                </c:pt>
                <c:pt idx="19">
                  <c:v>5578.8180999999995</c:v>
                </c:pt>
                <c:pt idx="20">
                  <c:v>5609.2599000000018</c:v>
                </c:pt>
              </c:numCache>
            </c:numRef>
          </c:val>
        </c:ser>
        <c:dLbls>
          <c:showLegendKey val="0"/>
          <c:showVal val="0"/>
          <c:showCatName val="0"/>
          <c:showSerName val="0"/>
          <c:showPercent val="0"/>
          <c:showBubbleSize val="0"/>
        </c:dLbls>
        <c:gapWidth val="150"/>
        <c:overlap val="100"/>
        <c:axId val="150754432"/>
        <c:axId val="150756352"/>
      </c:barChart>
      <c:lineChart>
        <c:grouping val="standard"/>
        <c:varyColors val="0"/>
        <c:ser>
          <c:idx val="6"/>
          <c:order val="6"/>
          <c:tx>
            <c:strRef>
              <c:f>Pivot_2.3_Asset_RF!$H$6:$H$7</c:f>
              <c:strCache>
                <c:ptCount val="1"/>
                <c:pt idx="0">
                  <c:v>Loans and advances (total)</c:v>
                </c:pt>
              </c:strCache>
            </c:strRef>
          </c:tx>
          <c:spPr>
            <a:ln>
              <a:solidFill>
                <a:srgbClr val="003899"/>
              </a:solidFill>
            </a:ln>
          </c:spPr>
          <c:marker>
            <c:symbol val="circle"/>
            <c:size val="10"/>
            <c:spPr>
              <a:solidFill>
                <a:srgbClr val="003899"/>
              </a:solidFill>
              <a:ln>
                <a:noFill/>
              </a:ln>
            </c:spPr>
          </c:marker>
          <c:cat>
            <c:strRef>
              <c:f>Pivot_2.3_Asset_RF!$A$8:$A$28</c:f>
              <c:strCache>
                <c:ptCount val="21"/>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strCache>
            </c:strRef>
          </c:cat>
          <c:val>
            <c:numRef>
              <c:f>Pivot_2.3_Asset_RF!$H$8:$H$28</c:f>
              <c:numCache>
                <c:formatCode>#,##0.00</c:formatCode>
                <c:ptCount val="21"/>
                <c:pt idx="0">
                  <c:v>12977.055200000001</c:v>
                </c:pt>
                <c:pt idx="1">
                  <c:v>12967.1355</c:v>
                </c:pt>
                <c:pt idx="2">
                  <c:v>13153.0771</c:v>
                </c:pt>
                <c:pt idx="3">
                  <c:v>13445.8662</c:v>
                </c:pt>
                <c:pt idx="4">
                  <c:v>13652.6963</c:v>
                </c:pt>
                <c:pt idx="5">
                  <c:v>13576.4148</c:v>
                </c:pt>
                <c:pt idx="6">
                  <c:v>13299.4473</c:v>
                </c:pt>
                <c:pt idx="7">
                  <c:v>13486.3423</c:v>
                </c:pt>
                <c:pt idx="8">
                  <c:v>13267.280699999999</c:v>
                </c:pt>
                <c:pt idx="9">
                  <c:v>13285.7942</c:v>
                </c:pt>
                <c:pt idx="10">
                  <c:v>13088.85</c:v>
                </c:pt>
                <c:pt idx="11">
                  <c:v>13430.6433</c:v>
                </c:pt>
                <c:pt idx="12">
                  <c:v>13569.0404</c:v>
                </c:pt>
                <c:pt idx="13">
                  <c:v>13652.481900000001</c:v>
                </c:pt>
                <c:pt idx="14">
                  <c:v>13869.4005</c:v>
                </c:pt>
                <c:pt idx="15">
                  <c:v>14518.1502</c:v>
                </c:pt>
                <c:pt idx="16">
                  <c:v>14489.2253</c:v>
                </c:pt>
                <c:pt idx="17">
                  <c:v>14726.729699999996</c:v>
                </c:pt>
                <c:pt idx="18">
                  <c:v>14376.466200000004</c:v>
                </c:pt>
                <c:pt idx="19">
                  <c:v>14984.2618</c:v>
                </c:pt>
                <c:pt idx="20">
                  <c:v>14891.245599999998</c:v>
                </c:pt>
              </c:numCache>
            </c:numRef>
          </c:val>
          <c:smooth val="0"/>
        </c:ser>
        <c:dLbls>
          <c:showLegendKey val="0"/>
          <c:showVal val="0"/>
          <c:showCatName val="0"/>
          <c:showSerName val="0"/>
          <c:showPercent val="0"/>
          <c:showBubbleSize val="0"/>
        </c:dLbls>
        <c:marker val="1"/>
        <c:smooth val="0"/>
        <c:axId val="150768256"/>
        <c:axId val="150766336"/>
      </c:lineChart>
      <c:catAx>
        <c:axId val="150754432"/>
        <c:scaling>
          <c:orientation val="minMax"/>
        </c:scaling>
        <c:delete val="0"/>
        <c:axPos val="b"/>
        <c:majorTickMark val="out"/>
        <c:minorTickMark val="none"/>
        <c:tickLblPos val="nextTo"/>
        <c:txPr>
          <a:bodyPr rot="0"/>
          <a:lstStyle/>
          <a:p>
            <a:pPr>
              <a:defRPr sz="1500" b="0"/>
            </a:pPr>
            <a:endParaRPr lang="en-US"/>
          </a:p>
        </c:txPr>
        <c:crossAx val="150756352"/>
        <c:crosses val="autoZero"/>
        <c:auto val="1"/>
        <c:lblAlgn val="ctr"/>
        <c:lblOffset val="100"/>
        <c:noMultiLvlLbl val="0"/>
      </c:catAx>
      <c:valAx>
        <c:axId val="150756352"/>
        <c:scaling>
          <c:orientation val="minMax"/>
        </c:scaling>
        <c:delete val="0"/>
        <c:axPos val="l"/>
        <c:numFmt formatCode="0%" sourceLinked="0"/>
        <c:majorTickMark val="out"/>
        <c:minorTickMark val="none"/>
        <c:tickLblPos val="nextTo"/>
        <c:txPr>
          <a:bodyPr/>
          <a:lstStyle/>
          <a:p>
            <a:pPr>
              <a:defRPr sz="1200"/>
            </a:pPr>
            <a:endParaRPr lang="en-US"/>
          </a:p>
        </c:txPr>
        <c:crossAx val="150754432"/>
        <c:crosses val="autoZero"/>
        <c:crossBetween val="between"/>
      </c:valAx>
      <c:valAx>
        <c:axId val="150766336"/>
        <c:scaling>
          <c:orientation val="minMax"/>
          <c:min val="0"/>
        </c:scaling>
        <c:delete val="0"/>
        <c:axPos val="r"/>
        <c:title>
          <c:tx>
            <c:rich>
              <a:bodyPr rot="-5400000" vert="horz"/>
              <a:lstStyle/>
              <a:p>
                <a:pPr>
                  <a:defRPr sz="1500" b="0"/>
                </a:pPr>
                <a:r>
                  <a:rPr lang="en-GB" sz="1500"/>
                  <a:t>EUR  billions</a:t>
                </a:r>
              </a:p>
            </c:rich>
          </c:tx>
          <c:overlay val="0"/>
        </c:title>
        <c:numFmt formatCode="#,##0" sourceLinked="0"/>
        <c:majorTickMark val="out"/>
        <c:minorTickMark val="none"/>
        <c:tickLblPos val="nextTo"/>
        <c:txPr>
          <a:bodyPr/>
          <a:lstStyle/>
          <a:p>
            <a:pPr>
              <a:defRPr sz="1200"/>
            </a:pPr>
            <a:endParaRPr lang="en-US"/>
          </a:p>
        </c:txPr>
        <c:crossAx val="150768256"/>
        <c:crosses val="max"/>
        <c:crossBetween val="between"/>
      </c:valAx>
      <c:catAx>
        <c:axId val="150768256"/>
        <c:scaling>
          <c:orientation val="minMax"/>
        </c:scaling>
        <c:delete val="1"/>
        <c:axPos val="b"/>
        <c:majorTickMark val="out"/>
        <c:minorTickMark val="none"/>
        <c:tickLblPos val="nextTo"/>
        <c:crossAx val="150766336"/>
        <c:crosses val="autoZero"/>
        <c:auto val="1"/>
        <c:lblAlgn val="ctr"/>
        <c:lblOffset val="100"/>
        <c:noMultiLvlLbl val="0"/>
      </c:catAx>
      <c:spPr>
        <a:noFill/>
        <a:ln w="25400">
          <a:noFill/>
        </a:ln>
      </c:spPr>
    </c:plotArea>
    <c:legend>
      <c:legendPos val="t"/>
      <c:overlay val="0"/>
      <c:txPr>
        <a:bodyPr/>
        <a:lstStyle/>
        <a:p>
          <a:pPr>
            <a:defRPr sz="16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6.xml"/></Relationships>
</file>

<file path=xl/drawings/_rels/drawing6.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9.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drawing1.xml><?xml version="1.0" encoding="utf-8"?>
<xdr:wsDr xmlns:xdr="http://schemas.openxmlformats.org/drawingml/2006/spreadsheetDrawing" xmlns:a="http://schemas.openxmlformats.org/drawingml/2006/main">
  <xdr:twoCellAnchor>
    <xdr:from>
      <xdr:col>6</xdr:col>
      <xdr:colOff>108857</xdr:colOff>
      <xdr:row>2</xdr:row>
      <xdr:rowOff>140153</xdr:rowOff>
    </xdr:from>
    <xdr:to>
      <xdr:col>13</xdr:col>
      <xdr:colOff>419099</xdr:colOff>
      <xdr:row>23</xdr:row>
      <xdr:rowOff>76201</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editAs="absolute">
    <xdr:from>
      <xdr:col>13</xdr:col>
      <xdr:colOff>396464</xdr:colOff>
      <xdr:row>47</xdr:row>
      <xdr:rowOff>157735</xdr:rowOff>
    </xdr:from>
    <xdr:to>
      <xdr:col>15</xdr:col>
      <xdr:colOff>522137</xdr:colOff>
      <xdr:row>57</xdr:row>
      <xdr:rowOff>81044</xdr:rowOff>
    </xdr:to>
    <mc:AlternateContent xmlns:mc="http://schemas.openxmlformats.org/markup-compatibility/2006" xmlns:a14="http://schemas.microsoft.com/office/drawing/2010/main">
      <mc:Choice Requires="a14">
        <xdr:graphicFrame macro="">
          <xdr:nvGraphicFramePr>
            <xdr:cNvPr id="4" name="Category 5"/>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5"/>
            </a:graphicData>
          </a:graphic>
        </xdr:graphicFrame>
      </mc:Choice>
      <mc:Fallback xmlns="">
        <xdr:sp macro="" textlink="">
          <xdr:nvSpPr>
            <xdr:cNvPr id="0" name=""/>
            <xdr:cNvSpPr>
              <a:spLocks noTextEdit="1"/>
            </xdr:cNvSpPr>
          </xdr:nvSpPr>
          <xdr:spPr>
            <a:xfrm>
              <a:off x="19016973" y="8622862"/>
              <a:ext cx="2494800" cy="1724400"/>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3</xdr:row>
      <xdr:rowOff>0</xdr:rowOff>
    </xdr:from>
    <xdr:to>
      <xdr:col>15</xdr:col>
      <xdr:colOff>454200</xdr:colOff>
      <xdr:row>6</xdr:row>
      <xdr:rowOff>6926</xdr:rowOff>
    </xdr:to>
    <xdr:sp macro="" textlink="">
      <xdr:nvSpPr>
        <xdr:cNvPr id="20" name="TextBox 19"/>
        <xdr:cNvSpPr txBox="1"/>
      </xdr:nvSpPr>
      <xdr:spPr>
        <a:xfrm>
          <a:off x="0" y="554182"/>
          <a:ext cx="21740091"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3.01 Total capital ratio and its components</a:t>
          </a:r>
        </a:p>
      </xdr:txBody>
    </xdr:sp>
    <xdr:clientData/>
  </xdr:twoCellAnchor>
  <xdr:twoCellAnchor editAs="absolute">
    <xdr:from>
      <xdr:col>1</xdr:col>
      <xdr:colOff>0</xdr:colOff>
      <xdr:row>11</xdr:row>
      <xdr:rowOff>0</xdr:rowOff>
    </xdr:from>
    <xdr:to>
      <xdr:col>15</xdr:col>
      <xdr:colOff>501838</xdr:colOff>
      <xdr:row>36</xdr:row>
      <xdr:rowOff>15273</xdr:rowOff>
    </xdr:to>
    <xdr:graphicFrame macro="">
      <xdr:nvGraphicFramePr>
        <xdr:cNvPr id="30" name="Chart 2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2</xdr:col>
      <xdr:colOff>1090308</xdr:colOff>
      <xdr:row>67</xdr:row>
      <xdr:rowOff>177491</xdr:rowOff>
    </xdr:to>
    <xdr:graphicFrame macro="">
      <xdr:nvGraphicFramePr>
        <xdr:cNvPr id="22" name="Chart 2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2</xdr:col>
      <xdr:colOff>1115290</xdr:colOff>
      <xdr:row>63</xdr:row>
      <xdr:rowOff>41563</xdr:rowOff>
    </xdr:from>
    <xdr:to>
      <xdr:col>16</xdr:col>
      <xdr:colOff>588818</xdr:colOff>
      <xdr:row>70</xdr:row>
      <xdr:rowOff>152401</xdr:rowOff>
    </xdr:to>
    <xdr:sp macro="" textlink="$R$62">
      <xdr:nvSpPr>
        <xdr:cNvPr id="15" name="TextBox 14"/>
        <xdr:cNvSpPr txBox="1"/>
      </xdr:nvSpPr>
      <xdr:spPr>
        <a:xfrm>
          <a:off x="18558163" y="11388436"/>
          <a:ext cx="4350328" cy="14408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7854</xdr:colOff>
      <xdr:row>38</xdr:row>
      <xdr:rowOff>152400</xdr:rowOff>
    </xdr:to>
    <xdr:sp macro="" textlink="">
      <xdr:nvSpPr>
        <xdr:cNvPr id="21" name="TextBox 20"/>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37854</xdr:colOff>
      <xdr:row>70</xdr:row>
      <xdr:rowOff>96982</xdr:rowOff>
    </xdr:to>
    <xdr:sp macro="" textlink="">
      <xdr:nvSpPr>
        <xdr:cNvPr id="24" name="TextBox 23"/>
        <xdr:cNvSpPr txBox="1"/>
      </xdr:nvSpPr>
      <xdr:spPr>
        <a:xfrm>
          <a:off x="180109" y="12441382"/>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5</xdr:col>
      <xdr:colOff>222436</xdr:colOff>
      <xdr:row>3</xdr:row>
      <xdr:rowOff>2770</xdr:rowOff>
    </xdr:to>
    <xdr:sp macro="" textlink="">
      <xdr:nvSpPr>
        <xdr:cNvPr id="29" name="TextBox 28"/>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a:t>
          </a:r>
          <a:r>
            <a:rPr lang="en-GB" sz="3000" b="1">
              <a:ln>
                <a:noFill/>
              </a:ln>
              <a:solidFill>
                <a:sysClr val="windowText" lastClr="000000"/>
              </a:solidFill>
              <a:latin typeface="Helvetica light"/>
            </a:rPr>
            <a:t> Banking</a:t>
          </a:r>
          <a:r>
            <a:rPr lang="en-GB" sz="3000" b="1" baseline="0">
              <a:solidFill>
                <a:sysClr val="windowText" lastClr="000000"/>
              </a:solidFill>
              <a:latin typeface="Helvetica light"/>
            </a:rPr>
            <a:t> Statistics</a:t>
          </a:r>
          <a:endParaRPr lang="en-GB" sz="2000" b="1">
            <a:solidFill>
              <a:sysClr val="windowText" lastClr="000000"/>
            </a:solidFill>
            <a:latin typeface="Helvetica light"/>
          </a:endParaRPr>
        </a:p>
      </xdr:txBody>
    </xdr:sp>
    <xdr:clientData/>
  </xdr:twoCellAnchor>
  <xdr:twoCellAnchor editAs="absolute">
    <xdr:from>
      <xdr:col>0</xdr:col>
      <xdr:colOff>0</xdr:colOff>
      <xdr:row>0</xdr:row>
      <xdr:rowOff>0</xdr:rowOff>
    </xdr:from>
    <xdr:to>
      <xdr:col>1</xdr:col>
      <xdr:colOff>2952173</xdr:colOff>
      <xdr:row>2</xdr:row>
      <xdr:rowOff>69273</xdr:rowOff>
    </xdr:to>
    <xdr:sp macro="" textlink="">
      <xdr:nvSpPr>
        <xdr:cNvPr id="31" name="TextBox 30"/>
        <xdr:cNvSpPr txBox="1"/>
      </xdr:nvSpPr>
      <xdr:spPr>
        <a:xfrm>
          <a:off x="0" y="0"/>
          <a:ext cx="3132282" cy="429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Second quarter 2020</a:t>
          </a:r>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5</xdr:col>
      <xdr:colOff>451038</xdr:colOff>
      <xdr:row>9</xdr:row>
      <xdr:rowOff>39382</xdr:rowOff>
    </xdr:to>
    <xdr:sp macro="" textlink="">
      <xdr:nvSpPr>
        <xdr:cNvPr id="32" name="TextBox 31"/>
        <xdr:cNvSpPr txBox="1">
          <a:spLocks noChangeAspect="1"/>
        </xdr:cNvSpPr>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effectLst/>
              <a:latin typeface="Arial" panose="020B0604020202020204" pitchFamily="34" charset="0"/>
              <a:ea typeface="+mn-ea"/>
              <a:cs typeface="Arial" panose="020B0604020202020204" pitchFamily="34" charset="0"/>
            </a:rPr>
            <a:t>Capital  ratios and risk exposure amount by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5</xdr:col>
      <xdr:colOff>602675</xdr:colOff>
      <xdr:row>42</xdr:row>
      <xdr:rowOff>39383</xdr:rowOff>
    </xdr:to>
    <xdr:sp macro="" textlink="">
      <xdr:nvSpPr>
        <xdr:cNvPr id="33" name="TextBox 32"/>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Capital ratios  and risk exposure amount  by the selected classification (Q2 2020) </a:t>
          </a:r>
          <a:endParaRPr lang="en-GB" sz="1800">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3</xdr:col>
      <xdr:colOff>398755</xdr:colOff>
      <xdr:row>55</xdr:row>
      <xdr:rowOff>96966</xdr:rowOff>
    </xdr:from>
    <xdr:to>
      <xdr:col>15</xdr:col>
      <xdr:colOff>521271</xdr:colOff>
      <xdr:row>57</xdr:row>
      <xdr:rowOff>27720</xdr:rowOff>
    </xdr:to>
    <xdr:sp macro="" textlink="">
      <xdr:nvSpPr>
        <xdr:cNvPr id="18" name="TextBox 17"/>
        <xdr:cNvSpPr txBox="1"/>
      </xdr:nvSpPr>
      <xdr:spPr>
        <a:xfrm>
          <a:off x="19019264" y="10002966"/>
          <a:ext cx="2491643" cy="2909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3</xdr:col>
      <xdr:colOff>394869</xdr:colOff>
      <xdr:row>46</xdr:row>
      <xdr:rowOff>13889</xdr:rowOff>
    </xdr:from>
    <xdr:to>
      <xdr:col>15</xdr:col>
      <xdr:colOff>545050</xdr:colOff>
      <xdr:row>47</xdr:row>
      <xdr:rowOff>139702</xdr:rowOff>
    </xdr:to>
    <xdr:sp macro="" textlink="">
      <xdr:nvSpPr>
        <xdr:cNvPr id="19" name="TextBox 18"/>
        <xdr:cNvSpPr txBox="1">
          <a:spLocks noChangeAspect="1"/>
        </xdr:cNvSpPr>
      </xdr:nvSpPr>
      <xdr:spPr>
        <a:xfrm>
          <a:off x="19015378"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3</xdr:col>
      <xdr:colOff>394869</xdr:colOff>
      <xdr:row>46</xdr:row>
      <xdr:rowOff>0</xdr:rowOff>
    </xdr:from>
    <xdr:to>
      <xdr:col>15</xdr:col>
      <xdr:colOff>545050</xdr:colOff>
      <xdr:row>56</xdr:row>
      <xdr:rowOff>34909</xdr:rowOff>
    </xdr:to>
    <xdr:sp macro="" textlink="">
      <xdr:nvSpPr>
        <xdr:cNvPr id="34" name="Rectangle 33"/>
        <xdr:cNvSpPr>
          <a:spLocks noChangeAspect="1"/>
        </xdr:cNvSpPr>
      </xdr:nvSpPr>
      <xdr:spPr>
        <a:xfrm>
          <a:off x="19015378"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3</xdr:col>
      <xdr:colOff>152405</xdr:colOff>
      <xdr:row>56</xdr:row>
      <xdr:rowOff>125862</xdr:rowOff>
    </xdr:from>
    <xdr:to>
      <xdr:col>15</xdr:col>
      <xdr:colOff>1012478</xdr:colOff>
      <xdr:row>58</xdr:row>
      <xdr:rowOff>103909</xdr:rowOff>
    </xdr:to>
    <xdr:sp macro="" textlink="">
      <xdr:nvSpPr>
        <xdr:cNvPr id="35" name="TextBox 34"/>
        <xdr:cNvSpPr txBox="1">
          <a:spLocks noChangeAspect="1"/>
        </xdr:cNvSpPr>
      </xdr:nvSpPr>
      <xdr:spPr>
        <a:xfrm>
          <a:off x="18772914"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4</xdr:col>
      <xdr:colOff>470250</xdr:colOff>
      <xdr:row>58</xdr:row>
      <xdr:rowOff>124689</xdr:rowOff>
    </xdr:from>
    <xdr:to>
      <xdr:col>14</xdr:col>
      <xdr:colOff>1318088</xdr:colOff>
      <xdr:row>62</xdr:row>
      <xdr:rowOff>119633</xdr:rowOff>
    </xdr:to>
    <xdr:sp macro="" textlink="">
      <xdr:nvSpPr>
        <xdr:cNvPr id="36" name="Down Arrow 35"/>
        <xdr:cNvSpPr>
          <a:spLocks noChangeAspect="1"/>
        </xdr:cNvSpPr>
      </xdr:nvSpPr>
      <xdr:spPr>
        <a:xfrm>
          <a:off x="19963595"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11.xml><?xml version="1.0" encoding="utf-8"?>
<xdr:wsDr xmlns:xdr="http://schemas.openxmlformats.org/drawingml/2006/spreadsheetDrawing" xmlns:a="http://schemas.openxmlformats.org/drawingml/2006/main">
  <xdr:twoCellAnchor editAs="absolute">
    <xdr:from>
      <xdr:col>1</xdr:col>
      <xdr:colOff>0</xdr:colOff>
      <xdr:row>40</xdr:row>
      <xdr:rowOff>0</xdr:rowOff>
    </xdr:from>
    <xdr:to>
      <xdr:col>14</xdr:col>
      <xdr:colOff>187038</xdr:colOff>
      <xdr:row>42</xdr:row>
      <xdr:rowOff>39383</xdr:rowOff>
    </xdr:to>
    <xdr:sp macro="" textlink="">
      <xdr:nvSpPr>
        <xdr:cNvPr id="34" name="TextBox 33"/>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Leverage ratios and exposure amount by the selected classification (Q2 2020)</a:t>
          </a:r>
          <a:endParaRPr lang="en-GB" sz="1800">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160507</xdr:colOff>
      <xdr:row>47</xdr:row>
      <xdr:rowOff>158664</xdr:rowOff>
    </xdr:from>
    <xdr:to>
      <xdr:col>14</xdr:col>
      <xdr:colOff>107161</xdr:colOff>
      <xdr:row>57</xdr:row>
      <xdr:rowOff>80954</xdr:rowOff>
    </xdr:to>
    <mc:AlternateContent xmlns:mc="http://schemas.openxmlformats.org/markup-compatibility/2006" xmlns:a14="http://schemas.microsoft.com/office/drawing/2010/main">
      <mc:Choice Requires="a14">
        <xdr:graphicFrame macro="">
          <xdr:nvGraphicFramePr>
            <xdr:cNvPr id="5" name="Category"/>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a:graphicData>
          </a:graphic>
        </xdr:graphicFrame>
      </mc:Choice>
      <mc:Fallback xmlns="">
        <xdr:sp macro="" textlink="">
          <xdr:nvSpPr>
            <xdr:cNvPr id="0" name=""/>
            <xdr:cNvSpPr>
              <a:spLocks noTextEdit="1"/>
            </xdr:cNvSpPr>
          </xdr:nvSpPr>
          <xdr:spPr>
            <a:xfrm>
              <a:off x="19016543" y="8623791"/>
              <a:ext cx="2495891" cy="1723381"/>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3</xdr:row>
      <xdr:rowOff>0</xdr:rowOff>
    </xdr:from>
    <xdr:to>
      <xdr:col>13</xdr:col>
      <xdr:colOff>1221509</xdr:colOff>
      <xdr:row>6</xdr:row>
      <xdr:rowOff>6926</xdr:rowOff>
    </xdr:to>
    <xdr:sp macro="" textlink="">
      <xdr:nvSpPr>
        <xdr:cNvPr id="23" name="TextBox 22"/>
        <xdr:cNvSpPr txBox="1"/>
      </xdr:nvSpPr>
      <xdr:spPr>
        <a:xfrm>
          <a:off x="0" y="554182"/>
          <a:ext cx="21717000"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3.03 Leverage ratio</a:t>
          </a:r>
        </a:p>
      </xdr:txBody>
    </xdr:sp>
    <xdr:clientData/>
  </xdr:twoCellAnchor>
  <xdr:twoCellAnchor editAs="absolute">
    <xdr:from>
      <xdr:col>1</xdr:col>
      <xdr:colOff>0</xdr:colOff>
      <xdr:row>11</xdr:row>
      <xdr:rowOff>0</xdr:rowOff>
    </xdr:from>
    <xdr:to>
      <xdr:col>13</xdr:col>
      <xdr:colOff>1246518</xdr:colOff>
      <xdr:row>36</xdr:row>
      <xdr:rowOff>15273</xdr:rowOff>
    </xdr:to>
    <xdr:graphicFrame macro="">
      <xdr:nvGraphicFramePr>
        <xdr:cNvPr id="19" name="Chart 1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1</xdr:col>
      <xdr:colOff>1069527</xdr:colOff>
      <xdr:row>68</xdr:row>
      <xdr:rowOff>46304</xdr:rowOff>
    </xdr:to>
    <xdr:graphicFrame macro="">
      <xdr:nvGraphicFramePr>
        <xdr:cNvPr id="33" name="Chart 32"/>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1</xdr:col>
      <xdr:colOff>1149927</xdr:colOff>
      <xdr:row>63</xdr:row>
      <xdr:rowOff>41563</xdr:rowOff>
    </xdr:from>
    <xdr:to>
      <xdr:col>15</xdr:col>
      <xdr:colOff>193963</xdr:colOff>
      <xdr:row>69</xdr:row>
      <xdr:rowOff>221673</xdr:rowOff>
    </xdr:to>
    <xdr:sp macro="" textlink="$R$62">
      <xdr:nvSpPr>
        <xdr:cNvPr id="16" name="TextBox 15"/>
        <xdr:cNvSpPr txBox="1"/>
      </xdr:nvSpPr>
      <xdr:spPr>
        <a:xfrm>
          <a:off x="18592800" y="11388436"/>
          <a:ext cx="4281054" cy="126076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7854</xdr:colOff>
      <xdr:row>38</xdr:row>
      <xdr:rowOff>152400</xdr:rowOff>
    </xdr:to>
    <xdr:sp macro="" textlink="">
      <xdr:nvSpPr>
        <xdr:cNvPr id="17" name="TextBox 16"/>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37854</xdr:colOff>
      <xdr:row>75</xdr:row>
      <xdr:rowOff>96981</xdr:rowOff>
    </xdr:to>
    <xdr:sp macro="" textlink="">
      <xdr:nvSpPr>
        <xdr:cNvPr id="18" name="TextBox 17"/>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3</xdr:col>
      <xdr:colOff>1081417</xdr:colOff>
      <xdr:row>3</xdr:row>
      <xdr:rowOff>2770</xdr:rowOff>
    </xdr:to>
    <xdr:sp macro="" textlink="">
      <xdr:nvSpPr>
        <xdr:cNvPr id="25" name="TextBox 24"/>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a:t>
          </a:r>
          <a:r>
            <a:rPr lang="en-GB" sz="3000" b="1">
              <a:ln>
                <a:noFill/>
              </a:ln>
              <a:solidFill>
                <a:sysClr val="windowText" lastClr="000000"/>
              </a:solidFill>
              <a:latin typeface="Helvetica light"/>
            </a:rPr>
            <a:t> Banking</a:t>
          </a:r>
          <a:r>
            <a:rPr lang="en-GB" sz="3000" b="1" baseline="0">
              <a:solidFill>
                <a:sysClr val="windowText" lastClr="000000"/>
              </a:solidFill>
              <a:latin typeface="Helvetica light"/>
            </a:rPr>
            <a:t> Statistics</a:t>
          </a:r>
          <a:endParaRPr lang="en-GB" sz="2000" b="1">
            <a:solidFill>
              <a:sysClr val="windowText" lastClr="000000"/>
            </a:solidFill>
            <a:latin typeface="Helvetica light"/>
          </a:endParaRPr>
        </a:p>
      </xdr:txBody>
    </xdr:sp>
    <xdr:clientData/>
  </xdr:twoCellAnchor>
  <xdr:twoCellAnchor editAs="absolute">
    <xdr:from>
      <xdr:col>0</xdr:col>
      <xdr:colOff>0</xdr:colOff>
      <xdr:row>0</xdr:row>
      <xdr:rowOff>0</xdr:rowOff>
    </xdr:from>
    <xdr:to>
      <xdr:col>1</xdr:col>
      <xdr:colOff>2952173</xdr:colOff>
      <xdr:row>2</xdr:row>
      <xdr:rowOff>69273</xdr:rowOff>
    </xdr:to>
    <xdr:sp macro="" textlink="">
      <xdr:nvSpPr>
        <xdr:cNvPr id="28" name="TextBox 27"/>
        <xdr:cNvSpPr txBox="1"/>
      </xdr:nvSpPr>
      <xdr:spPr>
        <a:xfrm>
          <a:off x="0" y="0"/>
          <a:ext cx="3132282" cy="429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Second quarter 2020</a:t>
          </a:r>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4</xdr:col>
      <xdr:colOff>35401</xdr:colOff>
      <xdr:row>9</xdr:row>
      <xdr:rowOff>39382</xdr:rowOff>
    </xdr:to>
    <xdr:sp macro="" textlink="">
      <xdr:nvSpPr>
        <xdr:cNvPr id="29" name="TextBox 28"/>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effectLst/>
              <a:latin typeface="Arial" panose="020B0604020202020204" pitchFamily="34" charset="0"/>
              <a:ea typeface="+mn-ea"/>
              <a:cs typeface="Arial" panose="020B0604020202020204" pitchFamily="34" charset="0"/>
            </a:rPr>
            <a:t>Leverage ratios and exposure amount by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163220</xdr:colOff>
      <xdr:row>55</xdr:row>
      <xdr:rowOff>96966</xdr:rowOff>
    </xdr:from>
    <xdr:to>
      <xdr:col>14</xdr:col>
      <xdr:colOff>105626</xdr:colOff>
      <xdr:row>57</xdr:row>
      <xdr:rowOff>27720</xdr:rowOff>
    </xdr:to>
    <xdr:sp macro="" textlink="">
      <xdr:nvSpPr>
        <xdr:cNvPr id="20" name="TextBox 19"/>
        <xdr:cNvSpPr txBox="1"/>
      </xdr:nvSpPr>
      <xdr:spPr>
        <a:xfrm>
          <a:off x="19019256" y="10002966"/>
          <a:ext cx="2491643" cy="2909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159334</xdr:colOff>
      <xdr:row>46</xdr:row>
      <xdr:rowOff>13889</xdr:rowOff>
    </xdr:from>
    <xdr:to>
      <xdr:col>14</xdr:col>
      <xdr:colOff>129405</xdr:colOff>
      <xdr:row>47</xdr:row>
      <xdr:rowOff>139702</xdr:rowOff>
    </xdr:to>
    <xdr:sp macro="" textlink="">
      <xdr:nvSpPr>
        <xdr:cNvPr id="21" name="TextBox 20"/>
        <xdr:cNvSpPr txBox="1">
          <a:spLocks noChangeAspect="1"/>
        </xdr:cNvSpPr>
      </xdr:nvSpPr>
      <xdr:spPr>
        <a:xfrm>
          <a:off x="19015370"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159334</xdr:colOff>
      <xdr:row>46</xdr:row>
      <xdr:rowOff>0</xdr:rowOff>
    </xdr:from>
    <xdr:to>
      <xdr:col>14</xdr:col>
      <xdr:colOff>129405</xdr:colOff>
      <xdr:row>56</xdr:row>
      <xdr:rowOff>34909</xdr:rowOff>
    </xdr:to>
    <xdr:sp macro="" textlink="">
      <xdr:nvSpPr>
        <xdr:cNvPr id="22" name="Rectangle 21"/>
        <xdr:cNvSpPr>
          <a:spLocks noChangeAspect="1"/>
        </xdr:cNvSpPr>
      </xdr:nvSpPr>
      <xdr:spPr>
        <a:xfrm>
          <a:off x="19015370"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1</xdr:col>
      <xdr:colOff>1330033</xdr:colOff>
      <xdr:row>56</xdr:row>
      <xdr:rowOff>125862</xdr:rowOff>
    </xdr:from>
    <xdr:to>
      <xdr:col>14</xdr:col>
      <xdr:colOff>596833</xdr:colOff>
      <xdr:row>58</xdr:row>
      <xdr:rowOff>103909</xdr:rowOff>
    </xdr:to>
    <xdr:sp macro="" textlink="">
      <xdr:nvSpPr>
        <xdr:cNvPr id="35" name="TextBox 34"/>
        <xdr:cNvSpPr txBox="1">
          <a:spLocks noChangeAspect="1"/>
        </xdr:cNvSpPr>
      </xdr:nvSpPr>
      <xdr:spPr>
        <a:xfrm>
          <a:off x="18772906"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2</xdr:col>
      <xdr:colOff>1107551</xdr:colOff>
      <xdr:row>58</xdr:row>
      <xdr:rowOff>124689</xdr:rowOff>
    </xdr:from>
    <xdr:to>
      <xdr:col>13</xdr:col>
      <xdr:colOff>680770</xdr:colOff>
      <xdr:row>62</xdr:row>
      <xdr:rowOff>119633</xdr:rowOff>
    </xdr:to>
    <xdr:sp macro="" textlink="">
      <xdr:nvSpPr>
        <xdr:cNvPr id="36" name="Down Arrow 35"/>
        <xdr:cNvSpPr>
          <a:spLocks noChangeAspect="1"/>
        </xdr:cNvSpPr>
      </xdr:nvSpPr>
      <xdr:spPr>
        <a:xfrm>
          <a:off x="19963587"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12.xml><?xml version="1.0" encoding="utf-8"?>
<xdr:wsDr xmlns:xdr="http://schemas.openxmlformats.org/drawingml/2006/spreadsheetDrawing" xmlns:a="http://schemas.openxmlformats.org/drawingml/2006/main">
  <xdr:twoCellAnchor editAs="absolute">
    <xdr:from>
      <xdr:col>6</xdr:col>
      <xdr:colOff>1136072</xdr:colOff>
      <xdr:row>13</xdr:row>
      <xdr:rowOff>75480</xdr:rowOff>
    </xdr:from>
    <xdr:to>
      <xdr:col>16</xdr:col>
      <xdr:colOff>675410</xdr:colOff>
      <xdr:row>49</xdr:row>
      <xdr:rowOff>124691</xdr:rowOff>
    </xdr:to>
    <xdr:graphicFrame macro="">
      <xdr:nvGraphicFramePr>
        <xdr:cNvPr id="32" name="Chart 3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4</xdr:col>
      <xdr:colOff>1291938</xdr:colOff>
      <xdr:row>56</xdr:row>
      <xdr:rowOff>17318</xdr:rowOff>
    </xdr:from>
    <xdr:to>
      <xdr:col>7</xdr:col>
      <xdr:colOff>516081</xdr:colOff>
      <xdr:row>67</xdr:row>
      <xdr:rowOff>138546</xdr:rowOff>
    </xdr:to>
    <mc:AlternateContent xmlns:mc="http://schemas.openxmlformats.org/markup-compatibility/2006" xmlns:a14="http://schemas.microsoft.com/office/drawing/2010/main">
      <mc:Choice Requires="a14">
        <xdr:graphicFrame macro="">
          <xdr:nvGraphicFramePr>
            <xdr:cNvPr id="2" name="Category 9"/>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9"/>
            </a:graphicData>
          </a:graphic>
        </xdr:graphicFrame>
      </mc:Choice>
      <mc:Fallback xmlns="">
        <xdr:sp macro="" textlink="">
          <xdr:nvSpPr>
            <xdr:cNvPr id="0" name=""/>
            <xdr:cNvSpPr>
              <a:spLocks noTextEdit="1"/>
            </xdr:cNvSpPr>
          </xdr:nvSpPr>
          <xdr:spPr>
            <a:xfrm>
              <a:off x="9531928" y="11634346"/>
              <a:ext cx="4447309" cy="1541328"/>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14082</xdr:colOff>
      <xdr:row>6</xdr:row>
      <xdr:rowOff>76188</xdr:rowOff>
    </xdr:from>
    <xdr:to>
      <xdr:col>16</xdr:col>
      <xdr:colOff>730826</xdr:colOff>
      <xdr:row>8</xdr:row>
      <xdr:rowOff>124689</xdr:rowOff>
    </xdr:to>
    <xdr:sp macro="" textlink="">
      <xdr:nvSpPr>
        <xdr:cNvPr id="6" name="TextBox 5"/>
        <xdr:cNvSpPr txBox="1"/>
      </xdr:nvSpPr>
      <xdr:spPr>
        <a:xfrm>
          <a:off x="194191" y="1156843"/>
          <a:ext cx="22139335" cy="408719"/>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Credit risk-weighted exposure amounts and  risk weights (Q2 2020)</a:t>
          </a:r>
        </a:p>
      </xdr:txBody>
    </xdr:sp>
    <xdr:clientData/>
  </xdr:twoCellAnchor>
  <xdr:twoCellAnchor editAs="absolute">
    <xdr:from>
      <xdr:col>0</xdr:col>
      <xdr:colOff>46182</xdr:colOff>
      <xdr:row>51</xdr:row>
      <xdr:rowOff>41564</xdr:rowOff>
    </xdr:from>
    <xdr:to>
      <xdr:col>17</xdr:col>
      <xdr:colOff>48492</xdr:colOff>
      <xdr:row>53</xdr:row>
      <xdr:rowOff>83128</xdr:rowOff>
    </xdr:to>
    <xdr:sp macro="" textlink="">
      <xdr:nvSpPr>
        <xdr:cNvPr id="7" name="TextBox 6"/>
        <xdr:cNvSpPr txBox="1"/>
      </xdr:nvSpPr>
      <xdr:spPr>
        <a:xfrm>
          <a:off x="46182" y="10737273"/>
          <a:ext cx="22384328" cy="40178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ea typeface="+mn-ea"/>
              <a:cs typeface="Arial" panose="020B0604020202020204" pitchFamily="34" charset="0"/>
            </a:rPr>
            <a:t>Credit risk-weighted exposure amounts and  risk weights by the selected classification (Q2 2020)</a:t>
          </a:r>
        </a:p>
      </xdr:txBody>
    </xdr:sp>
    <xdr:clientData/>
  </xdr:twoCellAnchor>
  <xdr:twoCellAnchor editAs="absolute">
    <xdr:from>
      <xdr:col>4</xdr:col>
      <xdr:colOff>1378525</xdr:colOff>
      <xdr:row>54</xdr:row>
      <xdr:rowOff>27709</xdr:rowOff>
    </xdr:from>
    <xdr:to>
      <xdr:col>7</xdr:col>
      <xdr:colOff>442572</xdr:colOff>
      <xdr:row>56</xdr:row>
      <xdr:rowOff>55418</xdr:rowOff>
    </xdr:to>
    <xdr:sp macro="" textlink="">
      <xdr:nvSpPr>
        <xdr:cNvPr id="10" name="TextBox 9"/>
        <xdr:cNvSpPr txBox="1"/>
      </xdr:nvSpPr>
      <xdr:spPr>
        <a:xfrm>
          <a:off x="9552707" y="11028218"/>
          <a:ext cx="2929465" cy="387927"/>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600" b="1">
              <a:solidFill>
                <a:schemeClr val="bg1"/>
              </a:solidFill>
              <a:latin typeface="Helvetica light"/>
            </a:rPr>
            <a:t>Select</a:t>
          </a:r>
          <a:r>
            <a:rPr lang="en-GB" sz="1600" b="1" baseline="0">
              <a:solidFill>
                <a:schemeClr val="bg1"/>
              </a:solidFill>
              <a:latin typeface="Helvetica light"/>
            </a:rPr>
            <a:t> a b</a:t>
          </a:r>
          <a:r>
            <a:rPr lang="en-GB" sz="1600" b="1">
              <a:solidFill>
                <a:schemeClr val="bg1"/>
              </a:solidFill>
              <a:latin typeface="Helvetica light"/>
            </a:rPr>
            <a:t>reakdown</a:t>
          </a:r>
          <a:endParaRPr lang="en-GB" sz="1400" b="1">
            <a:solidFill>
              <a:schemeClr val="bg1"/>
            </a:solidFill>
            <a:latin typeface="Helvetica light"/>
          </a:endParaRPr>
        </a:p>
      </xdr:txBody>
    </xdr:sp>
    <xdr:clientData/>
  </xdr:twoCellAnchor>
  <xdr:twoCellAnchor editAs="absolute">
    <xdr:from>
      <xdr:col>8</xdr:col>
      <xdr:colOff>734291</xdr:colOff>
      <xdr:row>54</xdr:row>
      <xdr:rowOff>83128</xdr:rowOff>
    </xdr:from>
    <xdr:to>
      <xdr:col>13</xdr:col>
      <xdr:colOff>117764</xdr:colOff>
      <xdr:row>63</xdr:row>
      <xdr:rowOff>124691</xdr:rowOff>
    </xdr:to>
    <xdr:sp macro="" textlink="$C$57">
      <xdr:nvSpPr>
        <xdr:cNvPr id="23" name="TextBox 22"/>
        <xdr:cNvSpPr txBox="1"/>
      </xdr:nvSpPr>
      <xdr:spPr>
        <a:xfrm>
          <a:off x="13896109" y="11083637"/>
          <a:ext cx="4357255" cy="166254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E8A7BCB7-07D4-4707-BF08-B7642AFA41C8}" type="TxLink">
            <a:rPr lang="en-US" sz="1800" b="1" i="0" u="none" strike="noStrike">
              <a:solidFill>
                <a:srgbClr val="FF0000"/>
              </a:solidFill>
              <a:latin typeface="Arial"/>
              <a:cs typeface="Arial"/>
            </a:rPr>
            <a:pPr algn="ctr"/>
            <a:t> </a:t>
          </a:fld>
          <a:endParaRPr lang="en-GB" sz="10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7</xdr:col>
      <xdr:colOff>516102</xdr:colOff>
      <xdr:row>47</xdr:row>
      <xdr:rowOff>207824</xdr:rowOff>
    </xdr:from>
    <xdr:to>
      <xdr:col>9</xdr:col>
      <xdr:colOff>757692</xdr:colOff>
      <xdr:row>49</xdr:row>
      <xdr:rowOff>207825</xdr:rowOff>
    </xdr:to>
    <xdr:sp macro="" textlink="">
      <xdr:nvSpPr>
        <xdr:cNvPr id="24" name="TextBox 23"/>
        <xdr:cNvSpPr txBox="1"/>
      </xdr:nvSpPr>
      <xdr:spPr>
        <a:xfrm>
          <a:off x="12579948" y="10127679"/>
          <a:ext cx="2258292" cy="36021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500" b="0" i="0" u="none" strike="noStrike">
              <a:solidFill>
                <a:srgbClr val="003899"/>
              </a:solidFill>
              <a:latin typeface="Arial"/>
              <a:cs typeface="Arial"/>
            </a:rPr>
            <a:t>Source ECB </a:t>
          </a:r>
        </a:p>
      </xdr:txBody>
    </xdr:sp>
    <xdr:clientData/>
  </xdr:twoCellAnchor>
  <xdr:twoCellAnchor editAs="absolute">
    <xdr:from>
      <xdr:col>7</xdr:col>
      <xdr:colOff>990656</xdr:colOff>
      <xdr:row>14</xdr:row>
      <xdr:rowOff>69274</xdr:rowOff>
    </xdr:from>
    <xdr:to>
      <xdr:col>10</xdr:col>
      <xdr:colOff>20839</xdr:colOff>
      <xdr:row>17</xdr:row>
      <xdr:rowOff>69273</xdr:rowOff>
    </xdr:to>
    <xdr:sp macro="" textlink="">
      <xdr:nvSpPr>
        <xdr:cNvPr id="21" name="TextBox 20"/>
        <xdr:cNvSpPr txBox="1">
          <a:spLocks noChangeAspect="1"/>
        </xdr:cNvSpPr>
      </xdr:nvSpPr>
      <xdr:spPr>
        <a:xfrm>
          <a:off x="13078748" y="1814947"/>
          <a:ext cx="2313710" cy="78970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breakdown tables</a:t>
          </a:r>
        </a:p>
      </xdr:txBody>
    </xdr:sp>
    <xdr:clientData/>
  </xdr:twoCellAnchor>
  <xdr:twoCellAnchor editAs="absolute">
    <xdr:from>
      <xdr:col>9</xdr:col>
      <xdr:colOff>1266246</xdr:colOff>
      <xdr:row>14</xdr:row>
      <xdr:rowOff>123516</xdr:rowOff>
    </xdr:from>
    <xdr:to>
      <xdr:col>10</xdr:col>
      <xdr:colOff>812449</xdr:colOff>
      <xdr:row>16</xdr:row>
      <xdr:rowOff>235526</xdr:rowOff>
    </xdr:to>
    <xdr:sp macro="" textlink="">
      <xdr:nvSpPr>
        <xdr:cNvPr id="22" name="Down Arrow 21"/>
        <xdr:cNvSpPr/>
      </xdr:nvSpPr>
      <xdr:spPr>
        <a:xfrm>
          <a:off x="15300901" y="1869189"/>
          <a:ext cx="862384" cy="652337"/>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0</xdr:col>
      <xdr:colOff>0</xdr:colOff>
      <xdr:row>3</xdr:row>
      <xdr:rowOff>0</xdr:rowOff>
    </xdr:from>
    <xdr:to>
      <xdr:col>15</xdr:col>
      <xdr:colOff>1079499</xdr:colOff>
      <xdr:row>5</xdr:row>
      <xdr:rowOff>180108</xdr:rowOff>
    </xdr:to>
    <xdr:sp macro="" textlink="">
      <xdr:nvSpPr>
        <xdr:cNvPr id="30" name="TextBox 29"/>
        <xdr:cNvSpPr txBox="1"/>
      </xdr:nvSpPr>
      <xdr:spPr>
        <a:xfrm>
          <a:off x="0" y="540327"/>
          <a:ext cx="21393727"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T03.05 Risk exposures composition</a:t>
          </a:r>
        </a:p>
        <a:p>
          <a:pPr algn="ctr"/>
          <a:endParaRPr lang="en-GB" sz="2200" b="1">
            <a:ln>
              <a:noFill/>
            </a:ln>
            <a:solidFill>
              <a:srgbClr val="003299"/>
            </a:solidFill>
            <a:latin typeface="Helvetica light"/>
            <a:ea typeface="+mn-ea"/>
            <a:cs typeface="+mn-cs"/>
          </a:endParaRPr>
        </a:p>
      </xdr:txBody>
    </xdr:sp>
    <xdr:clientData/>
  </xdr:twoCellAnchor>
  <xdr:twoCellAnchor editAs="absolute">
    <xdr:from>
      <xdr:col>12</xdr:col>
      <xdr:colOff>298743</xdr:colOff>
      <xdr:row>15</xdr:row>
      <xdr:rowOff>117042</xdr:rowOff>
    </xdr:from>
    <xdr:to>
      <xdr:col>14</xdr:col>
      <xdr:colOff>210594</xdr:colOff>
      <xdr:row>16</xdr:row>
      <xdr:rowOff>152400</xdr:rowOff>
    </xdr:to>
    <xdr:sp macro="" textlink="">
      <xdr:nvSpPr>
        <xdr:cNvPr id="3" name="TextBox 2"/>
        <xdr:cNvSpPr txBox="1">
          <a:spLocks noChangeAspect="1"/>
        </xdr:cNvSpPr>
      </xdr:nvSpPr>
      <xdr:spPr>
        <a:xfrm>
          <a:off x="17480977" y="2153660"/>
          <a:ext cx="2226425" cy="28474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a:latin typeface="Arial" panose="020B0604020202020204" pitchFamily="34" charset="0"/>
              <a:cs typeface="Arial" panose="020B0604020202020204" pitchFamily="34" charset="0"/>
            </a:rPr>
            <a:t>RWEA</a:t>
          </a:r>
          <a:r>
            <a:rPr lang="en-GB" sz="1500" baseline="0">
              <a:latin typeface="Arial" panose="020B0604020202020204" pitchFamily="34" charset="0"/>
              <a:cs typeface="Arial" panose="020B0604020202020204" pitchFamily="34" charset="0"/>
            </a:rPr>
            <a:t> (IRB)</a:t>
          </a:r>
          <a:endParaRPr lang="en-GB" sz="1500">
            <a:latin typeface="Arial" panose="020B0604020202020204" pitchFamily="34" charset="0"/>
            <a:cs typeface="Arial" panose="020B0604020202020204" pitchFamily="34" charset="0"/>
          </a:endParaRPr>
        </a:p>
      </xdr:txBody>
    </xdr:sp>
    <xdr:clientData/>
  </xdr:twoCellAnchor>
  <xdr:twoCellAnchor editAs="absolute">
    <xdr:from>
      <xdr:col>12</xdr:col>
      <xdr:colOff>300646</xdr:colOff>
      <xdr:row>14</xdr:row>
      <xdr:rowOff>61627</xdr:rowOff>
    </xdr:from>
    <xdr:to>
      <xdr:col>14</xdr:col>
      <xdr:colOff>207820</xdr:colOff>
      <xdr:row>15</xdr:row>
      <xdr:rowOff>75506</xdr:rowOff>
    </xdr:to>
    <xdr:sp macro="" textlink="">
      <xdr:nvSpPr>
        <xdr:cNvPr id="19" name="TextBox 18"/>
        <xdr:cNvSpPr txBox="1">
          <a:spLocks noChangeAspect="1"/>
        </xdr:cNvSpPr>
      </xdr:nvSpPr>
      <xdr:spPr>
        <a:xfrm>
          <a:off x="17490673" y="1807300"/>
          <a:ext cx="2213955" cy="3048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baseline="0">
              <a:latin typeface="Arial" panose="020B0604020202020204" pitchFamily="34" charset="0"/>
              <a:cs typeface="Arial" panose="020B0604020202020204" pitchFamily="34" charset="0"/>
            </a:rPr>
            <a:t>RWEA (SA)</a:t>
          </a:r>
          <a:endParaRPr lang="en-GB" sz="1500">
            <a:latin typeface="Arial" panose="020B0604020202020204" pitchFamily="34" charset="0"/>
            <a:cs typeface="Arial" panose="020B0604020202020204" pitchFamily="34" charset="0"/>
          </a:endParaRPr>
        </a:p>
      </xdr:txBody>
    </xdr:sp>
    <xdr:clientData/>
  </xdr:twoCellAnchor>
  <xdr:twoCellAnchor editAs="absolute">
    <xdr:from>
      <xdr:col>12</xdr:col>
      <xdr:colOff>294580</xdr:colOff>
      <xdr:row>16</xdr:row>
      <xdr:rowOff>228111</xdr:rowOff>
    </xdr:from>
    <xdr:to>
      <xdr:col>14</xdr:col>
      <xdr:colOff>186341</xdr:colOff>
      <xdr:row>18</xdr:row>
      <xdr:rowOff>69273</xdr:rowOff>
    </xdr:to>
    <xdr:sp macro="" textlink="">
      <xdr:nvSpPr>
        <xdr:cNvPr id="20" name="TextBox 19"/>
        <xdr:cNvSpPr txBox="1"/>
      </xdr:nvSpPr>
      <xdr:spPr>
        <a:xfrm>
          <a:off x="17476814" y="2514111"/>
          <a:ext cx="2206335" cy="32607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a:latin typeface="Arial" panose="020B0604020202020204" pitchFamily="34" charset="0"/>
              <a:cs typeface="Arial" panose="020B0604020202020204" pitchFamily="34" charset="0"/>
            </a:rPr>
            <a:t>RW </a:t>
          </a:r>
          <a:r>
            <a:rPr lang="en-GB" sz="1500" baseline="0">
              <a:latin typeface="Arial" panose="020B0604020202020204" pitchFamily="34" charset="0"/>
              <a:cs typeface="Arial" panose="020B0604020202020204" pitchFamily="34" charset="0"/>
            </a:rPr>
            <a:t>(SA)</a:t>
          </a:r>
          <a:endParaRPr lang="en-GB" sz="1500">
            <a:latin typeface="Arial" panose="020B0604020202020204" pitchFamily="34" charset="0"/>
            <a:cs typeface="Arial" panose="020B0604020202020204" pitchFamily="34" charset="0"/>
          </a:endParaRPr>
        </a:p>
      </xdr:txBody>
    </xdr:sp>
    <xdr:clientData/>
  </xdr:twoCellAnchor>
  <xdr:twoCellAnchor editAs="absolute">
    <xdr:from>
      <xdr:col>12</xdr:col>
      <xdr:colOff>291820</xdr:colOff>
      <xdr:row>18</xdr:row>
      <xdr:rowOff>133895</xdr:rowOff>
    </xdr:from>
    <xdr:to>
      <xdr:col>14</xdr:col>
      <xdr:colOff>211291</xdr:colOff>
      <xdr:row>19</xdr:row>
      <xdr:rowOff>185156</xdr:rowOff>
    </xdr:to>
    <xdr:sp macro="" textlink="">
      <xdr:nvSpPr>
        <xdr:cNvPr id="18" name="TextBox 17"/>
        <xdr:cNvSpPr txBox="1"/>
      </xdr:nvSpPr>
      <xdr:spPr>
        <a:xfrm>
          <a:off x="17474054" y="2904804"/>
          <a:ext cx="2234045" cy="28678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a:latin typeface="Arial" panose="020B0604020202020204" pitchFamily="34" charset="0"/>
              <a:cs typeface="Arial" panose="020B0604020202020204" pitchFamily="34" charset="0"/>
            </a:rPr>
            <a:t>RW </a:t>
          </a:r>
          <a:r>
            <a:rPr lang="en-GB" sz="1500" baseline="0">
              <a:latin typeface="Arial" panose="020B0604020202020204" pitchFamily="34" charset="0"/>
              <a:cs typeface="Arial" panose="020B0604020202020204" pitchFamily="34" charset="0"/>
            </a:rPr>
            <a:t>(IRB)</a:t>
          </a:r>
          <a:endParaRPr lang="en-GB" sz="1500" b="1">
            <a:latin typeface="Arial" panose="020B0604020202020204" pitchFamily="34" charset="0"/>
            <a:cs typeface="Arial" panose="020B0604020202020204" pitchFamily="34" charset="0"/>
          </a:endParaRPr>
        </a:p>
      </xdr:txBody>
    </xdr:sp>
    <xdr:clientData/>
  </xdr:twoCellAnchor>
  <xdr:twoCellAnchor editAs="absolute">
    <xdr:from>
      <xdr:col>14</xdr:col>
      <xdr:colOff>470006</xdr:colOff>
      <xdr:row>14</xdr:row>
      <xdr:rowOff>158607</xdr:rowOff>
    </xdr:from>
    <xdr:to>
      <xdr:col>15</xdr:col>
      <xdr:colOff>1088842</xdr:colOff>
      <xdr:row>16</xdr:row>
      <xdr:rowOff>6207</xdr:rowOff>
    </xdr:to>
    <xdr:sp macro="" textlink="">
      <xdr:nvSpPr>
        <xdr:cNvPr id="4" name="TextBox 3"/>
        <xdr:cNvSpPr txBox="1"/>
      </xdr:nvSpPr>
      <xdr:spPr>
        <a:xfrm>
          <a:off x="20258915" y="1948152"/>
          <a:ext cx="1427018" cy="37869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000" b="0">
              <a:latin typeface="Arial" panose="020B0604020202020204" pitchFamily="34" charset="0"/>
              <a:cs typeface="Arial" panose="020B0604020202020204" pitchFamily="34" charset="0"/>
            </a:rPr>
            <a:t>Q2 2020</a:t>
          </a:r>
        </a:p>
      </xdr:txBody>
    </xdr:sp>
    <xdr:clientData/>
  </xdr:twoCellAnchor>
  <xdr:twoCellAnchor editAs="absolute">
    <xdr:from>
      <xdr:col>4</xdr:col>
      <xdr:colOff>1333502</xdr:colOff>
      <xdr:row>53</xdr:row>
      <xdr:rowOff>166255</xdr:rowOff>
    </xdr:from>
    <xdr:to>
      <xdr:col>7</xdr:col>
      <xdr:colOff>502227</xdr:colOff>
      <xdr:row>64</xdr:row>
      <xdr:rowOff>51954</xdr:rowOff>
    </xdr:to>
    <xdr:sp macro="" textlink="">
      <xdr:nvSpPr>
        <xdr:cNvPr id="11" name="Rectangle 10"/>
        <xdr:cNvSpPr/>
      </xdr:nvSpPr>
      <xdr:spPr>
        <a:xfrm>
          <a:off x="9573492" y="11222182"/>
          <a:ext cx="2992581" cy="1870363"/>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xdr:col>
      <xdr:colOff>0</xdr:colOff>
      <xdr:row>49</xdr:row>
      <xdr:rowOff>0</xdr:rowOff>
    </xdr:from>
    <xdr:to>
      <xdr:col>1</xdr:col>
      <xdr:colOff>1537854</xdr:colOff>
      <xdr:row>50</xdr:row>
      <xdr:rowOff>96981</xdr:rowOff>
    </xdr:to>
    <xdr:sp macro="" textlink="">
      <xdr:nvSpPr>
        <xdr:cNvPr id="25" name="TextBox 24"/>
        <xdr:cNvSpPr txBox="1"/>
      </xdr:nvSpPr>
      <xdr:spPr>
        <a:xfrm>
          <a:off x="180109" y="10044545"/>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4</xdr:col>
      <xdr:colOff>1316182</xdr:colOff>
      <xdr:row>63</xdr:row>
      <xdr:rowOff>152400</xdr:rowOff>
    </xdr:from>
    <xdr:to>
      <xdr:col>7</xdr:col>
      <xdr:colOff>484910</xdr:colOff>
      <xdr:row>67</xdr:row>
      <xdr:rowOff>55418</xdr:rowOff>
    </xdr:to>
    <xdr:sp macro="" textlink="$O$25">
      <xdr:nvSpPr>
        <xdr:cNvPr id="26" name="TextBox 25"/>
        <xdr:cNvSpPr txBox="1">
          <a:spLocks noChangeAspect="1"/>
        </xdr:cNvSpPr>
      </xdr:nvSpPr>
      <xdr:spPr>
        <a:xfrm>
          <a:off x="9490364" y="12773891"/>
          <a:ext cx="3034146" cy="44334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0FDD389C-34B4-42C4-89FD-7693AA5C05DE}"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0</xdr:row>
      <xdr:rowOff>0</xdr:rowOff>
    </xdr:from>
    <xdr:to>
      <xdr:col>15</xdr:col>
      <xdr:colOff>942872</xdr:colOff>
      <xdr:row>3</xdr:row>
      <xdr:rowOff>2770</xdr:rowOff>
    </xdr:to>
    <xdr:sp macro="" textlink="">
      <xdr:nvSpPr>
        <xdr:cNvPr id="27" name="TextBox 26"/>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a:t>
          </a:r>
          <a:r>
            <a:rPr lang="en-GB" sz="3000" b="1">
              <a:ln>
                <a:noFill/>
              </a:ln>
              <a:solidFill>
                <a:sysClr val="windowText" lastClr="000000"/>
              </a:solidFill>
              <a:latin typeface="Helvetica light"/>
            </a:rPr>
            <a:t> Banking</a:t>
          </a:r>
          <a:r>
            <a:rPr lang="en-GB" sz="3000" b="1" baseline="0">
              <a:solidFill>
                <a:sysClr val="windowText" lastClr="000000"/>
              </a:solidFill>
              <a:latin typeface="Helvetica light"/>
            </a:rPr>
            <a:t> Statistics</a:t>
          </a:r>
          <a:endParaRPr lang="en-GB" sz="2000" b="1">
            <a:solidFill>
              <a:sysClr val="windowText" lastClr="000000"/>
            </a:solidFill>
            <a:latin typeface="Helvetica light"/>
          </a:endParaRPr>
        </a:p>
      </xdr:txBody>
    </xdr:sp>
    <xdr:clientData/>
  </xdr:twoCellAnchor>
  <xdr:twoCellAnchor editAs="absolute">
    <xdr:from>
      <xdr:col>0</xdr:col>
      <xdr:colOff>0</xdr:colOff>
      <xdr:row>0</xdr:row>
      <xdr:rowOff>0</xdr:rowOff>
    </xdr:from>
    <xdr:to>
      <xdr:col>1</xdr:col>
      <xdr:colOff>2952173</xdr:colOff>
      <xdr:row>2</xdr:row>
      <xdr:rowOff>69273</xdr:rowOff>
    </xdr:to>
    <xdr:sp macro="" textlink="">
      <xdr:nvSpPr>
        <xdr:cNvPr id="31" name="TextBox 30"/>
        <xdr:cNvSpPr txBox="1"/>
      </xdr:nvSpPr>
      <xdr:spPr>
        <a:xfrm>
          <a:off x="0" y="0"/>
          <a:ext cx="3132282" cy="429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Second quarter 2020</a:t>
          </a:r>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editAs="absolute">
    <xdr:from>
      <xdr:col>0</xdr:col>
      <xdr:colOff>0</xdr:colOff>
      <xdr:row>3</xdr:row>
      <xdr:rowOff>0</xdr:rowOff>
    </xdr:from>
    <xdr:to>
      <xdr:col>13</xdr:col>
      <xdr:colOff>831272</xdr:colOff>
      <xdr:row>5</xdr:row>
      <xdr:rowOff>180108</xdr:rowOff>
    </xdr:to>
    <xdr:sp macro="" textlink="">
      <xdr:nvSpPr>
        <xdr:cNvPr id="15" name="TextBox 14"/>
        <xdr:cNvSpPr txBox="1"/>
      </xdr:nvSpPr>
      <xdr:spPr>
        <a:xfrm>
          <a:off x="0" y="554182"/>
          <a:ext cx="21867091"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3.06 IRB credit risk parameters</a:t>
          </a:r>
        </a:p>
      </xdr:txBody>
    </xdr:sp>
    <xdr:clientData/>
  </xdr:twoCellAnchor>
  <xdr:twoCellAnchor editAs="absolute">
    <xdr:from>
      <xdr:col>0</xdr:col>
      <xdr:colOff>9312</xdr:colOff>
      <xdr:row>27</xdr:row>
      <xdr:rowOff>69272</xdr:rowOff>
    </xdr:from>
    <xdr:to>
      <xdr:col>13</xdr:col>
      <xdr:colOff>912090</xdr:colOff>
      <xdr:row>54</xdr:row>
      <xdr:rowOff>124690</xdr:rowOff>
    </xdr:to>
    <xdr:graphicFrame macro="">
      <xdr:nvGraphicFramePr>
        <xdr:cNvPr id="14" name="Chart 1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642005</xdr:colOff>
      <xdr:row>27</xdr:row>
      <xdr:rowOff>27708</xdr:rowOff>
    </xdr:from>
    <xdr:to>
      <xdr:col>1</xdr:col>
      <xdr:colOff>1723384</xdr:colOff>
      <xdr:row>29</xdr:row>
      <xdr:rowOff>165937</xdr:rowOff>
    </xdr:to>
    <xdr:sp macro="" textlink="">
      <xdr:nvSpPr>
        <xdr:cNvPr id="17" name="Rectangle 16"/>
        <xdr:cNvSpPr/>
      </xdr:nvSpPr>
      <xdr:spPr>
        <a:xfrm>
          <a:off x="822114" y="4890653"/>
          <a:ext cx="1081379" cy="498448"/>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r>
            <a:rPr lang="en-US" sz="1700" b="1">
              <a:solidFill>
                <a:sysClr val="windowText" lastClr="000000"/>
              </a:solidFill>
              <a:latin typeface="Arial" panose="020B0604020202020204" pitchFamily="34" charset="0"/>
              <a:cs typeface="Arial" panose="020B0604020202020204" pitchFamily="34" charset="0"/>
            </a:rPr>
            <a:t>Q2 2020</a:t>
          </a:r>
        </a:p>
      </xdr:txBody>
    </xdr:sp>
    <xdr:clientData/>
  </xdr:twoCellAnchor>
  <xdr:twoCellAnchor editAs="absolute">
    <xdr:from>
      <xdr:col>2</xdr:col>
      <xdr:colOff>651165</xdr:colOff>
      <xdr:row>11</xdr:row>
      <xdr:rowOff>96981</xdr:rowOff>
    </xdr:from>
    <xdr:to>
      <xdr:col>6</xdr:col>
      <xdr:colOff>811093</xdr:colOff>
      <xdr:row>14</xdr:row>
      <xdr:rowOff>96654</xdr:rowOff>
    </xdr:to>
    <xdr:sp macro="" textlink="">
      <xdr:nvSpPr>
        <xdr:cNvPr id="12" name="TextBox 11"/>
        <xdr:cNvSpPr txBox="1"/>
      </xdr:nvSpPr>
      <xdr:spPr>
        <a:xfrm>
          <a:off x="5569529" y="2078181"/>
          <a:ext cx="5868000" cy="5400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800" b="1" i="0" u="none" strike="noStrike">
              <a:solidFill>
                <a:schemeClr val="bg1"/>
              </a:solidFill>
              <a:latin typeface="Arial" panose="020B0604020202020204" pitchFamily="34" charset="0"/>
              <a:cs typeface="Arial" panose="020B0604020202020204" pitchFamily="34" charset="0"/>
            </a:rPr>
            <a:t>Select a counterparty</a:t>
          </a:r>
          <a:endParaRPr lang="en-US" sz="2000" b="1" i="0" u="none" strike="noStrike">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8</xdr:row>
      <xdr:rowOff>0</xdr:rowOff>
    </xdr:from>
    <xdr:to>
      <xdr:col>13</xdr:col>
      <xdr:colOff>748908</xdr:colOff>
      <xdr:row>10</xdr:row>
      <xdr:rowOff>39382</xdr:rowOff>
    </xdr:to>
    <xdr:sp macro="" textlink="">
      <xdr:nvSpPr>
        <xdr:cNvPr id="22" name="TextBox 21"/>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Exposure values and IRB credit risk parameters by residence of the obligor</a:t>
          </a:r>
        </a:p>
      </xdr:txBody>
    </xdr:sp>
    <xdr:clientData/>
  </xdr:twoCellAnchor>
  <xdr:twoCellAnchor editAs="absolute">
    <xdr:from>
      <xdr:col>6</xdr:col>
      <xdr:colOff>867988</xdr:colOff>
      <xdr:row>14</xdr:row>
      <xdr:rowOff>126077</xdr:rowOff>
    </xdr:from>
    <xdr:to>
      <xdr:col>9</xdr:col>
      <xdr:colOff>32133</xdr:colOff>
      <xdr:row>23</xdr:row>
      <xdr:rowOff>83127</xdr:rowOff>
    </xdr:to>
    <mc:AlternateContent xmlns:mc="http://schemas.openxmlformats.org/markup-compatibility/2006" xmlns:a14="http://schemas.microsoft.com/office/drawing/2010/main">
      <mc:Choice Requires="a14">
        <xdr:graphicFrame macro="">
          <xdr:nvGraphicFramePr>
            <xdr:cNvPr id="2" name="Credit risk parameters"/>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redit risk parameters"/>
            </a:graphicData>
          </a:graphic>
        </xdr:graphicFrame>
      </mc:Choice>
      <mc:Fallback xmlns="">
        <xdr:sp macro="" textlink="">
          <xdr:nvSpPr>
            <xdr:cNvPr id="0" name=""/>
            <xdr:cNvSpPr>
              <a:spLocks noTextEdit="1"/>
            </xdr:cNvSpPr>
          </xdr:nvSpPr>
          <xdr:spPr>
            <a:xfrm>
              <a:off x="11494424" y="2647604"/>
              <a:ext cx="3445200" cy="1578032"/>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9</xdr:col>
      <xdr:colOff>96980</xdr:colOff>
      <xdr:row>14</xdr:row>
      <xdr:rowOff>96981</xdr:rowOff>
    </xdr:from>
    <xdr:to>
      <xdr:col>12</xdr:col>
      <xdr:colOff>138544</xdr:colOff>
      <xdr:row>23</xdr:row>
      <xdr:rowOff>138545</xdr:rowOff>
    </xdr:to>
    <xdr:sp macro="" textlink="$K$17">
      <xdr:nvSpPr>
        <xdr:cNvPr id="13" name="TextBox 12"/>
        <xdr:cNvSpPr txBox="1"/>
      </xdr:nvSpPr>
      <xdr:spPr>
        <a:xfrm>
          <a:off x="15004471" y="2618508"/>
          <a:ext cx="4322618" cy="166254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12D8B615-2F8E-4230-8093-C0D3DB12FE39}" type="TxLink">
            <a:rPr lang="en-US" sz="1800" b="1" i="0" u="none" strike="noStrike">
              <a:solidFill>
                <a:srgbClr val="FF0000"/>
              </a:solidFill>
              <a:latin typeface="Arial"/>
              <a:cs typeface="Arial"/>
            </a:rPr>
            <a:pPr algn="ctr"/>
            <a:t> </a:t>
          </a:fld>
          <a:endParaRPr lang="en-GB" sz="10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55</xdr:row>
      <xdr:rowOff>0</xdr:rowOff>
    </xdr:from>
    <xdr:to>
      <xdr:col>1</xdr:col>
      <xdr:colOff>1537854</xdr:colOff>
      <xdr:row>57</xdr:row>
      <xdr:rowOff>96982</xdr:rowOff>
    </xdr:to>
    <xdr:sp macro="" textlink="">
      <xdr:nvSpPr>
        <xdr:cNvPr id="18" name="TextBox 17"/>
        <xdr:cNvSpPr txBox="1"/>
      </xdr:nvSpPr>
      <xdr:spPr>
        <a:xfrm>
          <a:off x="180109" y="9933709"/>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2</xdr:col>
      <xdr:colOff>595772</xdr:colOff>
      <xdr:row>14</xdr:row>
      <xdr:rowOff>125386</xdr:rowOff>
    </xdr:from>
    <xdr:to>
      <xdr:col>6</xdr:col>
      <xdr:colOff>872837</xdr:colOff>
      <xdr:row>26</xdr:row>
      <xdr:rowOff>121227</xdr:rowOff>
    </xdr:to>
    <mc:AlternateContent xmlns:mc="http://schemas.openxmlformats.org/markup-compatibility/2006" xmlns:a14="http://schemas.microsoft.com/office/drawing/2010/main">
      <mc:Choice Requires="a14">
        <xdr:graphicFrame macro="">
          <xdr:nvGraphicFramePr>
            <xdr:cNvPr id="3" name="Counterparty (Slice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ounterparty (Slicer)"/>
            </a:graphicData>
          </a:graphic>
        </xdr:graphicFrame>
      </mc:Choice>
      <mc:Fallback xmlns="">
        <xdr:sp macro="" textlink="">
          <xdr:nvSpPr>
            <xdr:cNvPr id="0" name=""/>
            <xdr:cNvSpPr>
              <a:spLocks noTextEdit="1"/>
            </xdr:cNvSpPr>
          </xdr:nvSpPr>
          <xdr:spPr>
            <a:xfrm>
              <a:off x="5375590" y="2792386"/>
              <a:ext cx="5846592" cy="2177932"/>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2</xdr:col>
      <xdr:colOff>606137</xdr:colOff>
      <xdr:row>11</xdr:row>
      <xdr:rowOff>64660</xdr:rowOff>
    </xdr:from>
    <xdr:to>
      <xdr:col>9</xdr:col>
      <xdr:colOff>84369</xdr:colOff>
      <xdr:row>26</xdr:row>
      <xdr:rowOff>20777</xdr:rowOff>
    </xdr:to>
    <xdr:sp macro="" textlink="">
      <xdr:nvSpPr>
        <xdr:cNvPr id="8" name="Rectangle 7"/>
        <xdr:cNvSpPr/>
      </xdr:nvSpPr>
      <xdr:spPr>
        <a:xfrm>
          <a:off x="5385955" y="2160160"/>
          <a:ext cx="9245687" cy="2813617"/>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6</xdr:col>
      <xdr:colOff>872835</xdr:colOff>
      <xdr:row>11</xdr:row>
      <xdr:rowOff>103903</xdr:rowOff>
    </xdr:from>
    <xdr:to>
      <xdr:col>9</xdr:col>
      <xdr:colOff>38097</xdr:colOff>
      <xdr:row>14</xdr:row>
      <xdr:rowOff>103576</xdr:rowOff>
    </xdr:to>
    <xdr:sp macro="" textlink="">
      <xdr:nvSpPr>
        <xdr:cNvPr id="20" name="TextBox 19"/>
        <xdr:cNvSpPr txBox="1"/>
      </xdr:nvSpPr>
      <xdr:spPr>
        <a:xfrm>
          <a:off x="11499271" y="2085103"/>
          <a:ext cx="3446317" cy="5400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lstStyle/>
        <a:p>
          <a:pPr algn="ctr"/>
          <a:r>
            <a:rPr lang="en-US" sz="1800" b="1" i="0" u="none" strike="noStrike">
              <a:solidFill>
                <a:schemeClr val="bg1"/>
              </a:solidFill>
              <a:latin typeface="Arial" panose="020B0604020202020204" pitchFamily="34" charset="0"/>
              <a:cs typeface="Arial" panose="020B0604020202020204" pitchFamily="34" charset="0"/>
            </a:rPr>
            <a:t>Select a credit</a:t>
          </a:r>
          <a:r>
            <a:rPr lang="en-US" sz="1800" b="1" i="0" u="none" strike="noStrike" baseline="0">
              <a:solidFill>
                <a:schemeClr val="bg1"/>
              </a:solidFill>
              <a:latin typeface="Arial" panose="020B0604020202020204" pitchFamily="34" charset="0"/>
              <a:cs typeface="Arial" panose="020B0604020202020204" pitchFamily="34" charset="0"/>
            </a:rPr>
            <a:t> risk parameter</a:t>
          </a:r>
          <a:endParaRPr lang="en-US" sz="2000" b="1" i="0" u="none" strike="noStrike">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0</xdr:row>
      <xdr:rowOff>0</xdr:rowOff>
    </xdr:from>
    <xdr:to>
      <xdr:col>13</xdr:col>
      <xdr:colOff>596508</xdr:colOff>
      <xdr:row>3</xdr:row>
      <xdr:rowOff>2770</xdr:rowOff>
    </xdr:to>
    <xdr:sp macro="" textlink="">
      <xdr:nvSpPr>
        <xdr:cNvPr id="16" name="TextBox 15"/>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a:t>
          </a:r>
          <a:r>
            <a:rPr lang="en-GB" sz="3000" b="1">
              <a:ln>
                <a:noFill/>
              </a:ln>
              <a:solidFill>
                <a:sysClr val="windowText" lastClr="000000"/>
              </a:solidFill>
              <a:latin typeface="Helvetica light"/>
            </a:rPr>
            <a:t> Banking</a:t>
          </a:r>
          <a:r>
            <a:rPr lang="en-GB" sz="3000" b="1" baseline="0">
              <a:solidFill>
                <a:sysClr val="windowText" lastClr="000000"/>
              </a:solidFill>
              <a:latin typeface="Helvetica light"/>
            </a:rPr>
            <a:t> Statistics</a:t>
          </a:r>
          <a:endParaRPr lang="en-GB" sz="2000" b="1">
            <a:solidFill>
              <a:sysClr val="windowText" lastClr="000000"/>
            </a:solidFill>
            <a:latin typeface="Helvetica light"/>
          </a:endParaRPr>
        </a:p>
      </xdr:txBody>
    </xdr:sp>
    <xdr:clientData/>
  </xdr:twoCellAnchor>
  <xdr:twoCellAnchor editAs="absolute">
    <xdr:from>
      <xdr:col>0</xdr:col>
      <xdr:colOff>0</xdr:colOff>
      <xdr:row>0</xdr:row>
      <xdr:rowOff>0</xdr:rowOff>
    </xdr:from>
    <xdr:to>
      <xdr:col>1</xdr:col>
      <xdr:colOff>2952173</xdr:colOff>
      <xdr:row>2</xdr:row>
      <xdr:rowOff>69273</xdr:rowOff>
    </xdr:to>
    <xdr:sp macro="" textlink="">
      <xdr:nvSpPr>
        <xdr:cNvPr id="19" name="TextBox 18"/>
        <xdr:cNvSpPr txBox="1"/>
      </xdr:nvSpPr>
      <xdr:spPr>
        <a:xfrm>
          <a:off x="0" y="0"/>
          <a:ext cx="3132282" cy="429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Second quarter 2020</a:t>
          </a:r>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editAs="absolute">
    <xdr:from>
      <xdr:col>8</xdr:col>
      <xdr:colOff>2792441</xdr:colOff>
      <xdr:row>13</xdr:row>
      <xdr:rowOff>138551</xdr:rowOff>
    </xdr:from>
    <xdr:to>
      <xdr:col>12</xdr:col>
      <xdr:colOff>339617</xdr:colOff>
      <xdr:row>42</xdr:row>
      <xdr:rowOff>69273</xdr:rowOff>
    </xdr:to>
    <mc:AlternateContent xmlns:mc="http://schemas.openxmlformats.org/markup-compatibility/2006" xmlns:a14="http://schemas.microsoft.com/office/drawing/2010/main">
      <mc:Choice Requires="a14">
        <xdr:graphicFrame macro="">
          <xdr:nvGraphicFramePr>
            <xdr:cNvPr id="12" name="Table 2"/>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Table 2"/>
            </a:graphicData>
          </a:graphic>
        </xdr:graphicFrame>
      </mc:Choice>
      <mc:Fallback xmlns="">
        <xdr:sp macro="" textlink="">
          <xdr:nvSpPr>
            <xdr:cNvPr id="0" name=""/>
            <xdr:cNvSpPr>
              <a:spLocks noTextEdit="1"/>
            </xdr:cNvSpPr>
          </xdr:nvSpPr>
          <xdr:spPr>
            <a:xfrm>
              <a:off x="15746441" y="2389915"/>
              <a:ext cx="5792939" cy="4976085"/>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8</xdr:col>
      <xdr:colOff>2780341</xdr:colOff>
      <xdr:row>11</xdr:row>
      <xdr:rowOff>51980</xdr:rowOff>
    </xdr:from>
    <xdr:to>
      <xdr:col>12</xdr:col>
      <xdr:colOff>375368</xdr:colOff>
      <xdr:row>13</xdr:row>
      <xdr:rowOff>91362</xdr:rowOff>
    </xdr:to>
    <xdr:sp macro="" textlink="">
      <xdr:nvSpPr>
        <xdr:cNvPr id="14" name="TextBox 13"/>
        <xdr:cNvSpPr txBox="1"/>
      </xdr:nvSpPr>
      <xdr:spPr>
        <a:xfrm>
          <a:off x="15540377" y="2033180"/>
          <a:ext cx="5795763" cy="399600"/>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t</a:t>
          </a:r>
          <a:r>
            <a:rPr lang="en-GB" sz="1800" b="1">
              <a:solidFill>
                <a:schemeClr val="bg1"/>
              </a:solidFill>
              <a:latin typeface="Arial" panose="020B0604020202020204" pitchFamily="34" charset="0"/>
              <a:cs typeface="Arial" panose="020B0604020202020204" pitchFamily="34" charset="0"/>
            </a:rPr>
            <a:t>able</a:t>
          </a:r>
          <a:r>
            <a:rPr lang="en-GB" sz="1400" b="1" baseline="0">
              <a:solidFill>
                <a:schemeClr val="bg1"/>
              </a:solidFill>
              <a:latin typeface="Arial" panose="020B0604020202020204" pitchFamily="34" charset="0"/>
              <a:cs typeface="Arial" panose="020B0604020202020204" pitchFamily="34" charset="0"/>
            </a:rPr>
            <a:t> </a:t>
          </a:r>
          <a:endParaRPr lang="en-GB" sz="10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8</xdr:col>
      <xdr:colOff>2759848</xdr:colOff>
      <xdr:row>11</xdr:row>
      <xdr:rowOff>27704</xdr:rowOff>
    </xdr:from>
    <xdr:to>
      <xdr:col>12</xdr:col>
      <xdr:colOff>394311</xdr:colOff>
      <xdr:row>20</xdr:row>
      <xdr:rowOff>124691</xdr:rowOff>
    </xdr:to>
    <xdr:sp macro="" textlink="">
      <xdr:nvSpPr>
        <xdr:cNvPr id="15" name="Rectangle 14"/>
        <xdr:cNvSpPr/>
      </xdr:nvSpPr>
      <xdr:spPr>
        <a:xfrm>
          <a:off x="15519884" y="2008904"/>
          <a:ext cx="5835199" cy="1717969"/>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1397382</xdr:colOff>
      <xdr:row>47</xdr:row>
      <xdr:rowOff>161394</xdr:rowOff>
    </xdr:from>
    <xdr:to>
      <xdr:col>12</xdr:col>
      <xdr:colOff>734290</xdr:colOff>
      <xdr:row>58</xdr:row>
      <xdr:rowOff>155864</xdr:rowOff>
    </xdr:to>
    <mc:AlternateContent xmlns:mc="http://schemas.openxmlformats.org/markup-compatibility/2006" xmlns:a14="http://schemas.microsoft.com/office/drawing/2010/main">
      <mc:Choice Requires="a14">
        <xdr:graphicFrame macro="">
          <xdr:nvGraphicFramePr>
            <xdr:cNvPr id="6" name="Category 11"/>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11"/>
            </a:graphicData>
          </a:graphic>
        </xdr:graphicFrame>
      </mc:Choice>
      <mc:Fallback xmlns="">
        <xdr:sp macro="" textlink="">
          <xdr:nvSpPr>
            <xdr:cNvPr id="0" name=""/>
            <xdr:cNvSpPr>
              <a:spLocks noTextEdit="1"/>
            </xdr:cNvSpPr>
          </xdr:nvSpPr>
          <xdr:spPr>
            <a:xfrm>
              <a:off x="19075782" y="8626521"/>
              <a:ext cx="2537308" cy="1975670"/>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8</xdr:col>
      <xdr:colOff>2824730</xdr:colOff>
      <xdr:row>20</xdr:row>
      <xdr:rowOff>6929</xdr:rowOff>
    </xdr:from>
    <xdr:to>
      <xdr:col>12</xdr:col>
      <xdr:colOff>341202</xdr:colOff>
      <xdr:row>42</xdr:row>
      <xdr:rowOff>46182</xdr:rowOff>
    </xdr:to>
    <xdr:sp macro="" textlink="$O$25">
      <xdr:nvSpPr>
        <xdr:cNvPr id="20" name="TextBox 19"/>
        <xdr:cNvSpPr txBox="1"/>
      </xdr:nvSpPr>
      <xdr:spPr>
        <a:xfrm>
          <a:off x="15778730" y="3470565"/>
          <a:ext cx="5762235" cy="3872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0FDD389C-34B4-42C4-89FD-7693AA5C05DE}"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3</xdr:row>
      <xdr:rowOff>0</xdr:rowOff>
    </xdr:from>
    <xdr:to>
      <xdr:col>12</xdr:col>
      <xdr:colOff>379846</xdr:colOff>
      <xdr:row>6</xdr:row>
      <xdr:rowOff>6926</xdr:rowOff>
    </xdr:to>
    <xdr:sp macro="" textlink="">
      <xdr:nvSpPr>
        <xdr:cNvPr id="26" name="TextBox 25"/>
        <xdr:cNvSpPr txBox="1"/>
      </xdr:nvSpPr>
      <xdr:spPr>
        <a:xfrm>
          <a:off x="0" y="554182"/>
          <a:ext cx="21693909"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4.01 and 3 Asset quality</a:t>
          </a:r>
        </a:p>
      </xdr:txBody>
    </xdr:sp>
    <xdr:clientData/>
  </xdr:twoCellAnchor>
  <xdr:twoCellAnchor editAs="absolute">
    <xdr:from>
      <xdr:col>1</xdr:col>
      <xdr:colOff>0</xdr:colOff>
      <xdr:row>8</xdr:row>
      <xdr:rowOff>0</xdr:rowOff>
    </xdr:from>
    <xdr:to>
      <xdr:col>12</xdr:col>
      <xdr:colOff>403700</xdr:colOff>
      <xdr:row>10</xdr:row>
      <xdr:rowOff>39382</xdr:rowOff>
    </xdr:to>
    <xdr:sp macro="" textlink="">
      <xdr:nvSpPr>
        <xdr:cNvPr id="22" name="TextBox 21"/>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Exposures by instrument and reference period</a:t>
          </a:r>
        </a:p>
      </xdr:txBody>
    </xdr:sp>
    <xdr:clientData/>
  </xdr:twoCellAnchor>
  <xdr:twoCellAnchor editAs="absolute">
    <xdr:from>
      <xdr:col>1</xdr:col>
      <xdr:colOff>0</xdr:colOff>
      <xdr:row>11</xdr:row>
      <xdr:rowOff>0</xdr:rowOff>
    </xdr:from>
    <xdr:to>
      <xdr:col>8</xdr:col>
      <xdr:colOff>2743183</xdr:colOff>
      <xdr:row>35</xdr:row>
      <xdr:rowOff>80182</xdr:rowOff>
    </xdr:to>
    <xdr:graphicFrame macro="">
      <xdr:nvGraphicFramePr>
        <xdr:cNvPr id="38" name="Chart 3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0</xdr:col>
      <xdr:colOff>872101</xdr:colOff>
      <xdr:row>68</xdr:row>
      <xdr:rowOff>4309</xdr:rowOff>
    </xdr:to>
    <xdr:graphicFrame macro="">
      <xdr:nvGraphicFramePr>
        <xdr:cNvPr id="40" name="Chart 3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0</xdr:col>
      <xdr:colOff>889457</xdr:colOff>
      <xdr:row>63</xdr:row>
      <xdr:rowOff>13854</xdr:rowOff>
    </xdr:from>
    <xdr:to>
      <xdr:col>13</xdr:col>
      <xdr:colOff>732841</xdr:colOff>
      <xdr:row>69</xdr:row>
      <xdr:rowOff>193964</xdr:rowOff>
    </xdr:to>
    <xdr:sp macro="" textlink="$K$62">
      <xdr:nvSpPr>
        <xdr:cNvPr id="21" name="TextBox 20"/>
        <xdr:cNvSpPr txBox="1"/>
      </xdr:nvSpPr>
      <xdr:spPr>
        <a:xfrm>
          <a:off x="18567857" y="11360727"/>
          <a:ext cx="4235275" cy="126076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94C955E0-AC26-45F0-BCD8-02EBE19E4EF0}" type="TxLink">
            <a:rPr lang="en-US" sz="1800" b="1" i="0" u="none" strike="noStrike">
              <a:solidFill>
                <a:srgbClr val="FF0000"/>
              </a:solidFill>
              <a:latin typeface="Arial"/>
              <a:cs typeface="Arial"/>
            </a:rPr>
            <a:pPr algn="ctr"/>
            <a:t> </a:t>
          </a:fld>
          <a:endParaRPr lang="en-GB" sz="10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7854</xdr:colOff>
      <xdr:row>38</xdr:row>
      <xdr:rowOff>152400</xdr:rowOff>
    </xdr:to>
    <xdr:sp macro="" textlink="">
      <xdr:nvSpPr>
        <xdr:cNvPr id="27" name="TextBox 26"/>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37854</xdr:colOff>
      <xdr:row>73</xdr:row>
      <xdr:rowOff>96981</xdr:rowOff>
    </xdr:to>
    <xdr:sp macro="" textlink="">
      <xdr:nvSpPr>
        <xdr:cNvPr id="30" name="TextBox 29"/>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2</xdr:col>
      <xdr:colOff>333272</xdr:colOff>
      <xdr:row>3</xdr:row>
      <xdr:rowOff>2770</xdr:rowOff>
    </xdr:to>
    <xdr:sp macro="" textlink="">
      <xdr:nvSpPr>
        <xdr:cNvPr id="31" name="TextBox 30"/>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a:t>
          </a:r>
          <a:r>
            <a:rPr lang="en-GB" sz="3000" b="1">
              <a:ln>
                <a:noFill/>
              </a:ln>
              <a:solidFill>
                <a:sysClr val="windowText" lastClr="000000"/>
              </a:solidFill>
              <a:latin typeface="Helvetica light"/>
            </a:rPr>
            <a:t> Banking</a:t>
          </a:r>
          <a:r>
            <a:rPr lang="en-GB" sz="3000" b="1" baseline="0">
              <a:solidFill>
                <a:sysClr val="windowText" lastClr="000000"/>
              </a:solidFill>
              <a:latin typeface="Helvetica light"/>
            </a:rPr>
            <a:t> Statistics</a:t>
          </a:r>
          <a:endParaRPr lang="en-GB" sz="2000" b="1">
            <a:solidFill>
              <a:sysClr val="windowText" lastClr="000000"/>
            </a:solidFill>
            <a:latin typeface="Helvetica light"/>
          </a:endParaRPr>
        </a:p>
      </xdr:txBody>
    </xdr:sp>
    <xdr:clientData/>
  </xdr:twoCellAnchor>
  <xdr:twoCellAnchor editAs="absolute">
    <xdr:from>
      <xdr:col>0</xdr:col>
      <xdr:colOff>0</xdr:colOff>
      <xdr:row>0</xdr:row>
      <xdr:rowOff>0</xdr:rowOff>
    </xdr:from>
    <xdr:to>
      <xdr:col>1</xdr:col>
      <xdr:colOff>2952173</xdr:colOff>
      <xdr:row>2</xdr:row>
      <xdr:rowOff>69273</xdr:rowOff>
    </xdr:to>
    <xdr:sp macro="" textlink="">
      <xdr:nvSpPr>
        <xdr:cNvPr id="34" name="TextBox 33"/>
        <xdr:cNvSpPr txBox="1"/>
      </xdr:nvSpPr>
      <xdr:spPr>
        <a:xfrm>
          <a:off x="0" y="0"/>
          <a:ext cx="3132282" cy="429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Second quarter 2020</a:t>
          </a:r>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2</xdr:col>
      <xdr:colOff>713511</xdr:colOff>
      <xdr:row>42</xdr:row>
      <xdr:rowOff>39383</xdr:rowOff>
    </xdr:to>
    <xdr:sp macro="" textlink="">
      <xdr:nvSpPr>
        <xdr:cNvPr id="35" name="TextBox 34"/>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Total exposures and coverage ratio by the selected classification (Q2 2020)</a:t>
          </a:r>
          <a:endParaRPr lang="en-GB" sz="1800">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0</xdr:col>
      <xdr:colOff>1497843</xdr:colOff>
      <xdr:row>55</xdr:row>
      <xdr:rowOff>110816</xdr:rowOff>
    </xdr:from>
    <xdr:to>
      <xdr:col>12</xdr:col>
      <xdr:colOff>689101</xdr:colOff>
      <xdr:row>56</xdr:row>
      <xdr:rowOff>166258</xdr:rowOff>
    </xdr:to>
    <xdr:sp macro="" textlink="">
      <xdr:nvSpPr>
        <xdr:cNvPr id="23" name="TextBox 22"/>
        <xdr:cNvSpPr txBox="1"/>
      </xdr:nvSpPr>
      <xdr:spPr>
        <a:xfrm>
          <a:off x="19176243" y="10016816"/>
          <a:ext cx="2391658" cy="2355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0</xdr:col>
      <xdr:colOff>1447796</xdr:colOff>
      <xdr:row>46</xdr:row>
      <xdr:rowOff>13889</xdr:rowOff>
    </xdr:from>
    <xdr:to>
      <xdr:col>12</xdr:col>
      <xdr:colOff>674340</xdr:colOff>
      <xdr:row>47</xdr:row>
      <xdr:rowOff>139702</xdr:rowOff>
    </xdr:to>
    <xdr:sp macro="" textlink="">
      <xdr:nvSpPr>
        <xdr:cNvPr id="24" name="TextBox 23"/>
        <xdr:cNvSpPr txBox="1"/>
      </xdr:nvSpPr>
      <xdr:spPr>
        <a:xfrm>
          <a:off x="19126196" y="8298907"/>
          <a:ext cx="2426944"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10</xdr:col>
      <xdr:colOff>1447796</xdr:colOff>
      <xdr:row>46</xdr:row>
      <xdr:rowOff>0</xdr:rowOff>
    </xdr:from>
    <xdr:to>
      <xdr:col>12</xdr:col>
      <xdr:colOff>674340</xdr:colOff>
      <xdr:row>56</xdr:row>
      <xdr:rowOff>69273</xdr:rowOff>
    </xdr:to>
    <xdr:sp macro="" textlink="">
      <xdr:nvSpPr>
        <xdr:cNvPr id="25" name="Rectangle 24"/>
        <xdr:cNvSpPr/>
      </xdr:nvSpPr>
      <xdr:spPr>
        <a:xfrm>
          <a:off x="19126196" y="8285018"/>
          <a:ext cx="2426944" cy="1870364"/>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1205332</xdr:colOff>
      <xdr:row>56</xdr:row>
      <xdr:rowOff>125862</xdr:rowOff>
    </xdr:from>
    <xdr:to>
      <xdr:col>12</xdr:col>
      <xdr:colOff>1185640</xdr:colOff>
      <xdr:row>58</xdr:row>
      <xdr:rowOff>103909</xdr:rowOff>
    </xdr:to>
    <xdr:sp macro="" textlink="">
      <xdr:nvSpPr>
        <xdr:cNvPr id="39" name="TextBox 38"/>
        <xdr:cNvSpPr txBox="1"/>
      </xdr:nvSpPr>
      <xdr:spPr>
        <a:xfrm>
          <a:off x="18883732" y="10211971"/>
          <a:ext cx="3180708"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1</xdr:col>
      <xdr:colOff>710376</xdr:colOff>
      <xdr:row>58</xdr:row>
      <xdr:rowOff>124689</xdr:rowOff>
    </xdr:from>
    <xdr:to>
      <xdr:col>11</xdr:col>
      <xdr:colOff>1537433</xdr:colOff>
      <xdr:row>62</xdr:row>
      <xdr:rowOff>119633</xdr:rowOff>
    </xdr:to>
    <xdr:sp macro="" textlink="">
      <xdr:nvSpPr>
        <xdr:cNvPr id="41" name="Down Arrow 40"/>
        <xdr:cNvSpPr/>
      </xdr:nvSpPr>
      <xdr:spPr>
        <a:xfrm>
          <a:off x="20009758" y="10571016"/>
          <a:ext cx="827057"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15.xml><?xml version="1.0" encoding="utf-8"?>
<xdr:wsDr xmlns:xdr="http://schemas.openxmlformats.org/drawingml/2006/spreadsheetDrawing" xmlns:a="http://schemas.openxmlformats.org/drawingml/2006/main">
  <xdr:twoCellAnchor editAs="absolute">
    <xdr:from>
      <xdr:col>11</xdr:col>
      <xdr:colOff>505035</xdr:colOff>
      <xdr:row>47</xdr:row>
      <xdr:rowOff>158409</xdr:rowOff>
    </xdr:from>
    <xdr:to>
      <xdr:col>13</xdr:col>
      <xdr:colOff>382962</xdr:colOff>
      <xdr:row>57</xdr:row>
      <xdr:rowOff>80700</xdr:rowOff>
    </xdr:to>
    <mc:AlternateContent xmlns:mc="http://schemas.openxmlformats.org/markup-compatibility/2006" xmlns:a14="http://schemas.microsoft.com/office/drawing/2010/main">
      <mc:Choice Requires="a14">
        <xdr:graphicFrame macro="">
          <xdr:nvGraphicFramePr>
            <xdr:cNvPr id="7" name="Category 8"/>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8"/>
            </a:graphicData>
          </a:graphic>
        </xdr:graphicFrame>
      </mc:Choice>
      <mc:Fallback xmlns="">
        <xdr:sp macro="" textlink="">
          <xdr:nvSpPr>
            <xdr:cNvPr id="0" name=""/>
            <xdr:cNvSpPr>
              <a:spLocks noTextEdit="1"/>
            </xdr:cNvSpPr>
          </xdr:nvSpPr>
          <xdr:spPr>
            <a:xfrm>
              <a:off x="19070126" y="8623536"/>
              <a:ext cx="2538000" cy="1723382"/>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397183</xdr:colOff>
      <xdr:row>54</xdr:row>
      <xdr:rowOff>103910</xdr:rowOff>
    </xdr:from>
    <xdr:to>
      <xdr:col>1</xdr:col>
      <xdr:colOff>2574657</xdr:colOff>
      <xdr:row>56</xdr:row>
      <xdr:rowOff>2298</xdr:rowOff>
    </xdr:to>
    <xdr:sp macro="" textlink="">
      <xdr:nvSpPr>
        <xdr:cNvPr id="17" name="TextBox 16"/>
        <xdr:cNvSpPr txBox="1"/>
      </xdr:nvSpPr>
      <xdr:spPr>
        <a:xfrm>
          <a:off x="581910" y="9822875"/>
          <a:ext cx="2175165" cy="26322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3</xdr:row>
      <xdr:rowOff>0</xdr:rowOff>
    </xdr:from>
    <xdr:to>
      <xdr:col>13</xdr:col>
      <xdr:colOff>144317</xdr:colOff>
      <xdr:row>6</xdr:row>
      <xdr:rowOff>6926</xdr:rowOff>
    </xdr:to>
    <xdr:sp macro="" textlink="">
      <xdr:nvSpPr>
        <xdr:cNvPr id="21" name="TextBox 20"/>
        <xdr:cNvSpPr txBox="1"/>
      </xdr:nvSpPr>
      <xdr:spPr>
        <a:xfrm>
          <a:off x="0" y="554182"/>
          <a:ext cx="21717000"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4.02 Non-performing</a:t>
          </a:r>
          <a:r>
            <a:rPr lang="en-GB" sz="2200" b="1" baseline="0">
              <a:ln>
                <a:noFill/>
              </a:ln>
              <a:solidFill>
                <a:srgbClr val="003299"/>
              </a:solidFill>
              <a:latin typeface="Helvetica light"/>
            </a:rPr>
            <a:t> loans </a:t>
          </a:r>
          <a:r>
            <a:rPr lang="en-GB" sz="2200" b="1">
              <a:ln>
                <a:noFill/>
              </a:ln>
              <a:solidFill>
                <a:srgbClr val="003299"/>
              </a:solidFill>
              <a:latin typeface="Helvetica light"/>
            </a:rPr>
            <a:t>ratio</a:t>
          </a:r>
        </a:p>
      </xdr:txBody>
    </xdr:sp>
    <xdr:clientData/>
  </xdr:twoCellAnchor>
  <xdr:twoCellAnchor editAs="absolute">
    <xdr:from>
      <xdr:col>1</xdr:col>
      <xdr:colOff>0</xdr:colOff>
      <xdr:row>8</xdr:row>
      <xdr:rowOff>0</xdr:rowOff>
    </xdr:from>
    <xdr:to>
      <xdr:col>13</xdr:col>
      <xdr:colOff>142771</xdr:colOff>
      <xdr:row>10</xdr:row>
      <xdr:rowOff>39382</xdr:rowOff>
    </xdr:to>
    <xdr:sp macro="" textlink="">
      <xdr:nvSpPr>
        <xdr:cNvPr id="16" name="TextBox 15"/>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Non-performing loans by reference period</a:t>
          </a:r>
        </a:p>
      </xdr:txBody>
    </xdr:sp>
    <xdr:clientData/>
  </xdr:twoCellAnchor>
  <xdr:twoCellAnchor editAs="absolute">
    <xdr:from>
      <xdr:col>1</xdr:col>
      <xdr:colOff>0</xdr:colOff>
      <xdr:row>11</xdr:row>
      <xdr:rowOff>0</xdr:rowOff>
    </xdr:from>
    <xdr:to>
      <xdr:col>13</xdr:col>
      <xdr:colOff>207426</xdr:colOff>
      <xdr:row>35</xdr:row>
      <xdr:rowOff>80816</xdr:rowOff>
    </xdr:to>
    <xdr:graphicFrame macro="">
      <xdr:nvGraphicFramePr>
        <xdr:cNvPr id="36" name="Chart 3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1</xdr:col>
      <xdr:colOff>129</xdr:colOff>
      <xdr:row>67</xdr:row>
      <xdr:rowOff>177491</xdr:rowOff>
    </xdr:to>
    <xdr:graphicFrame macro="">
      <xdr:nvGraphicFramePr>
        <xdr:cNvPr id="37" name="Chart 3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0</xdr:col>
      <xdr:colOff>1645227</xdr:colOff>
      <xdr:row>62</xdr:row>
      <xdr:rowOff>152399</xdr:rowOff>
    </xdr:from>
    <xdr:to>
      <xdr:col>14</xdr:col>
      <xdr:colOff>737756</xdr:colOff>
      <xdr:row>69</xdr:row>
      <xdr:rowOff>221673</xdr:rowOff>
    </xdr:to>
    <xdr:sp macro="" textlink="$R$62">
      <xdr:nvSpPr>
        <xdr:cNvPr id="18" name="TextBox 17"/>
        <xdr:cNvSpPr txBox="1"/>
      </xdr:nvSpPr>
      <xdr:spPr>
        <a:xfrm>
          <a:off x="18561627" y="11319163"/>
          <a:ext cx="4329547" cy="13300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D250D0C2-9F1E-4C30-B824-C71289ECBC93}"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69</xdr:row>
      <xdr:rowOff>0</xdr:rowOff>
    </xdr:from>
    <xdr:to>
      <xdr:col>1</xdr:col>
      <xdr:colOff>1537854</xdr:colOff>
      <xdr:row>70</xdr:row>
      <xdr:rowOff>96981</xdr:rowOff>
    </xdr:to>
    <xdr:sp macro="" textlink="">
      <xdr:nvSpPr>
        <xdr:cNvPr id="22" name="TextBox 21"/>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37</xdr:row>
      <xdr:rowOff>0</xdr:rowOff>
    </xdr:from>
    <xdr:to>
      <xdr:col>1</xdr:col>
      <xdr:colOff>1537854</xdr:colOff>
      <xdr:row>38</xdr:row>
      <xdr:rowOff>152400</xdr:rowOff>
    </xdr:to>
    <xdr:sp macro="" textlink="">
      <xdr:nvSpPr>
        <xdr:cNvPr id="23" name="TextBox 22"/>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2</xdr:col>
      <xdr:colOff>1164545</xdr:colOff>
      <xdr:row>3</xdr:row>
      <xdr:rowOff>2770</xdr:rowOff>
    </xdr:to>
    <xdr:sp macro="" textlink="">
      <xdr:nvSpPr>
        <xdr:cNvPr id="24" name="TextBox 23"/>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a:t>
          </a:r>
          <a:r>
            <a:rPr lang="en-GB" sz="3000" b="1">
              <a:ln>
                <a:noFill/>
              </a:ln>
              <a:solidFill>
                <a:sysClr val="windowText" lastClr="000000"/>
              </a:solidFill>
              <a:latin typeface="Helvetica light"/>
            </a:rPr>
            <a:t> Banking</a:t>
          </a:r>
          <a:r>
            <a:rPr lang="en-GB" sz="3000" b="1" baseline="0">
              <a:solidFill>
                <a:sysClr val="windowText" lastClr="000000"/>
              </a:solidFill>
              <a:latin typeface="Helvetica light"/>
            </a:rPr>
            <a:t> Statistics</a:t>
          </a:r>
          <a:endParaRPr lang="en-GB" sz="2000" b="1">
            <a:solidFill>
              <a:sysClr val="windowText" lastClr="000000"/>
            </a:solidFill>
            <a:latin typeface="Helvetica light"/>
          </a:endParaRPr>
        </a:p>
      </xdr:txBody>
    </xdr:sp>
    <xdr:clientData/>
  </xdr:twoCellAnchor>
  <xdr:twoCellAnchor editAs="absolute">
    <xdr:from>
      <xdr:col>0</xdr:col>
      <xdr:colOff>0</xdr:colOff>
      <xdr:row>0</xdr:row>
      <xdr:rowOff>0</xdr:rowOff>
    </xdr:from>
    <xdr:to>
      <xdr:col>1</xdr:col>
      <xdr:colOff>2952173</xdr:colOff>
      <xdr:row>2</xdr:row>
      <xdr:rowOff>69273</xdr:rowOff>
    </xdr:to>
    <xdr:sp macro="" textlink="">
      <xdr:nvSpPr>
        <xdr:cNvPr id="25" name="TextBox 24"/>
        <xdr:cNvSpPr txBox="1"/>
      </xdr:nvSpPr>
      <xdr:spPr>
        <a:xfrm>
          <a:off x="0" y="0"/>
          <a:ext cx="3132282" cy="429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Second quarter 2020</a:t>
          </a:r>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3</xdr:col>
      <xdr:colOff>367147</xdr:colOff>
      <xdr:row>42</xdr:row>
      <xdr:rowOff>39383</xdr:rowOff>
    </xdr:to>
    <xdr:sp macro="" textlink="">
      <xdr:nvSpPr>
        <xdr:cNvPr id="28" name="TextBox 27"/>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Non-performing loans by the selected classification (Q2 2020)</a:t>
          </a:r>
          <a:endParaRPr lang="en-GB" sz="1800">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1</xdr:col>
      <xdr:colOff>611176</xdr:colOff>
      <xdr:row>55</xdr:row>
      <xdr:rowOff>110816</xdr:rowOff>
    </xdr:from>
    <xdr:to>
      <xdr:col>13</xdr:col>
      <xdr:colOff>342761</xdr:colOff>
      <xdr:row>56</xdr:row>
      <xdr:rowOff>166258</xdr:rowOff>
    </xdr:to>
    <xdr:sp macro="" textlink="">
      <xdr:nvSpPr>
        <xdr:cNvPr id="20" name="TextBox 19"/>
        <xdr:cNvSpPr txBox="1"/>
      </xdr:nvSpPr>
      <xdr:spPr>
        <a:xfrm>
          <a:off x="19176267" y="10016816"/>
          <a:ext cx="2391658" cy="2355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1</xdr:col>
      <xdr:colOff>561129</xdr:colOff>
      <xdr:row>46</xdr:row>
      <xdr:rowOff>13889</xdr:rowOff>
    </xdr:from>
    <xdr:to>
      <xdr:col>13</xdr:col>
      <xdr:colOff>328000</xdr:colOff>
      <xdr:row>47</xdr:row>
      <xdr:rowOff>139702</xdr:rowOff>
    </xdr:to>
    <xdr:sp macro="" textlink="">
      <xdr:nvSpPr>
        <xdr:cNvPr id="26" name="TextBox 25"/>
        <xdr:cNvSpPr txBox="1"/>
      </xdr:nvSpPr>
      <xdr:spPr>
        <a:xfrm>
          <a:off x="19126220" y="8298907"/>
          <a:ext cx="2426944"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11</xdr:col>
      <xdr:colOff>561129</xdr:colOff>
      <xdr:row>46</xdr:row>
      <xdr:rowOff>0</xdr:rowOff>
    </xdr:from>
    <xdr:to>
      <xdr:col>13</xdr:col>
      <xdr:colOff>328000</xdr:colOff>
      <xdr:row>56</xdr:row>
      <xdr:rowOff>69273</xdr:rowOff>
    </xdr:to>
    <xdr:sp macro="" textlink="">
      <xdr:nvSpPr>
        <xdr:cNvPr id="29" name="Rectangle 28"/>
        <xdr:cNvSpPr/>
      </xdr:nvSpPr>
      <xdr:spPr>
        <a:xfrm>
          <a:off x="19126220" y="8285018"/>
          <a:ext cx="2426944" cy="1870364"/>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1</xdr:col>
      <xdr:colOff>318665</xdr:colOff>
      <xdr:row>56</xdr:row>
      <xdr:rowOff>125862</xdr:rowOff>
    </xdr:from>
    <xdr:to>
      <xdr:col>13</xdr:col>
      <xdr:colOff>839300</xdr:colOff>
      <xdr:row>58</xdr:row>
      <xdr:rowOff>103909</xdr:rowOff>
    </xdr:to>
    <xdr:sp macro="" textlink="">
      <xdr:nvSpPr>
        <xdr:cNvPr id="31" name="TextBox 30"/>
        <xdr:cNvSpPr txBox="1"/>
      </xdr:nvSpPr>
      <xdr:spPr>
        <a:xfrm>
          <a:off x="18883756" y="10211971"/>
          <a:ext cx="3180708"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1</xdr:col>
      <xdr:colOff>1444691</xdr:colOff>
      <xdr:row>58</xdr:row>
      <xdr:rowOff>124689</xdr:rowOff>
    </xdr:from>
    <xdr:to>
      <xdr:col>12</xdr:col>
      <xdr:colOff>789312</xdr:colOff>
      <xdr:row>62</xdr:row>
      <xdr:rowOff>119633</xdr:rowOff>
    </xdr:to>
    <xdr:sp macro="" textlink="">
      <xdr:nvSpPr>
        <xdr:cNvPr id="38" name="Down Arrow 37"/>
        <xdr:cNvSpPr/>
      </xdr:nvSpPr>
      <xdr:spPr>
        <a:xfrm>
          <a:off x="20009782" y="10571016"/>
          <a:ext cx="827057"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16.xml><?xml version="1.0" encoding="utf-8"?>
<xdr:wsDr xmlns:xdr="http://schemas.openxmlformats.org/drawingml/2006/spreadsheetDrawing" xmlns:a="http://schemas.openxmlformats.org/drawingml/2006/main">
  <xdr:twoCellAnchor editAs="absolute">
    <xdr:from>
      <xdr:col>12</xdr:col>
      <xdr:colOff>1059417</xdr:colOff>
      <xdr:row>47</xdr:row>
      <xdr:rowOff>161179</xdr:rowOff>
    </xdr:from>
    <xdr:to>
      <xdr:col>14</xdr:col>
      <xdr:colOff>1048181</xdr:colOff>
      <xdr:row>57</xdr:row>
      <xdr:rowOff>88088</xdr:rowOff>
    </xdr:to>
    <mc:AlternateContent xmlns:mc="http://schemas.openxmlformats.org/markup-compatibility/2006" xmlns:a14="http://schemas.microsoft.com/office/drawing/2010/main">
      <mc:Choice Requires="a14">
        <xdr:graphicFrame macro="">
          <xdr:nvGraphicFramePr>
            <xdr:cNvPr id="9" name="Category 7"/>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7"/>
            </a:graphicData>
          </a:graphic>
        </xdr:graphicFrame>
      </mc:Choice>
      <mc:Fallback xmlns="">
        <xdr:sp macro="" textlink="">
          <xdr:nvSpPr>
            <xdr:cNvPr id="0" name=""/>
            <xdr:cNvSpPr>
              <a:spLocks noTextEdit="1"/>
            </xdr:cNvSpPr>
          </xdr:nvSpPr>
          <xdr:spPr>
            <a:xfrm>
              <a:off x="19070326" y="8626306"/>
              <a:ext cx="2538000"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3</xdr:row>
      <xdr:rowOff>0</xdr:rowOff>
    </xdr:from>
    <xdr:to>
      <xdr:col>14</xdr:col>
      <xdr:colOff>775855</xdr:colOff>
      <xdr:row>6</xdr:row>
      <xdr:rowOff>6926</xdr:rowOff>
    </xdr:to>
    <xdr:sp macro="" textlink="">
      <xdr:nvSpPr>
        <xdr:cNvPr id="21" name="TextBox 20"/>
        <xdr:cNvSpPr txBox="1"/>
      </xdr:nvSpPr>
      <xdr:spPr>
        <a:xfrm>
          <a:off x="0" y="554182"/>
          <a:ext cx="21728545"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5.01  Loan-to-deposit ratio</a:t>
          </a:r>
        </a:p>
      </xdr:txBody>
    </xdr:sp>
    <xdr:clientData/>
  </xdr:twoCellAnchor>
  <xdr:twoCellAnchor editAs="absolute">
    <xdr:from>
      <xdr:col>1</xdr:col>
      <xdr:colOff>0</xdr:colOff>
      <xdr:row>8</xdr:row>
      <xdr:rowOff>0</xdr:rowOff>
    </xdr:from>
    <xdr:to>
      <xdr:col>14</xdr:col>
      <xdr:colOff>735054</xdr:colOff>
      <xdr:row>10</xdr:row>
      <xdr:rowOff>39382</xdr:rowOff>
    </xdr:to>
    <xdr:sp macro="" textlink="">
      <xdr:nvSpPr>
        <xdr:cNvPr id="15" name="TextBox 14"/>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Loan-to-deposit ratio by reference period</a:t>
          </a:r>
        </a:p>
      </xdr:txBody>
    </xdr:sp>
    <xdr:clientData/>
  </xdr:twoCellAnchor>
  <xdr:twoCellAnchor editAs="absolute">
    <xdr:from>
      <xdr:col>1</xdr:col>
      <xdr:colOff>0</xdr:colOff>
      <xdr:row>11</xdr:row>
      <xdr:rowOff>0</xdr:rowOff>
    </xdr:from>
    <xdr:to>
      <xdr:col>14</xdr:col>
      <xdr:colOff>801491</xdr:colOff>
      <xdr:row>35</xdr:row>
      <xdr:rowOff>80182</xdr:rowOff>
    </xdr:to>
    <xdr:graphicFrame macro="">
      <xdr:nvGraphicFramePr>
        <xdr:cNvPr id="29" name="Chart 2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2</xdr:col>
      <xdr:colOff>487636</xdr:colOff>
      <xdr:row>67</xdr:row>
      <xdr:rowOff>177491</xdr:rowOff>
    </xdr:to>
    <xdr:graphicFrame macro="">
      <xdr:nvGraphicFramePr>
        <xdr:cNvPr id="31" name="Chart 3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2</xdr:col>
      <xdr:colOff>581891</xdr:colOff>
      <xdr:row>63</xdr:row>
      <xdr:rowOff>17</xdr:rowOff>
    </xdr:from>
    <xdr:to>
      <xdr:col>15</xdr:col>
      <xdr:colOff>1039091</xdr:colOff>
      <xdr:row>70</xdr:row>
      <xdr:rowOff>83127</xdr:rowOff>
    </xdr:to>
    <xdr:sp macro="" textlink="$R$62">
      <xdr:nvSpPr>
        <xdr:cNvPr id="16" name="TextBox 15"/>
        <xdr:cNvSpPr txBox="1"/>
      </xdr:nvSpPr>
      <xdr:spPr>
        <a:xfrm>
          <a:off x="18592800" y="11346890"/>
          <a:ext cx="4281055" cy="139929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31E317BF-BBED-4EAA-BE76-8D47808AFF42}" type="TxLink">
            <a:rPr lang="en-US" sz="1800" b="1" i="0" u="none" strike="noStrike">
              <a:solidFill>
                <a:srgbClr val="FF0000"/>
              </a:solidFill>
              <a:latin typeface="Arial"/>
              <a:cs typeface="Arial"/>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7854</xdr:colOff>
      <xdr:row>38</xdr:row>
      <xdr:rowOff>152400</xdr:rowOff>
    </xdr:to>
    <xdr:sp macro="" textlink="">
      <xdr:nvSpPr>
        <xdr:cNvPr id="17" name="TextBox 16"/>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37854</xdr:colOff>
      <xdr:row>70</xdr:row>
      <xdr:rowOff>96981</xdr:rowOff>
    </xdr:to>
    <xdr:sp macro="" textlink="">
      <xdr:nvSpPr>
        <xdr:cNvPr id="22" name="TextBox 21"/>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4</xdr:col>
      <xdr:colOff>651927</xdr:colOff>
      <xdr:row>3</xdr:row>
      <xdr:rowOff>2770</xdr:rowOff>
    </xdr:to>
    <xdr:sp macro="" textlink="">
      <xdr:nvSpPr>
        <xdr:cNvPr id="23" name="TextBox 22"/>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a:t>
          </a:r>
          <a:r>
            <a:rPr lang="en-GB" sz="3000" b="1">
              <a:ln>
                <a:noFill/>
              </a:ln>
              <a:solidFill>
                <a:sysClr val="windowText" lastClr="000000"/>
              </a:solidFill>
              <a:latin typeface="Helvetica light"/>
            </a:rPr>
            <a:t> Banking</a:t>
          </a:r>
          <a:r>
            <a:rPr lang="en-GB" sz="3000" b="1" baseline="0">
              <a:solidFill>
                <a:sysClr val="windowText" lastClr="000000"/>
              </a:solidFill>
              <a:latin typeface="Helvetica light"/>
            </a:rPr>
            <a:t> Statistics</a:t>
          </a:r>
          <a:endParaRPr lang="en-GB" sz="2000" b="1">
            <a:solidFill>
              <a:sysClr val="windowText" lastClr="000000"/>
            </a:solidFill>
            <a:latin typeface="Helvetica light"/>
          </a:endParaRPr>
        </a:p>
      </xdr:txBody>
    </xdr:sp>
    <xdr:clientData/>
  </xdr:twoCellAnchor>
  <xdr:twoCellAnchor editAs="absolute">
    <xdr:from>
      <xdr:col>0</xdr:col>
      <xdr:colOff>0</xdr:colOff>
      <xdr:row>0</xdr:row>
      <xdr:rowOff>0</xdr:rowOff>
    </xdr:from>
    <xdr:to>
      <xdr:col>1</xdr:col>
      <xdr:colOff>2952173</xdr:colOff>
      <xdr:row>2</xdr:row>
      <xdr:rowOff>69273</xdr:rowOff>
    </xdr:to>
    <xdr:sp macro="" textlink="">
      <xdr:nvSpPr>
        <xdr:cNvPr id="30" name="TextBox 29"/>
        <xdr:cNvSpPr txBox="1"/>
      </xdr:nvSpPr>
      <xdr:spPr>
        <a:xfrm>
          <a:off x="0" y="0"/>
          <a:ext cx="3132282" cy="429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Second quarter 2020</a:t>
          </a:r>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4</xdr:col>
      <xdr:colOff>1032166</xdr:colOff>
      <xdr:row>42</xdr:row>
      <xdr:rowOff>39383</xdr:rowOff>
    </xdr:to>
    <xdr:sp macro="" textlink="">
      <xdr:nvSpPr>
        <xdr:cNvPr id="32" name="TextBox 31"/>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Loan-to-deposit ratio by the selected classification (Q2 2020)</a:t>
          </a:r>
          <a:endParaRPr lang="en-GB" sz="1800">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1165376</xdr:colOff>
      <xdr:row>55</xdr:row>
      <xdr:rowOff>96961</xdr:rowOff>
    </xdr:from>
    <xdr:to>
      <xdr:col>14</xdr:col>
      <xdr:colOff>1007798</xdr:colOff>
      <xdr:row>56</xdr:row>
      <xdr:rowOff>152403</xdr:rowOff>
    </xdr:to>
    <xdr:sp macro="" textlink="">
      <xdr:nvSpPr>
        <xdr:cNvPr id="18" name="TextBox 17"/>
        <xdr:cNvSpPr txBox="1"/>
      </xdr:nvSpPr>
      <xdr:spPr>
        <a:xfrm>
          <a:off x="19176285" y="10002961"/>
          <a:ext cx="2391658" cy="2355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1115329</xdr:colOff>
      <xdr:row>46</xdr:row>
      <xdr:rowOff>13889</xdr:rowOff>
    </xdr:from>
    <xdr:to>
      <xdr:col>14</xdr:col>
      <xdr:colOff>993037</xdr:colOff>
      <xdr:row>47</xdr:row>
      <xdr:rowOff>139702</xdr:rowOff>
    </xdr:to>
    <xdr:sp macro="" textlink="">
      <xdr:nvSpPr>
        <xdr:cNvPr id="19" name="TextBox 18"/>
        <xdr:cNvSpPr txBox="1"/>
      </xdr:nvSpPr>
      <xdr:spPr>
        <a:xfrm>
          <a:off x="19126238" y="8298907"/>
          <a:ext cx="2426944"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12</xdr:col>
      <xdr:colOff>1115329</xdr:colOff>
      <xdr:row>46</xdr:row>
      <xdr:rowOff>0</xdr:rowOff>
    </xdr:from>
    <xdr:to>
      <xdr:col>14</xdr:col>
      <xdr:colOff>993037</xdr:colOff>
      <xdr:row>56</xdr:row>
      <xdr:rowOff>69273</xdr:rowOff>
    </xdr:to>
    <xdr:sp macro="" textlink="">
      <xdr:nvSpPr>
        <xdr:cNvPr id="20" name="Rectangle 19"/>
        <xdr:cNvSpPr/>
      </xdr:nvSpPr>
      <xdr:spPr>
        <a:xfrm>
          <a:off x="19126238" y="8285018"/>
          <a:ext cx="2426944" cy="1870364"/>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2</xdr:col>
      <xdr:colOff>872865</xdr:colOff>
      <xdr:row>56</xdr:row>
      <xdr:rowOff>125862</xdr:rowOff>
    </xdr:from>
    <xdr:to>
      <xdr:col>15</xdr:col>
      <xdr:colOff>229718</xdr:colOff>
      <xdr:row>58</xdr:row>
      <xdr:rowOff>103909</xdr:rowOff>
    </xdr:to>
    <xdr:sp macro="" textlink="">
      <xdr:nvSpPr>
        <xdr:cNvPr id="33" name="TextBox 32"/>
        <xdr:cNvSpPr txBox="1"/>
      </xdr:nvSpPr>
      <xdr:spPr>
        <a:xfrm>
          <a:off x="18883774" y="10211971"/>
          <a:ext cx="3180708"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3</xdr:col>
      <xdr:colOff>724273</xdr:colOff>
      <xdr:row>58</xdr:row>
      <xdr:rowOff>124689</xdr:rowOff>
    </xdr:from>
    <xdr:to>
      <xdr:col>14</xdr:col>
      <xdr:colOff>276712</xdr:colOff>
      <xdr:row>62</xdr:row>
      <xdr:rowOff>119633</xdr:rowOff>
    </xdr:to>
    <xdr:sp macro="" textlink="">
      <xdr:nvSpPr>
        <xdr:cNvPr id="34" name="Down Arrow 33"/>
        <xdr:cNvSpPr/>
      </xdr:nvSpPr>
      <xdr:spPr>
        <a:xfrm>
          <a:off x="20009800" y="10571016"/>
          <a:ext cx="827057"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17.xml><?xml version="1.0" encoding="utf-8"?>
<xdr:wsDr xmlns:xdr="http://schemas.openxmlformats.org/drawingml/2006/spreadsheetDrawing" xmlns:a="http://schemas.openxmlformats.org/drawingml/2006/main">
  <xdr:twoCellAnchor editAs="absolute">
    <xdr:from>
      <xdr:col>12</xdr:col>
      <xdr:colOff>956644</xdr:colOff>
      <xdr:row>47</xdr:row>
      <xdr:rowOff>163019</xdr:rowOff>
    </xdr:from>
    <xdr:to>
      <xdr:col>14</xdr:col>
      <xdr:colOff>945407</xdr:colOff>
      <xdr:row>57</xdr:row>
      <xdr:rowOff>89927</xdr:rowOff>
    </xdr:to>
    <mc:AlternateContent xmlns:mc="http://schemas.openxmlformats.org/markup-compatibility/2006" xmlns:a14="http://schemas.microsoft.com/office/drawing/2010/main">
      <mc:Choice Requires="a14">
        <xdr:graphicFrame macro="">
          <xdr:nvGraphicFramePr>
            <xdr:cNvPr id="13" name="Category 10"/>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10"/>
            </a:graphicData>
          </a:graphic>
        </xdr:graphicFrame>
      </mc:Choice>
      <mc:Fallback xmlns="">
        <xdr:sp macro="" textlink="">
          <xdr:nvSpPr>
            <xdr:cNvPr id="0" name=""/>
            <xdr:cNvSpPr>
              <a:spLocks noTextEdit="1"/>
            </xdr:cNvSpPr>
          </xdr:nvSpPr>
          <xdr:spPr>
            <a:xfrm>
              <a:off x="19078389" y="8628146"/>
              <a:ext cx="2538000" cy="1727999"/>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383328</xdr:colOff>
      <xdr:row>54</xdr:row>
      <xdr:rowOff>61191</xdr:rowOff>
    </xdr:from>
    <xdr:to>
      <xdr:col>1</xdr:col>
      <xdr:colOff>2560802</xdr:colOff>
      <xdr:row>55</xdr:row>
      <xdr:rowOff>133913</xdr:rowOff>
    </xdr:to>
    <xdr:sp macro="" textlink="">
      <xdr:nvSpPr>
        <xdr:cNvPr id="14" name="TextBox 13"/>
        <xdr:cNvSpPr txBox="1"/>
      </xdr:nvSpPr>
      <xdr:spPr>
        <a:xfrm>
          <a:off x="568055" y="9767455"/>
          <a:ext cx="2175165" cy="26322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3</xdr:row>
      <xdr:rowOff>0</xdr:rowOff>
    </xdr:from>
    <xdr:to>
      <xdr:col>14</xdr:col>
      <xdr:colOff>607291</xdr:colOff>
      <xdr:row>6</xdr:row>
      <xdr:rowOff>6926</xdr:rowOff>
    </xdr:to>
    <xdr:sp macro="" textlink="">
      <xdr:nvSpPr>
        <xdr:cNvPr id="18" name="TextBox 17"/>
        <xdr:cNvSpPr txBox="1"/>
      </xdr:nvSpPr>
      <xdr:spPr>
        <a:xfrm>
          <a:off x="0" y="554182"/>
          <a:ext cx="21693909"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6.01 Liquidity coverage ratio</a:t>
          </a:r>
        </a:p>
      </xdr:txBody>
    </xdr:sp>
    <xdr:clientData/>
  </xdr:twoCellAnchor>
  <xdr:twoCellAnchor editAs="absolute">
    <xdr:from>
      <xdr:col>1</xdr:col>
      <xdr:colOff>0</xdr:colOff>
      <xdr:row>8</xdr:row>
      <xdr:rowOff>0</xdr:rowOff>
    </xdr:from>
    <xdr:to>
      <xdr:col>14</xdr:col>
      <xdr:colOff>638072</xdr:colOff>
      <xdr:row>10</xdr:row>
      <xdr:rowOff>39382</xdr:rowOff>
    </xdr:to>
    <xdr:sp macro="" textlink="">
      <xdr:nvSpPr>
        <xdr:cNvPr id="20" name="TextBox 19"/>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Liquidity coverage ratio by reference period</a:t>
          </a:r>
        </a:p>
      </xdr:txBody>
    </xdr:sp>
    <xdr:clientData/>
  </xdr:twoCellAnchor>
  <xdr:twoCellAnchor editAs="absolute">
    <xdr:from>
      <xdr:col>1</xdr:col>
      <xdr:colOff>0</xdr:colOff>
      <xdr:row>11</xdr:row>
      <xdr:rowOff>0</xdr:rowOff>
    </xdr:from>
    <xdr:to>
      <xdr:col>14</xdr:col>
      <xdr:colOff>704509</xdr:colOff>
      <xdr:row>35</xdr:row>
      <xdr:rowOff>80182</xdr:rowOff>
    </xdr:to>
    <xdr:graphicFrame macro="">
      <xdr:nvGraphicFramePr>
        <xdr:cNvPr id="33" name="Chart 3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2</xdr:col>
      <xdr:colOff>390654</xdr:colOff>
      <xdr:row>67</xdr:row>
      <xdr:rowOff>177491</xdr:rowOff>
    </xdr:to>
    <xdr:graphicFrame macro="">
      <xdr:nvGraphicFramePr>
        <xdr:cNvPr id="35" name="Chart 3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2</xdr:col>
      <xdr:colOff>457199</xdr:colOff>
      <xdr:row>62</xdr:row>
      <xdr:rowOff>152400</xdr:rowOff>
    </xdr:from>
    <xdr:to>
      <xdr:col>15</xdr:col>
      <xdr:colOff>249381</xdr:colOff>
      <xdr:row>69</xdr:row>
      <xdr:rowOff>221675</xdr:rowOff>
    </xdr:to>
    <xdr:sp macro="" textlink="$R$62">
      <xdr:nvSpPr>
        <xdr:cNvPr id="19" name="TextBox 18"/>
        <xdr:cNvSpPr txBox="1"/>
      </xdr:nvSpPr>
      <xdr:spPr>
        <a:xfrm>
          <a:off x="18578944" y="11319164"/>
          <a:ext cx="3616037" cy="13854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31E317BF-BBED-4EAA-BE76-8D47808AFF42}" type="TxLink">
            <a:rPr lang="en-US" sz="1800" b="1" i="0" u="none" strike="noStrike">
              <a:solidFill>
                <a:srgbClr val="FF0000"/>
              </a:solidFill>
              <a:latin typeface="Arial"/>
              <a:cs typeface="Arial"/>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7854</xdr:colOff>
      <xdr:row>38</xdr:row>
      <xdr:rowOff>152400</xdr:rowOff>
    </xdr:to>
    <xdr:sp macro="" textlink="">
      <xdr:nvSpPr>
        <xdr:cNvPr id="21" name="TextBox 20"/>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37854</xdr:colOff>
      <xdr:row>74</xdr:row>
      <xdr:rowOff>96981</xdr:rowOff>
    </xdr:to>
    <xdr:sp macro="" textlink="">
      <xdr:nvSpPr>
        <xdr:cNvPr id="22" name="TextBox 21"/>
        <xdr:cNvSpPr txBox="1"/>
      </xdr:nvSpPr>
      <xdr:spPr>
        <a:xfrm>
          <a:off x="180109" y="12482945"/>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4</xdr:col>
      <xdr:colOff>541090</xdr:colOff>
      <xdr:row>3</xdr:row>
      <xdr:rowOff>2770</xdr:rowOff>
    </xdr:to>
    <xdr:sp macro="" textlink="">
      <xdr:nvSpPr>
        <xdr:cNvPr id="25" name="TextBox 24"/>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a:t>
          </a:r>
          <a:r>
            <a:rPr lang="en-GB" sz="3000" b="1">
              <a:ln>
                <a:noFill/>
              </a:ln>
              <a:solidFill>
                <a:sysClr val="windowText" lastClr="000000"/>
              </a:solidFill>
              <a:latin typeface="Helvetica light"/>
            </a:rPr>
            <a:t> Banking</a:t>
          </a:r>
          <a:r>
            <a:rPr lang="en-GB" sz="3000" b="1" baseline="0">
              <a:solidFill>
                <a:sysClr val="windowText" lastClr="000000"/>
              </a:solidFill>
              <a:latin typeface="Helvetica light"/>
            </a:rPr>
            <a:t> Statistics</a:t>
          </a:r>
          <a:endParaRPr lang="en-GB" sz="2000" b="1">
            <a:solidFill>
              <a:sysClr val="windowText" lastClr="000000"/>
            </a:solidFill>
            <a:latin typeface="Helvetica light"/>
          </a:endParaRPr>
        </a:p>
      </xdr:txBody>
    </xdr:sp>
    <xdr:clientData/>
  </xdr:twoCellAnchor>
  <xdr:twoCellAnchor editAs="absolute">
    <xdr:from>
      <xdr:col>0</xdr:col>
      <xdr:colOff>0</xdr:colOff>
      <xdr:row>0</xdr:row>
      <xdr:rowOff>0</xdr:rowOff>
    </xdr:from>
    <xdr:to>
      <xdr:col>1</xdr:col>
      <xdr:colOff>2952173</xdr:colOff>
      <xdr:row>2</xdr:row>
      <xdr:rowOff>69273</xdr:rowOff>
    </xdr:to>
    <xdr:sp macro="" textlink="">
      <xdr:nvSpPr>
        <xdr:cNvPr id="26" name="TextBox 25"/>
        <xdr:cNvSpPr txBox="1"/>
      </xdr:nvSpPr>
      <xdr:spPr>
        <a:xfrm>
          <a:off x="0" y="0"/>
          <a:ext cx="3132282" cy="429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Second quarter 2020</a:t>
          </a:r>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4</xdr:col>
      <xdr:colOff>921329</xdr:colOff>
      <xdr:row>42</xdr:row>
      <xdr:rowOff>39383</xdr:rowOff>
    </xdr:to>
    <xdr:sp macro="" textlink="">
      <xdr:nvSpPr>
        <xdr:cNvPr id="28" name="TextBox 27"/>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Liquidity coverage ratio by the selected classification (Q2 2020)</a:t>
          </a:r>
          <a:endParaRPr lang="en-GB" sz="1800">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1054536</xdr:colOff>
      <xdr:row>55</xdr:row>
      <xdr:rowOff>110816</xdr:rowOff>
    </xdr:from>
    <xdr:to>
      <xdr:col>14</xdr:col>
      <xdr:colOff>896957</xdr:colOff>
      <xdr:row>56</xdr:row>
      <xdr:rowOff>166258</xdr:rowOff>
    </xdr:to>
    <xdr:sp macro="" textlink="">
      <xdr:nvSpPr>
        <xdr:cNvPr id="23" name="TextBox 22"/>
        <xdr:cNvSpPr txBox="1"/>
      </xdr:nvSpPr>
      <xdr:spPr>
        <a:xfrm>
          <a:off x="19176281" y="10016816"/>
          <a:ext cx="2391658" cy="2355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1004489</xdr:colOff>
      <xdr:row>46</xdr:row>
      <xdr:rowOff>13889</xdr:rowOff>
    </xdr:from>
    <xdr:to>
      <xdr:col>14</xdr:col>
      <xdr:colOff>882196</xdr:colOff>
      <xdr:row>47</xdr:row>
      <xdr:rowOff>139702</xdr:rowOff>
    </xdr:to>
    <xdr:sp macro="" textlink="">
      <xdr:nvSpPr>
        <xdr:cNvPr id="34" name="TextBox 33"/>
        <xdr:cNvSpPr txBox="1"/>
      </xdr:nvSpPr>
      <xdr:spPr>
        <a:xfrm>
          <a:off x="19126234" y="8298907"/>
          <a:ext cx="2426944"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12</xdr:col>
      <xdr:colOff>1004489</xdr:colOff>
      <xdr:row>46</xdr:row>
      <xdr:rowOff>0</xdr:rowOff>
    </xdr:from>
    <xdr:to>
      <xdr:col>14</xdr:col>
      <xdr:colOff>882196</xdr:colOff>
      <xdr:row>56</xdr:row>
      <xdr:rowOff>69273</xdr:rowOff>
    </xdr:to>
    <xdr:sp macro="" textlink="">
      <xdr:nvSpPr>
        <xdr:cNvPr id="36" name="Rectangle 35"/>
        <xdr:cNvSpPr/>
      </xdr:nvSpPr>
      <xdr:spPr>
        <a:xfrm>
          <a:off x="19126234" y="8285018"/>
          <a:ext cx="2426944" cy="1870364"/>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2</xdr:col>
      <xdr:colOff>762025</xdr:colOff>
      <xdr:row>56</xdr:row>
      <xdr:rowOff>125862</xdr:rowOff>
    </xdr:from>
    <xdr:to>
      <xdr:col>15</xdr:col>
      <xdr:colOff>118878</xdr:colOff>
      <xdr:row>58</xdr:row>
      <xdr:rowOff>103909</xdr:rowOff>
    </xdr:to>
    <xdr:sp macro="" textlink="">
      <xdr:nvSpPr>
        <xdr:cNvPr id="37" name="TextBox 36"/>
        <xdr:cNvSpPr txBox="1"/>
      </xdr:nvSpPr>
      <xdr:spPr>
        <a:xfrm>
          <a:off x="18883770" y="10211971"/>
          <a:ext cx="3180708"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3</xdr:col>
      <xdr:colOff>613432</xdr:colOff>
      <xdr:row>58</xdr:row>
      <xdr:rowOff>124689</xdr:rowOff>
    </xdr:from>
    <xdr:to>
      <xdr:col>14</xdr:col>
      <xdr:colOff>165871</xdr:colOff>
      <xdr:row>62</xdr:row>
      <xdr:rowOff>119633</xdr:rowOff>
    </xdr:to>
    <xdr:sp macro="" textlink="">
      <xdr:nvSpPr>
        <xdr:cNvPr id="38" name="Down Arrow 37"/>
        <xdr:cNvSpPr/>
      </xdr:nvSpPr>
      <xdr:spPr>
        <a:xfrm>
          <a:off x="20009796" y="10571016"/>
          <a:ext cx="827057"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649605</xdr:colOff>
      <xdr:row>45</xdr:row>
      <xdr:rowOff>29527</xdr:rowOff>
    </xdr:from>
    <xdr:to>
      <xdr:col>27</xdr:col>
      <xdr:colOff>115005</xdr:colOff>
      <xdr:row>69</xdr:row>
      <xdr:rowOff>158407</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absolute">
    <xdr:from>
      <xdr:col>0</xdr:col>
      <xdr:colOff>289560</xdr:colOff>
      <xdr:row>41</xdr:row>
      <xdr:rowOff>34290</xdr:rowOff>
    </xdr:from>
    <xdr:to>
      <xdr:col>7</xdr:col>
      <xdr:colOff>1192275</xdr:colOff>
      <xdr:row>65</xdr:row>
      <xdr:rowOff>163170</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absolute">
    <xdr:from>
      <xdr:col>10</xdr:col>
      <xdr:colOff>556552</xdr:colOff>
      <xdr:row>40</xdr:row>
      <xdr:rowOff>75493</xdr:rowOff>
    </xdr:from>
    <xdr:to>
      <xdr:col>12</xdr:col>
      <xdr:colOff>717034</xdr:colOff>
      <xdr:row>52</xdr:row>
      <xdr:rowOff>152386</xdr:rowOff>
    </xdr:to>
    <mc:AlternateContent xmlns:mc="http://schemas.openxmlformats.org/markup-compatibility/2006" xmlns:a14="http://schemas.microsoft.com/office/drawing/2010/main">
      <mc:Choice Requires="a14">
        <xdr:graphicFrame macro="">
          <xdr:nvGraphicFramePr>
            <xdr:cNvPr id="9" name="Category 1"/>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1"/>
            </a:graphicData>
          </a:graphic>
        </xdr:graphicFrame>
      </mc:Choice>
      <mc:Fallback xmlns="">
        <xdr:sp macro="" textlink="">
          <xdr:nvSpPr>
            <xdr:cNvPr id="0" name=""/>
            <xdr:cNvSpPr>
              <a:spLocks noTextEdit="1"/>
            </xdr:cNvSpPr>
          </xdr:nvSpPr>
          <xdr:spPr>
            <a:xfrm>
              <a:off x="18636734" y="7792475"/>
              <a:ext cx="2903682" cy="2321329"/>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8</xdr:col>
      <xdr:colOff>2456354</xdr:colOff>
      <xdr:row>11</xdr:row>
      <xdr:rowOff>100453</xdr:rowOff>
    </xdr:from>
    <xdr:to>
      <xdr:col>12</xdr:col>
      <xdr:colOff>579289</xdr:colOff>
      <xdr:row>30</xdr:row>
      <xdr:rowOff>69272</xdr:rowOff>
    </xdr:to>
    <mc:AlternateContent xmlns:mc="http://schemas.openxmlformats.org/markup-compatibility/2006" xmlns:a14="http://schemas.microsoft.com/office/drawing/2010/main">
      <mc:Choice Requires="a14">
        <xdr:graphicFrame macro="">
          <xdr:nvGraphicFramePr>
            <xdr:cNvPr id="6" name="Table"/>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Table"/>
            </a:graphicData>
          </a:graphic>
        </xdr:graphicFrame>
      </mc:Choice>
      <mc:Fallback xmlns="">
        <xdr:sp macro="" textlink="">
          <xdr:nvSpPr>
            <xdr:cNvPr id="0" name=""/>
            <xdr:cNvSpPr>
              <a:spLocks noTextEdit="1"/>
            </xdr:cNvSpPr>
          </xdr:nvSpPr>
          <xdr:spPr>
            <a:xfrm>
              <a:off x="15052445" y="1635998"/>
              <a:ext cx="6770481" cy="4333001"/>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8</xdr:col>
      <xdr:colOff>2438840</xdr:colOff>
      <xdr:row>9</xdr:row>
      <xdr:rowOff>43312</xdr:rowOff>
    </xdr:from>
    <xdr:to>
      <xdr:col>12</xdr:col>
      <xdr:colOff>584331</xdr:colOff>
      <xdr:row>29</xdr:row>
      <xdr:rowOff>554183</xdr:rowOff>
    </xdr:to>
    <xdr:sp macro="" textlink="">
      <xdr:nvSpPr>
        <xdr:cNvPr id="7" name="Rectangle 6"/>
        <xdr:cNvSpPr/>
      </xdr:nvSpPr>
      <xdr:spPr>
        <a:xfrm>
          <a:off x="15034931" y="1186312"/>
          <a:ext cx="6793037" cy="4644144"/>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0</xdr:col>
      <xdr:colOff>89873</xdr:colOff>
      <xdr:row>11</xdr:row>
      <xdr:rowOff>97520</xdr:rowOff>
    </xdr:from>
    <xdr:to>
      <xdr:col>8</xdr:col>
      <xdr:colOff>2309091</xdr:colOff>
      <xdr:row>30</xdr:row>
      <xdr:rowOff>79663</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300178</xdr:colOff>
      <xdr:row>9</xdr:row>
      <xdr:rowOff>11890</xdr:rowOff>
    </xdr:from>
    <xdr:to>
      <xdr:col>8</xdr:col>
      <xdr:colOff>2320636</xdr:colOff>
      <xdr:row>11</xdr:row>
      <xdr:rowOff>23563</xdr:rowOff>
    </xdr:to>
    <xdr:sp macro="" textlink="">
      <xdr:nvSpPr>
        <xdr:cNvPr id="10" name="TextBox 9"/>
        <xdr:cNvSpPr txBox="1"/>
      </xdr:nvSpPr>
      <xdr:spPr>
        <a:xfrm>
          <a:off x="484905" y="1154890"/>
          <a:ext cx="14431822" cy="404218"/>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Indicator</a:t>
          </a:r>
          <a:r>
            <a:rPr lang="en-GB" sz="1800" b="1" baseline="0">
              <a:solidFill>
                <a:schemeClr val="bg1"/>
              </a:solidFill>
              <a:latin typeface="Arial" panose="020B0604020202020204" pitchFamily="34" charset="0"/>
              <a:cs typeface="Arial" panose="020B0604020202020204" pitchFamily="34" charset="0"/>
            </a:rPr>
            <a:t> b</a:t>
          </a:r>
          <a:r>
            <a:rPr lang="en-GB" sz="1800" b="1">
              <a:solidFill>
                <a:schemeClr val="bg1"/>
              </a:solidFill>
              <a:latin typeface="Arial" panose="020B0604020202020204" pitchFamily="34" charset="0"/>
              <a:cs typeface="Arial" panose="020B0604020202020204" pitchFamily="34" charset="0"/>
            </a:rPr>
            <a:t>y reference</a:t>
          </a:r>
          <a:r>
            <a:rPr lang="en-GB" sz="1800" b="1" baseline="0">
              <a:solidFill>
                <a:schemeClr val="bg1"/>
              </a:solidFill>
              <a:latin typeface="Arial" panose="020B0604020202020204" pitchFamily="34" charset="0"/>
              <a:cs typeface="Arial" panose="020B0604020202020204" pitchFamily="34" charset="0"/>
            </a:rPr>
            <a:t> p</a:t>
          </a:r>
          <a:r>
            <a:rPr lang="en-GB" sz="1800" b="1">
              <a:solidFill>
                <a:schemeClr val="bg1"/>
              </a:solidFill>
              <a:latin typeface="Arial" panose="020B0604020202020204" pitchFamily="34" charset="0"/>
              <a:cs typeface="Arial" panose="020B0604020202020204" pitchFamily="34" charset="0"/>
            </a:rPr>
            <a:t>eriod</a:t>
          </a:r>
        </a:p>
      </xdr:txBody>
    </xdr:sp>
    <xdr:clientData/>
  </xdr:twoCellAnchor>
  <xdr:twoCellAnchor editAs="absolute">
    <xdr:from>
      <xdr:col>8</xdr:col>
      <xdr:colOff>2527656</xdr:colOff>
      <xdr:row>9</xdr:row>
      <xdr:rowOff>86739</xdr:rowOff>
    </xdr:from>
    <xdr:to>
      <xdr:col>12</xdr:col>
      <xdr:colOff>522234</xdr:colOff>
      <xdr:row>11</xdr:row>
      <xdr:rowOff>98412</xdr:rowOff>
    </xdr:to>
    <xdr:sp macro="" textlink="">
      <xdr:nvSpPr>
        <xdr:cNvPr id="25" name="TextBox 24"/>
        <xdr:cNvSpPr txBox="1"/>
      </xdr:nvSpPr>
      <xdr:spPr>
        <a:xfrm>
          <a:off x="15123747" y="1229739"/>
          <a:ext cx="6642124" cy="404218"/>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2200" b="1">
              <a:solidFill>
                <a:schemeClr val="bg1"/>
              </a:solidFill>
              <a:latin typeface="Arial" panose="020B0604020202020204" pitchFamily="34" charset="0"/>
              <a:cs typeface="Arial" panose="020B0604020202020204" pitchFamily="34" charset="0"/>
            </a:rPr>
            <a:t>Select</a:t>
          </a:r>
          <a:r>
            <a:rPr lang="en-GB" sz="2200" b="1" baseline="0">
              <a:solidFill>
                <a:schemeClr val="bg1"/>
              </a:solidFill>
              <a:latin typeface="Arial" panose="020B0604020202020204" pitchFamily="34" charset="0"/>
              <a:cs typeface="Arial" panose="020B0604020202020204" pitchFamily="34" charset="0"/>
            </a:rPr>
            <a:t> a table</a:t>
          </a:r>
          <a:endParaRPr lang="en-GB" sz="22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1</xdr:col>
      <xdr:colOff>1283</xdr:colOff>
      <xdr:row>52</xdr:row>
      <xdr:rowOff>39596</xdr:rowOff>
    </xdr:from>
    <xdr:to>
      <xdr:col>11</xdr:col>
      <xdr:colOff>1044448</xdr:colOff>
      <xdr:row>56</xdr:row>
      <xdr:rowOff>94025</xdr:rowOff>
    </xdr:to>
    <xdr:sp macro="" textlink="">
      <xdr:nvSpPr>
        <xdr:cNvPr id="8" name="Down Arrow 7"/>
        <xdr:cNvSpPr/>
      </xdr:nvSpPr>
      <xdr:spPr>
        <a:xfrm>
          <a:off x="19439211" y="10001014"/>
          <a:ext cx="1043165" cy="830284"/>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500387</xdr:colOff>
      <xdr:row>50</xdr:row>
      <xdr:rowOff>97742</xdr:rowOff>
    </xdr:from>
    <xdr:to>
      <xdr:col>12</xdr:col>
      <xdr:colOff>1149986</xdr:colOff>
      <xdr:row>53</xdr:row>
      <xdr:rowOff>155862</xdr:rowOff>
    </xdr:to>
    <xdr:sp macro="" textlink="">
      <xdr:nvSpPr>
        <xdr:cNvPr id="30" name="TextBox 29"/>
        <xdr:cNvSpPr txBox="1"/>
      </xdr:nvSpPr>
      <xdr:spPr>
        <a:xfrm>
          <a:off x="18580569" y="9671233"/>
          <a:ext cx="3392799" cy="6400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0</xdr:col>
      <xdr:colOff>158459</xdr:colOff>
      <xdr:row>35</xdr:row>
      <xdr:rowOff>152433</xdr:rowOff>
    </xdr:from>
    <xdr:to>
      <xdr:col>10</xdr:col>
      <xdr:colOff>401782</xdr:colOff>
      <xdr:row>59</xdr:row>
      <xdr:rowOff>96981</xdr:rowOff>
    </xdr:to>
    <xdr:graphicFrame macro="">
      <xdr:nvGraphicFramePr>
        <xdr:cNvPr id="35" name="Chart 3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0</xdr:col>
      <xdr:colOff>505291</xdr:colOff>
      <xdr:row>37</xdr:row>
      <xdr:rowOff>143274</xdr:rowOff>
    </xdr:from>
    <xdr:to>
      <xdr:col>12</xdr:col>
      <xdr:colOff>803624</xdr:colOff>
      <xdr:row>48</xdr:row>
      <xdr:rowOff>110836</xdr:rowOff>
    </xdr:to>
    <xdr:sp macro="" textlink="">
      <xdr:nvSpPr>
        <xdr:cNvPr id="23" name="Rectangle 22"/>
        <xdr:cNvSpPr/>
      </xdr:nvSpPr>
      <xdr:spPr>
        <a:xfrm>
          <a:off x="18585473" y="7319929"/>
          <a:ext cx="3041533" cy="1976471"/>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xdr:col>
      <xdr:colOff>1175327</xdr:colOff>
      <xdr:row>47</xdr:row>
      <xdr:rowOff>109682</xdr:rowOff>
    </xdr:from>
    <xdr:to>
      <xdr:col>1</xdr:col>
      <xdr:colOff>3433617</xdr:colOff>
      <xdr:row>50</xdr:row>
      <xdr:rowOff>99306</xdr:rowOff>
    </xdr:to>
    <xdr:sp macro="" textlink="">
      <xdr:nvSpPr>
        <xdr:cNvPr id="20" name="TextBox 19"/>
        <xdr:cNvSpPr txBox="1"/>
      </xdr:nvSpPr>
      <xdr:spPr>
        <a:xfrm>
          <a:off x="1358900" y="9258300"/>
          <a:ext cx="2258290" cy="5611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0</xdr:col>
      <xdr:colOff>518455</xdr:colOff>
      <xdr:row>48</xdr:row>
      <xdr:rowOff>3459</xdr:rowOff>
    </xdr:from>
    <xdr:to>
      <xdr:col>12</xdr:col>
      <xdr:colOff>789773</xdr:colOff>
      <xdr:row>50</xdr:row>
      <xdr:rowOff>180107</xdr:rowOff>
    </xdr:to>
    <xdr:sp macro="" textlink="">
      <xdr:nvSpPr>
        <xdr:cNvPr id="19" name="TextBox 18"/>
        <xdr:cNvSpPr txBox="1"/>
      </xdr:nvSpPr>
      <xdr:spPr>
        <a:xfrm>
          <a:off x="18598637" y="9185559"/>
          <a:ext cx="3014518" cy="56803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503598</xdr:colOff>
      <xdr:row>33</xdr:row>
      <xdr:rowOff>81330</xdr:rowOff>
    </xdr:from>
    <xdr:to>
      <xdr:col>10</xdr:col>
      <xdr:colOff>443344</xdr:colOff>
      <xdr:row>35</xdr:row>
      <xdr:rowOff>120712</xdr:rowOff>
    </xdr:to>
    <xdr:sp macro="" textlink="">
      <xdr:nvSpPr>
        <xdr:cNvPr id="21" name="TextBox 20"/>
        <xdr:cNvSpPr txBox="1"/>
      </xdr:nvSpPr>
      <xdr:spPr>
        <a:xfrm>
          <a:off x="683707" y="6482130"/>
          <a:ext cx="17839819" cy="399600"/>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Indicator by the selected classification (Q2 2020)</a:t>
          </a:r>
        </a:p>
      </xdr:txBody>
    </xdr:sp>
    <xdr:clientData/>
  </xdr:twoCellAnchor>
  <xdr:twoCellAnchor editAs="absolute">
    <xdr:from>
      <xdr:col>8</xdr:col>
      <xdr:colOff>101627</xdr:colOff>
      <xdr:row>68</xdr:row>
      <xdr:rowOff>3465</xdr:rowOff>
    </xdr:from>
    <xdr:to>
      <xdr:col>8</xdr:col>
      <xdr:colOff>2872536</xdr:colOff>
      <xdr:row>69</xdr:row>
      <xdr:rowOff>169718</xdr:rowOff>
    </xdr:to>
    <xdr:sp macro="" textlink="$I$68">
      <xdr:nvSpPr>
        <xdr:cNvPr id="22" name="TextBox 21"/>
        <xdr:cNvSpPr txBox="1"/>
      </xdr:nvSpPr>
      <xdr:spPr>
        <a:xfrm>
          <a:off x="12446027" y="12791210"/>
          <a:ext cx="2770909" cy="45719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4D378418-BA8F-4922-99BF-2F3EA24AAC7B}" type="TxLink">
            <a:rPr lang="en-US" sz="1800" b="1" i="0" u="none" strike="noStrike">
              <a:solidFill>
                <a:schemeClr val="bg1"/>
              </a:solidFill>
              <a:latin typeface="Arial" panose="020B0604020202020204" pitchFamily="34" charset="0"/>
              <a:cs typeface="Arial" panose="020B0604020202020204" pitchFamily="34" charset="0"/>
            </a:rPr>
            <a:pPr algn="l"/>
            <a:t>Q2 2020</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0</xdr:col>
      <xdr:colOff>508061</xdr:colOff>
      <xdr:row>38</xdr:row>
      <xdr:rowOff>0</xdr:rowOff>
    </xdr:from>
    <xdr:to>
      <xdr:col>12</xdr:col>
      <xdr:colOff>789770</xdr:colOff>
      <xdr:row>40</xdr:row>
      <xdr:rowOff>38067</xdr:rowOff>
    </xdr:to>
    <xdr:sp macro="" textlink="">
      <xdr:nvSpPr>
        <xdr:cNvPr id="26" name="TextBox 25"/>
        <xdr:cNvSpPr txBox="1"/>
      </xdr:nvSpPr>
      <xdr:spPr>
        <a:xfrm>
          <a:off x="18588243" y="7356764"/>
          <a:ext cx="3024909" cy="398285"/>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0</xdr:col>
      <xdr:colOff>484913</xdr:colOff>
      <xdr:row>57</xdr:row>
      <xdr:rowOff>-1</xdr:rowOff>
    </xdr:from>
    <xdr:to>
      <xdr:col>12</xdr:col>
      <xdr:colOff>928263</xdr:colOff>
      <xdr:row>62</xdr:row>
      <xdr:rowOff>180109</xdr:rowOff>
    </xdr:to>
    <xdr:sp macro="" textlink="$R$37">
      <xdr:nvSpPr>
        <xdr:cNvPr id="27" name="TextBox 26"/>
        <xdr:cNvSpPr txBox="1"/>
      </xdr:nvSpPr>
      <xdr:spPr>
        <a:xfrm>
          <a:off x="18565095" y="10917381"/>
          <a:ext cx="3186550" cy="1177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E6CC1D01-0D5D-4055-9291-80211C0A5BC5}"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xdr:row>
      <xdr:rowOff>0</xdr:rowOff>
    </xdr:from>
    <xdr:to>
      <xdr:col>12</xdr:col>
      <xdr:colOff>416401</xdr:colOff>
      <xdr:row>8</xdr:row>
      <xdr:rowOff>152398</xdr:rowOff>
    </xdr:to>
    <xdr:sp macro="" textlink="">
      <xdr:nvSpPr>
        <xdr:cNvPr id="28" name="TextBox 27"/>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All Indicators</a:t>
          </a:r>
        </a:p>
        <a:p>
          <a:pPr marL="0" marR="0" indent="0" algn="ctr" defTabSz="914400" eaLnBrk="1" fontAlgn="auto" latinLnBrk="0" hangingPunct="1">
            <a:lnSpc>
              <a:spcPct val="100000"/>
            </a:lnSpc>
            <a:spcBef>
              <a:spcPts val="0"/>
            </a:spcBef>
            <a:spcAft>
              <a:spcPts val="0"/>
            </a:spcAft>
            <a:buClrTx/>
            <a:buSzTx/>
            <a:buFontTx/>
            <a:buNone/>
            <a:tabLst/>
            <a:defRPr/>
          </a:pPr>
          <a:endParaRPr lang="en-GB" sz="2200" b="1">
            <a:ln>
              <a:noFill/>
            </a:ln>
            <a:solidFill>
              <a:srgbClr val="003299"/>
            </a:solidFill>
            <a:latin typeface="Helvetica light"/>
            <a:ea typeface="+mn-ea"/>
            <a:cs typeface="+mn-cs"/>
          </a:endParaRPr>
        </a:p>
      </xdr:txBody>
    </xdr:sp>
    <xdr:clientData/>
  </xdr:twoCellAnchor>
  <xdr:twoCellAnchor editAs="absolute">
    <xdr:from>
      <xdr:col>0</xdr:col>
      <xdr:colOff>0</xdr:colOff>
      <xdr:row>0</xdr:row>
      <xdr:rowOff>0</xdr:rowOff>
    </xdr:from>
    <xdr:to>
      <xdr:col>12</xdr:col>
      <xdr:colOff>416400</xdr:colOff>
      <xdr:row>3</xdr:row>
      <xdr:rowOff>0</xdr:rowOff>
    </xdr:to>
    <xdr:sp macro="" textlink="">
      <xdr:nvSpPr>
        <xdr:cNvPr id="29" name="TextBox 28"/>
        <xdr:cNvSpPr txBox="1"/>
      </xdr:nvSpPr>
      <xdr:spPr>
        <a:xfrm>
          <a:off x="0" y="0"/>
          <a:ext cx="2123978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a:t>
          </a:r>
          <a:r>
            <a:rPr lang="en-GB" sz="3000" b="1">
              <a:ln>
                <a:noFill/>
              </a:ln>
              <a:solidFill>
                <a:sysClr val="windowText" lastClr="000000"/>
              </a:solidFill>
              <a:latin typeface="Helvetica light"/>
            </a:rPr>
            <a:t> Banking</a:t>
          </a:r>
          <a:r>
            <a:rPr lang="en-GB" sz="3000" b="1" baseline="0">
              <a:solidFill>
                <a:sysClr val="windowText" lastClr="000000"/>
              </a:solidFill>
              <a:latin typeface="Helvetica light"/>
            </a:rPr>
            <a:t> Statistics</a:t>
          </a:r>
          <a:endParaRPr lang="en-GB" sz="2000" b="1">
            <a:solidFill>
              <a:sysClr val="windowText" lastClr="000000"/>
            </a:solidFill>
            <a:latin typeface="Helvetica light"/>
          </a:endParaRPr>
        </a:p>
      </xdr:txBody>
    </xdr:sp>
    <xdr:clientData/>
  </xdr:twoCellAnchor>
  <xdr:twoCellAnchor editAs="absolute">
    <xdr:from>
      <xdr:col>0</xdr:col>
      <xdr:colOff>0</xdr:colOff>
      <xdr:row>0</xdr:row>
      <xdr:rowOff>0</xdr:rowOff>
    </xdr:from>
    <xdr:to>
      <xdr:col>1</xdr:col>
      <xdr:colOff>2962564</xdr:colOff>
      <xdr:row>2</xdr:row>
      <xdr:rowOff>69273</xdr:rowOff>
    </xdr:to>
    <xdr:sp macro="" textlink="">
      <xdr:nvSpPr>
        <xdr:cNvPr id="31" name="TextBox 30"/>
        <xdr:cNvSpPr txBox="1"/>
      </xdr:nvSpPr>
      <xdr:spPr>
        <a:xfrm>
          <a:off x="0" y="0"/>
          <a:ext cx="3142673" cy="429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Second quarter 2020</a:t>
          </a:r>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0</xdr:col>
      <xdr:colOff>512626</xdr:colOff>
      <xdr:row>30</xdr:row>
      <xdr:rowOff>83127</xdr:rowOff>
    </xdr:from>
    <xdr:to>
      <xdr:col>12</xdr:col>
      <xdr:colOff>1066813</xdr:colOff>
      <xdr:row>37</xdr:row>
      <xdr:rowOff>27709</xdr:rowOff>
    </xdr:to>
    <xdr:sp macro="" textlink="$R$36">
      <xdr:nvSpPr>
        <xdr:cNvPr id="24" name="TextBox 23"/>
        <xdr:cNvSpPr txBox="1"/>
      </xdr:nvSpPr>
      <xdr:spPr>
        <a:xfrm>
          <a:off x="18592808" y="5915891"/>
          <a:ext cx="3297387" cy="12884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EC300A66-6790-4FF6-B9F6-6AF8F4DE408F}"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1</xdr:row>
      <xdr:rowOff>0</xdr:rowOff>
    </xdr:from>
    <xdr:to>
      <xdr:col>1</xdr:col>
      <xdr:colOff>1537854</xdr:colOff>
      <xdr:row>32</xdr:row>
      <xdr:rowOff>138545</xdr:rowOff>
    </xdr:to>
    <xdr:sp macro="" textlink="">
      <xdr:nvSpPr>
        <xdr:cNvPr id="32" name="TextBox 31"/>
        <xdr:cNvSpPr txBox="1"/>
      </xdr:nvSpPr>
      <xdr:spPr>
        <a:xfrm>
          <a:off x="180109" y="60267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0</xdr:row>
      <xdr:rowOff>0</xdr:rowOff>
    </xdr:from>
    <xdr:to>
      <xdr:col>1</xdr:col>
      <xdr:colOff>1537854</xdr:colOff>
      <xdr:row>61</xdr:row>
      <xdr:rowOff>96982</xdr:rowOff>
    </xdr:to>
    <xdr:sp macro="" textlink="">
      <xdr:nvSpPr>
        <xdr:cNvPr id="33" name="TextBox 32"/>
        <xdr:cNvSpPr txBox="1"/>
      </xdr:nvSpPr>
      <xdr:spPr>
        <a:xfrm>
          <a:off x="180109" y="11485418"/>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wsDr>
</file>

<file path=xl/drawings/drawing5.xml><?xml version="1.0" encoding="utf-8"?>
<xdr:wsDr xmlns:xdr="http://schemas.openxmlformats.org/drawingml/2006/spreadsheetDrawing" xmlns:a="http://schemas.openxmlformats.org/drawingml/2006/main">
  <xdr:twoCellAnchor editAs="absolute">
    <xdr:from>
      <xdr:col>13</xdr:col>
      <xdr:colOff>345558</xdr:colOff>
      <xdr:row>7</xdr:row>
      <xdr:rowOff>36499</xdr:rowOff>
    </xdr:from>
    <xdr:to>
      <xdr:col>18</xdr:col>
      <xdr:colOff>928381</xdr:colOff>
      <xdr:row>10</xdr:row>
      <xdr:rowOff>13803</xdr:rowOff>
    </xdr:to>
    <xdr:sp macro="" textlink="$T$10">
      <xdr:nvSpPr>
        <xdr:cNvPr id="9" name="TextBox 8"/>
        <xdr:cNvSpPr txBox="1"/>
      </xdr:nvSpPr>
      <xdr:spPr>
        <a:xfrm>
          <a:off x="14435632" y="1297263"/>
          <a:ext cx="7039041" cy="517631"/>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E1734F8C-8C17-4DF4-A4F1-A17AA25D6D47}" type="TxLink">
            <a:rPr lang="en-US" sz="2000" b="1" i="0" u="none" strike="noStrike">
              <a:solidFill>
                <a:schemeClr val="bg1"/>
              </a:solidFill>
              <a:latin typeface="Arial" panose="020B0604020202020204" pitchFamily="34" charset="0"/>
              <a:cs typeface="Arial" panose="020B0604020202020204" pitchFamily="34" charset="0"/>
            </a:rPr>
            <a:pPr algn="ctr"/>
            <a:t>Select a cluster</a:t>
          </a:fld>
          <a:endParaRPr lang="en-GB" sz="20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5</xdr:col>
      <xdr:colOff>1424354</xdr:colOff>
      <xdr:row>13</xdr:row>
      <xdr:rowOff>27697</xdr:rowOff>
    </xdr:from>
    <xdr:to>
      <xdr:col>18</xdr:col>
      <xdr:colOff>921454</xdr:colOff>
      <xdr:row>49</xdr:row>
      <xdr:rowOff>142000</xdr:rowOff>
    </xdr:to>
    <mc:AlternateContent xmlns:mc="http://schemas.openxmlformats.org/markup-compatibility/2006" xmlns:a14="http://schemas.microsoft.com/office/drawing/2010/main">
      <mc:Choice Requires="a14">
        <xdr:graphicFrame macro="">
          <xdr:nvGraphicFramePr>
            <xdr:cNvPr id="8" name="Variable"/>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Variable"/>
            </a:graphicData>
          </a:graphic>
        </xdr:graphicFrame>
      </mc:Choice>
      <mc:Fallback xmlns="">
        <xdr:sp macro="" textlink="">
          <xdr:nvSpPr>
            <xdr:cNvPr id="0" name=""/>
            <xdr:cNvSpPr>
              <a:spLocks noTextEdit="1"/>
            </xdr:cNvSpPr>
          </xdr:nvSpPr>
          <xdr:spPr>
            <a:xfrm>
              <a:off x="17273952" y="2429152"/>
              <a:ext cx="4512449" cy="7503393"/>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54263</xdr:colOff>
      <xdr:row>7</xdr:row>
      <xdr:rowOff>66964</xdr:rowOff>
    </xdr:from>
    <xdr:to>
      <xdr:col>13</xdr:col>
      <xdr:colOff>240146</xdr:colOff>
      <xdr:row>35</xdr:row>
      <xdr:rowOff>122385</xdr:rowOff>
    </xdr:to>
    <xdr:graphicFrame macro="">
      <xdr:nvGraphicFramePr>
        <xdr:cNvPr id="6"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3</xdr:col>
      <xdr:colOff>359401</xdr:colOff>
      <xdr:row>13</xdr:row>
      <xdr:rowOff>41560</xdr:rowOff>
    </xdr:from>
    <xdr:to>
      <xdr:col>15</xdr:col>
      <xdr:colOff>1429460</xdr:colOff>
      <xdr:row>34</xdr:row>
      <xdr:rowOff>69271</xdr:rowOff>
    </xdr:to>
    <mc:AlternateContent xmlns:mc="http://schemas.openxmlformats.org/markup-compatibility/2006" xmlns:a14="http://schemas.microsoft.com/office/drawing/2010/main">
      <mc:Choice Requires="a14">
        <xdr:graphicFrame macro="">
          <xdr:nvGraphicFramePr>
            <xdr:cNvPr id="7" name="Cluster 1"/>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luster 1"/>
            </a:graphicData>
          </a:graphic>
        </xdr:graphicFrame>
      </mc:Choice>
      <mc:Fallback xmlns="">
        <xdr:sp macro="" textlink="">
          <xdr:nvSpPr>
            <xdr:cNvPr id="0" name=""/>
            <xdr:cNvSpPr>
              <a:spLocks noTextEdit="1"/>
            </xdr:cNvSpPr>
          </xdr:nvSpPr>
          <xdr:spPr>
            <a:xfrm>
              <a:off x="14689620" y="2443015"/>
              <a:ext cx="2589438" cy="3906983"/>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3</xdr:col>
      <xdr:colOff>381129</xdr:colOff>
      <xdr:row>10</xdr:row>
      <xdr:rowOff>55412</xdr:rowOff>
    </xdr:from>
    <xdr:to>
      <xdr:col>15</xdr:col>
      <xdr:colOff>1328784</xdr:colOff>
      <xdr:row>13</xdr:row>
      <xdr:rowOff>32716</xdr:rowOff>
    </xdr:to>
    <xdr:sp macro="" textlink="">
      <xdr:nvSpPr>
        <xdr:cNvPr id="15" name="TextBox 14"/>
        <xdr:cNvSpPr txBox="1"/>
      </xdr:nvSpPr>
      <xdr:spPr>
        <a:xfrm>
          <a:off x="14711348" y="1902685"/>
          <a:ext cx="2463802" cy="531486"/>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2000" b="1" i="0" u="none" strike="noStrike">
              <a:solidFill>
                <a:schemeClr val="bg1"/>
              </a:solidFill>
              <a:latin typeface="Arial" panose="020B0604020202020204" pitchFamily="34" charset="0"/>
              <a:cs typeface="Arial" panose="020B0604020202020204" pitchFamily="34" charset="0"/>
            </a:rPr>
            <a:t>Cluster</a:t>
          </a:r>
        </a:p>
      </xdr:txBody>
    </xdr:sp>
    <xdr:clientData/>
  </xdr:twoCellAnchor>
  <xdr:twoCellAnchor editAs="absolute">
    <xdr:from>
      <xdr:col>15</xdr:col>
      <xdr:colOff>1394824</xdr:colOff>
      <xdr:row>10</xdr:row>
      <xdr:rowOff>55412</xdr:rowOff>
    </xdr:from>
    <xdr:to>
      <xdr:col>18</xdr:col>
      <xdr:colOff>900685</xdr:colOff>
      <xdr:row>13</xdr:row>
      <xdr:rowOff>32716</xdr:rowOff>
    </xdr:to>
    <xdr:sp macro="" textlink="">
      <xdr:nvSpPr>
        <xdr:cNvPr id="18" name="TextBox 17"/>
        <xdr:cNvSpPr txBox="1"/>
      </xdr:nvSpPr>
      <xdr:spPr>
        <a:xfrm>
          <a:off x="16981186" y="1856503"/>
          <a:ext cx="4465791" cy="517631"/>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2000" b="1" i="0" u="none" strike="noStrike">
              <a:solidFill>
                <a:schemeClr val="bg1"/>
              </a:solidFill>
              <a:latin typeface="Arial" panose="020B0604020202020204" pitchFamily="34" charset="0"/>
              <a:cs typeface="Arial" panose="020B0604020202020204" pitchFamily="34" charset="0"/>
            </a:rPr>
            <a:t>Variable</a:t>
          </a:r>
        </a:p>
      </xdr:txBody>
    </xdr:sp>
    <xdr:clientData/>
  </xdr:twoCellAnchor>
  <xdr:twoCellAnchor editAs="absolute">
    <xdr:from>
      <xdr:col>15</xdr:col>
      <xdr:colOff>1399311</xdr:colOff>
      <xdr:row>23</xdr:row>
      <xdr:rowOff>152400</xdr:rowOff>
    </xdr:from>
    <xdr:to>
      <xdr:col>18</xdr:col>
      <xdr:colOff>1011381</xdr:colOff>
      <xdr:row>56</xdr:row>
      <xdr:rowOff>55418</xdr:rowOff>
    </xdr:to>
    <xdr:sp macro="" textlink="$R$62">
      <xdr:nvSpPr>
        <xdr:cNvPr id="16" name="TextBox 15"/>
        <xdr:cNvSpPr txBox="1"/>
      </xdr:nvSpPr>
      <xdr:spPr>
        <a:xfrm>
          <a:off x="16985673" y="4294909"/>
          <a:ext cx="4572000" cy="6954982"/>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3</xdr:col>
      <xdr:colOff>359414</xdr:colOff>
      <xdr:row>7</xdr:row>
      <xdr:rowOff>41560</xdr:rowOff>
    </xdr:from>
    <xdr:to>
      <xdr:col>18</xdr:col>
      <xdr:colOff>893746</xdr:colOff>
      <xdr:row>33</xdr:row>
      <xdr:rowOff>103909</xdr:rowOff>
    </xdr:to>
    <xdr:sp macro="" textlink="">
      <xdr:nvSpPr>
        <xdr:cNvPr id="10" name="Rectangle 9"/>
        <xdr:cNvSpPr/>
      </xdr:nvSpPr>
      <xdr:spPr>
        <a:xfrm>
          <a:off x="14040779" y="1375060"/>
          <a:ext cx="6820831" cy="5015349"/>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0</xdr:col>
      <xdr:colOff>0</xdr:colOff>
      <xdr:row>0</xdr:row>
      <xdr:rowOff>0</xdr:rowOff>
    </xdr:from>
    <xdr:to>
      <xdr:col>18</xdr:col>
      <xdr:colOff>693490</xdr:colOff>
      <xdr:row>3</xdr:row>
      <xdr:rowOff>2770</xdr:rowOff>
    </xdr:to>
    <xdr:sp macro="" textlink="">
      <xdr:nvSpPr>
        <xdr:cNvPr id="17" name="TextBox 16"/>
        <xdr:cNvSpPr txBox="1"/>
      </xdr:nvSpPr>
      <xdr:spPr>
        <a:xfrm>
          <a:off x="0" y="0"/>
          <a:ext cx="2123978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a:t>
          </a:r>
          <a:r>
            <a:rPr lang="en-GB" sz="3000" b="1">
              <a:ln>
                <a:noFill/>
              </a:ln>
              <a:solidFill>
                <a:sysClr val="windowText" lastClr="000000"/>
              </a:solidFill>
              <a:latin typeface="Helvetica light"/>
            </a:rPr>
            <a:t> Banking</a:t>
          </a:r>
          <a:r>
            <a:rPr lang="en-GB" sz="3000" b="1" baseline="0">
              <a:solidFill>
                <a:sysClr val="windowText" lastClr="000000"/>
              </a:solidFill>
              <a:latin typeface="Helvetica light"/>
            </a:rPr>
            <a:t> Statistics</a:t>
          </a:r>
          <a:endParaRPr lang="en-GB" sz="2000" b="1">
            <a:solidFill>
              <a:sysClr val="windowText" lastClr="000000"/>
            </a:solidFill>
            <a:latin typeface="Helvetica light"/>
          </a:endParaRPr>
        </a:p>
      </xdr:txBody>
    </xdr:sp>
    <xdr:clientData/>
  </xdr:twoCellAnchor>
  <xdr:twoCellAnchor editAs="absolute">
    <xdr:from>
      <xdr:col>0</xdr:col>
      <xdr:colOff>0</xdr:colOff>
      <xdr:row>0</xdr:row>
      <xdr:rowOff>0</xdr:rowOff>
    </xdr:from>
    <xdr:to>
      <xdr:col>3</xdr:col>
      <xdr:colOff>167410</xdr:colOff>
      <xdr:row>2</xdr:row>
      <xdr:rowOff>69273</xdr:rowOff>
    </xdr:to>
    <xdr:sp macro="" textlink="">
      <xdr:nvSpPr>
        <xdr:cNvPr id="19" name="TextBox 18"/>
        <xdr:cNvSpPr txBox="1"/>
      </xdr:nvSpPr>
      <xdr:spPr>
        <a:xfrm>
          <a:off x="0" y="0"/>
          <a:ext cx="3142673" cy="429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Second quarter 2020</a:t>
          </a:r>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xdr:row>
      <xdr:rowOff>0</xdr:rowOff>
    </xdr:from>
    <xdr:to>
      <xdr:col>18</xdr:col>
      <xdr:colOff>693491</xdr:colOff>
      <xdr:row>5</xdr:row>
      <xdr:rowOff>180108</xdr:rowOff>
    </xdr:to>
    <xdr:sp macro="" textlink="">
      <xdr:nvSpPr>
        <xdr:cNvPr id="14" name="TextBox 13"/>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solidFill>
                <a:srgbClr val="003899"/>
              </a:solidFill>
              <a:effectLst/>
              <a:latin typeface="Helvetica light"/>
              <a:ea typeface="+mn-ea"/>
              <a:cs typeface="+mn-cs"/>
            </a:rPr>
            <a:t>Ratio distribution</a:t>
          </a:r>
          <a:endParaRPr lang="en-GB" sz="2200">
            <a:solidFill>
              <a:srgbClr val="003899"/>
            </a:solidFill>
            <a:effectLst/>
            <a:latin typeface="Helvetica light"/>
          </a:endParaRPr>
        </a:p>
        <a:p>
          <a:pPr marL="0" marR="0" indent="0" algn="ctr" defTabSz="914400" eaLnBrk="1" fontAlgn="auto" latinLnBrk="0" hangingPunct="1">
            <a:lnSpc>
              <a:spcPct val="100000"/>
            </a:lnSpc>
            <a:spcBef>
              <a:spcPts val="0"/>
            </a:spcBef>
            <a:spcAft>
              <a:spcPts val="0"/>
            </a:spcAft>
            <a:buClrTx/>
            <a:buSzTx/>
            <a:buFontTx/>
            <a:buNone/>
            <a:tabLst/>
            <a:defRPr/>
          </a:pPr>
          <a:endParaRPr lang="en-GB" sz="2200" b="1">
            <a:ln>
              <a:noFill/>
            </a:ln>
            <a:solidFill>
              <a:srgbClr val="003899"/>
            </a:solidFill>
            <a:latin typeface="Helvetica light"/>
            <a:ea typeface="+mn-ea"/>
            <a:cs typeface="+mn-cs"/>
          </a:endParaRPr>
        </a:p>
        <a:p>
          <a:pPr marL="0" marR="0" indent="0" algn="ctr" defTabSz="914400" eaLnBrk="1" fontAlgn="auto" latinLnBrk="0" hangingPunct="1">
            <a:lnSpc>
              <a:spcPct val="100000"/>
            </a:lnSpc>
            <a:spcBef>
              <a:spcPts val="0"/>
            </a:spcBef>
            <a:spcAft>
              <a:spcPts val="0"/>
            </a:spcAft>
            <a:buClrTx/>
            <a:buSzTx/>
            <a:buFontTx/>
            <a:buNone/>
            <a:tabLst/>
            <a:defRPr/>
          </a:pPr>
          <a:endParaRPr lang="en-GB" sz="2200" b="1">
            <a:ln>
              <a:noFill/>
            </a:ln>
            <a:solidFill>
              <a:srgbClr val="003299"/>
            </a:solidFill>
            <a:latin typeface="Helvetica light"/>
            <a:ea typeface="+mn-ea"/>
            <a:cs typeface="+mn-cs"/>
          </a:endParaRPr>
        </a:p>
        <a:p>
          <a:pPr marL="0" marR="0" indent="0" algn="ctr" defTabSz="914400" eaLnBrk="1" fontAlgn="auto" latinLnBrk="0" hangingPunct="1">
            <a:lnSpc>
              <a:spcPct val="100000"/>
            </a:lnSpc>
            <a:spcBef>
              <a:spcPts val="0"/>
            </a:spcBef>
            <a:spcAft>
              <a:spcPts val="0"/>
            </a:spcAft>
            <a:buClrTx/>
            <a:buSzTx/>
            <a:buFontTx/>
            <a:buNone/>
            <a:tabLst/>
            <a:defRPr/>
          </a:pPr>
          <a:endParaRPr lang="en-GB" sz="2200" b="1">
            <a:ln>
              <a:noFill/>
            </a:ln>
            <a:solidFill>
              <a:srgbClr val="003299"/>
            </a:solidFill>
            <a:latin typeface="Helvetica light"/>
            <a:ea typeface="+mn-ea"/>
            <a:cs typeface="+mn-cs"/>
          </a:endParaRPr>
        </a:p>
      </xdr:txBody>
    </xdr:sp>
    <xdr:clientData/>
  </xdr:twoCellAnchor>
  <xdr:twoCellAnchor editAs="absolute">
    <xdr:from>
      <xdr:col>1</xdr:col>
      <xdr:colOff>0</xdr:colOff>
      <xdr:row>36</xdr:row>
      <xdr:rowOff>0</xdr:rowOff>
    </xdr:from>
    <xdr:to>
      <xdr:col>2</xdr:col>
      <xdr:colOff>682335</xdr:colOff>
      <xdr:row>37</xdr:row>
      <xdr:rowOff>96981</xdr:rowOff>
    </xdr:to>
    <xdr:sp macro="" textlink="">
      <xdr:nvSpPr>
        <xdr:cNvPr id="13" name="TextBox 12"/>
        <xdr:cNvSpPr txBox="1"/>
      </xdr:nvSpPr>
      <xdr:spPr>
        <a:xfrm>
          <a:off x="249382" y="64839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wsDr>
</file>

<file path=xl/drawings/drawing6.xml><?xml version="1.0" encoding="utf-8"?>
<xdr:wsDr xmlns:xdr="http://schemas.openxmlformats.org/drawingml/2006/spreadsheetDrawing" xmlns:a="http://schemas.openxmlformats.org/drawingml/2006/main">
  <xdr:twoCellAnchor editAs="absolute">
    <xdr:from>
      <xdr:col>12</xdr:col>
      <xdr:colOff>503551</xdr:colOff>
      <xdr:row>47</xdr:row>
      <xdr:rowOff>159134</xdr:rowOff>
    </xdr:from>
    <xdr:to>
      <xdr:col>14</xdr:col>
      <xdr:colOff>449115</xdr:colOff>
      <xdr:row>57</xdr:row>
      <xdr:rowOff>81424</xdr:rowOff>
    </xdr:to>
    <mc:AlternateContent xmlns:mc="http://schemas.openxmlformats.org/markup-compatibility/2006" xmlns:a14="http://schemas.microsoft.com/office/drawing/2010/main">
      <mc:Choice Requires="a14">
        <xdr:graphicFrame macro="">
          <xdr:nvGraphicFramePr>
            <xdr:cNvPr id="2" name="Category 2"/>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2"/>
            </a:graphicData>
          </a:graphic>
        </xdr:graphicFrame>
      </mc:Choice>
      <mc:Fallback xmlns="">
        <xdr:sp macro="" textlink="">
          <xdr:nvSpPr>
            <xdr:cNvPr id="0" name=""/>
            <xdr:cNvSpPr>
              <a:spLocks noTextEdit="1"/>
            </xdr:cNvSpPr>
          </xdr:nvSpPr>
          <xdr:spPr>
            <a:xfrm>
              <a:off x="19013224" y="8624261"/>
              <a:ext cx="2494800" cy="1723381"/>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95848</xdr:colOff>
      <xdr:row>11</xdr:row>
      <xdr:rowOff>48486</xdr:rowOff>
    </xdr:from>
    <xdr:to>
      <xdr:col>14</xdr:col>
      <xdr:colOff>290948</xdr:colOff>
      <xdr:row>36</xdr:row>
      <xdr:rowOff>63759</xdr:rowOff>
    </xdr:to>
    <xdr:graphicFrame macro="">
      <xdr:nvGraphicFramePr>
        <xdr:cNvPr id="30" name="Chart 2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2</xdr:col>
      <xdr:colOff>329045</xdr:colOff>
      <xdr:row>65</xdr:row>
      <xdr:rowOff>94364</xdr:rowOff>
    </xdr:to>
    <xdr:graphicFrame macro="">
      <xdr:nvGraphicFramePr>
        <xdr:cNvPr id="15" name="Chart 1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2</xdr:col>
      <xdr:colOff>277091</xdr:colOff>
      <xdr:row>61</xdr:row>
      <xdr:rowOff>27709</xdr:rowOff>
    </xdr:from>
    <xdr:to>
      <xdr:col>15</xdr:col>
      <xdr:colOff>533400</xdr:colOff>
      <xdr:row>67</xdr:row>
      <xdr:rowOff>166254</xdr:rowOff>
    </xdr:to>
    <xdr:sp macro="" textlink="$R$62">
      <xdr:nvSpPr>
        <xdr:cNvPr id="18" name="TextBox 17"/>
        <xdr:cNvSpPr txBox="1"/>
      </xdr:nvSpPr>
      <xdr:spPr>
        <a:xfrm>
          <a:off x="18786764" y="11346873"/>
          <a:ext cx="4080163" cy="13438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xdr:row>
      <xdr:rowOff>0</xdr:rowOff>
    </xdr:from>
    <xdr:to>
      <xdr:col>14</xdr:col>
      <xdr:colOff>187802</xdr:colOff>
      <xdr:row>6</xdr:row>
      <xdr:rowOff>6926</xdr:rowOff>
    </xdr:to>
    <xdr:sp macro="" textlink="">
      <xdr:nvSpPr>
        <xdr:cNvPr id="19" name="TextBox 18"/>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T02.01 Profit &amp; loss</a:t>
          </a:r>
        </a:p>
        <a:p>
          <a:pPr marL="0" marR="0" indent="0" algn="ctr" defTabSz="914400" eaLnBrk="1" fontAlgn="auto" latinLnBrk="0" hangingPunct="1">
            <a:lnSpc>
              <a:spcPct val="100000"/>
            </a:lnSpc>
            <a:spcBef>
              <a:spcPts val="0"/>
            </a:spcBef>
            <a:spcAft>
              <a:spcPts val="0"/>
            </a:spcAft>
            <a:buClrTx/>
            <a:buSzTx/>
            <a:buFontTx/>
            <a:buNone/>
            <a:tabLst/>
            <a:defRPr/>
          </a:pPr>
          <a:endParaRPr lang="en-GB" sz="2200" b="1">
            <a:ln>
              <a:noFill/>
            </a:ln>
            <a:solidFill>
              <a:srgbClr val="003299"/>
            </a:solidFill>
            <a:latin typeface="Helvetica light"/>
            <a:ea typeface="+mn-ea"/>
            <a:cs typeface="+mn-cs"/>
          </a:endParaRPr>
        </a:p>
        <a:p>
          <a:pPr marL="0" marR="0" indent="0" algn="ctr" defTabSz="914400" eaLnBrk="1" fontAlgn="auto" latinLnBrk="0" hangingPunct="1">
            <a:lnSpc>
              <a:spcPct val="100000"/>
            </a:lnSpc>
            <a:spcBef>
              <a:spcPts val="0"/>
            </a:spcBef>
            <a:spcAft>
              <a:spcPts val="0"/>
            </a:spcAft>
            <a:buClrTx/>
            <a:buSzTx/>
            <a:buFontTx/>
            <a:buNone/>
            <a:tabLst/>
            <a:defRPr/>
          </a:pPr>
          <a:endParaRPr lang="en-GB" sz="2200" b="1">
            <a:ln>
              <a:noFill/>
            </a:ln>
            <a:solidFill>
              <a:srgbClr val="003299"/>
            </a:solidFill>
            <a:latin typeface="Helvetica light"/>
            <a:ea typeface="+mn-ea"/>
            <a:cs typeface="+mn-cs"/>
          </a:endParaRPr>
        </a:p>
      </xdr:txBody>
    </xdr:sp>
    <xdr:clientData/>
  </xdr:twoCellAnchor>
  <xdr:twoCellAnchor editAs="absolute">
    <xdr:from>
      <xdr:col>1</xdr:col>
      <xdr:colOff>0</xdr:colOff>
      <xdr:row>37</xdr:row>
      <xdr:rowOff>0</xdr:rowOff>
    </xdr:from>
    <xdr:to>
      <xdr:col>1</xdr:col>
      <xdr:colOff>1537854</xdr:colOff>
      <xdr:row>38</xdr:row>
      <xdr:rowOff>152400</xdr:rowOff>
    </xdr:to>
    <xdr:sp macro="" textlink="">
      <xdr:nvSpPr>
        <xdr:cNvPr id="17" name="TextBox 16"/>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6</xdr:row>
      <xdr:rowOff>0</xdr:rowOff>
    </xdr:from>
    <xdr:to>
      <xdr:col>1</xdr:col>
      <xdr:colOff>1537854</xdr:colOff>
      <xdr:row>67</xdr:row>
      <xdr:rowOff>138545</xdr:rowOff>
    </xdr:to>
    <xdr:sp macro="" textlink="">
      <xdr:nvSpPr>
        <xdr:cNvPr id="21" name="TextBox 20"/>
        <xdr:cNvSpPr txBox="1"/>
      </xdr:nvSpPr>
      <xdr:spPr>
        <a:xfrm>
          <a:off x="180109" y="12330545"/>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3</xdr:col>
      <xdr:colOff>329046</xdr:colOff>
      <xdr:row>36</xdr:row>
      <xdr:rowOff>34637</xdr:rowOff>
    </xdr:from>
    <xdr:to>
      <xdr:col>11</xdr:col>
      <xdr:colOff>0</xdr:colOff>
      <xdr:row>38</xdr:row>
      <xdr:rowOff>17318</xdr:rowOff>
    </xdr:to>
    <xdr:sp macro="" textlink="">
      <xdr:nvSpPr>
        <xdr:cNvPr id="24" name="TextBox 23"/>
        <xdr:cNvSpPr txBox="1">
          <a:spLocks noChangeAspect="1"/>
        </xdr:cNvSpPr>
      </xdr:nvSpPr>
      <xdr:spPr>
        <a:xfrm>
          <a:off x="5385955" y="6269182"/>
          <a:ext cx="11239500" cy="32904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The return on equity (RoE) and the return on asset (RoA) are annualised. For further details refer to the "Notes &amp; abbreviations".</a:t>
          </a:r>
        </a:p>
      </xdr:txBody>
    </xdr:sp>
    <xdr:clientData/>
  </xdr:twoCellAnchor>
  <xdr:twoCellAnchor editAs="absolute">
    <xdr:from>
      <xdr:col>0</xdr:col>
      <xdr:colOff>0</xdr:colOff>
      <xdr:row>0</xdr:row>
      <xdr:rowOff>0</xdr:rowOff>
    </xdr:from>
    <xdr:to>
      <xdr:col>14</xdr:col>
      <xdr:colOff>153163</xdr:colOff>
      <xdr:row>3</xdr:row>
      <xdr:rowOff>2770</xdr:rowOff>
    </xdr:to>
    <xdr:sp macro="" textlink="">
      <xdr:nvSpPr>
        <xdr:cNvPr id="25" name="TextBox 24"/>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a:t>
          </a:r>
          <a:r>
            <a:rPr lang="en-GB" sz="3000" b="1">
              <a:ln>
                <a:noFill/>
              </a:ln>
              <a:solidFill>
                <a:sysClr val="windowText" lastClr="000000"/>
              </a:solidFill>
              <a:latin typeface="Helvetica light"/>
            </a:rPr>
            <a:t> Banking</a:t>
          </a:r>
          <a:r>
            <a:rPr lang="en-GB" sz="3000" b="1" baseline="0">
              <a:solidFill>
                <a:sysClr val="windowText" lastClr="000000"/>
              </a:solidFill>
              <a:latin typeface="Helvetica light"/>
            </a:rPr>
            <a:t> Statistics</a:t>
          </a:r>
          <a:endParaRPr lang="en-GB" sz="2000" b="1">
            <a:solidFill>
              <a:sysClr val="windowText" lastClr="000000"/>
            </a:solidFill>
            <a:latin typeface="Helvetica light"/>
          </a:endParaRPr>
        </a:p>
      </xdr:txBody>
    </xdr:sp>
    <xdr:clientData/>
  </xdr:twoCellAnchor>
  <xdr:twoCellAnchor editAs="absolute">
    <xdr:from>
      <xdr:col>0</xdr:col>
      <xdr:colOff>0</xdr:colOff>
      <xdr:row>0</xdr:row>
      <xdr:rowOff>0</xdr:rowOff>
    </xdr:from>
    <xdr:to>
      <xdr:col>1</xdr:col>
      <xdr:colOff>2952173</xdr:colOff>
      <xdr:row>2</xdr:row>
      <xdr:rowOff>69273</xdr:rowOff>
    </xdr:to>
    <xdr:sp macro="" textlink="">
      <xdr:nvSpPr>
        <xdr:cNvPr id="26" name="TextBox 25"/>
        <xdr:cNvSpPr txBox="1"/>
      </xdr:nvSpPr>
      <xdr:spPr>
        <a:xfrm>
          <a:off x="0" y="0"/>
          <a:ext cx="3132282" cy="429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Second quarter 2020</a:t>
          </a:r>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4</xdr:col>
      <xdr:colOff>381765</xdr:colOff>
      <xdr:row>9</xdr:row>
      <xdr:rowOff>39382</xdr:rowOff>
    </xdr:to>
    <xdr:sp macro="" textlink="">
      <xdr:nvSpPr>
        <xdr:cNvPr id="27" name="TextBox 26"/>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Return on equity and income drivers by reference period</a:t>
          </a:r>
        </a:p>
      </xdr:txBody>
    </xdr:sp>
    <xdr:clientData/>
  </xdr:twoCellAnchor>
  <xdr:twoCellAnchor editAs="absolute">
    <xdr:from>
      <xdr:col>1</xdr:col>
      <xdr:colOff>0</xdr:colOff>
      <xdr:row>40</xdr:row>
      <xdr:rowOff>0</xdr:rowOff>
    </xdr:from>
    <xdr:to>
      <xdr:col>14</xdr:col>
      <xdr:colOff>533402</xdr:colOff>
      <xdr:row>42</xdr:row>
      <xdr:rowOff>39383</xdr:rowOff>
    </xdr:to>
    <xdr:sp macro="" textlink="">
      <xdr:nvSpPr>
        <xdr:cNvPr id="28" name="TextBox 27"/>
        <xdr:cNvSpPr txBox="1"/>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Return on equity and income drivers by the selected classification (Q2 2020)</a:t>
          </a:r>
        </a:p>
      </xdr:txBody>
    </xdr:sp>
    <xdr:clientData/>
  </xdr:twoCellAnchor>
  <xdr:twoCellAnchor editAs="absolute">
    <xdr:from>
      <xdr:col>12</xdr:col>
      <xdr:colOff>495741</xdr:colOff>
      <xdr:row>55</xdr:row>
      <xdr:rowOff>96960</xdr:rowOff>
    </xdr:from>
    <xdr:to>
      <xdr:col>14</xdr:col>
      <xdr:colOff>438148</xdr:colOff>
      <xdr:row>57</xdr:row>
      <xdr:rowOff>27714</xdr:rowOff>
    </xdr:to>
    <xdr:sp macro="" textlink="">
      <xdr:nvSpPr>
        <xdr:cNvPr id="32" name="TextBox 31"/>
        <xdr:cNvSpPr txBox="1"/>
      </xdr:nvSpPr>
      <xdr:spPr>
        <a:xfrm>
          <a:off x="19005414" y="10002960"/>
          <a:ext cx="2491643" cy="2909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505709</xdr:colOff>
      <xdr:row>46</xdr:row>
      <xdr:rowOff>13889</xdr:rowOff>
    </xdr:from>
    <xdr:to>
      <xdr:col>14</xdr:col>
      <xdr:colOff>475781</xdr:colOff>
      <xdr:row>47</xdr:row>
      <xdr:rowOff>139702</xdr:rowOff>
    </xdr:to>
    <xdr:sp macro="" textlink="">
      <xdr:nvSpPr>
        <xdr:cNvPr id="33" name="TextBox 32"/>
        <xdr:cNvSpPr txBox="1">
          <a:spLocks noChangeAspect="1"/>
        </xdr:cNvSpPr>
      </xdr:nvSpPr>
      <xdr:spPr>
        <a:xfrm>
          <a:off x="19015382"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505709</xdr:colOff>
      <xdr:row>46</xdr:row>
      <xdr:rowOff>0</xdr:rowOff>
    </xdr:from>
    <xdr:to>
      <xdr:col>14</xdr:col>
      <xdr:colOff>475781</xdr:colOff>
      <xdr:row>56</xdr:row>
      <xdr:rowOff>34909</xdr:rowOff>
    </xdr:to>
    <xdr:sp macro="" textlink="">
      <xdr:nvSpPr>
        <xdr:cNvPr id="34" name="Rectangle 33"/>
        <xdr:cNvSpPr>
          <a:spLocks noChangeAspect="1"/>
        </xdr:cNvSpPr>
      </xdr:nvSpPr>
      <xdr:spPr>
        <a:xfrm>
          <a:off x="19015382"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2</xdr:col>
      <xdr:colOff>263245</xdr:colOff>
      <xdr:row>56</xdr:row>
      <xdr:rowOff>125862</xdr:rowOff>
    </xdr:from>
    <xdr:to>
      <xdr:col>14</xdr:col>
      <xdr:colOff>943209</xdr:colOff>
      <xdr:row>58</xdr:row>
      <xdr:rowOff>103909</xdr:rowOff>
    </xdr:to>
    <xdr:sp macro="" textlink="">
      <xdr:nvSpPr>
        <xdr:cNvPr id="35" name="TextBox 34"/>
        <xdr:cNvSpPr txBox="1">
          <a:spLocks noChangeAspect="1"/>
        </xdr:cNvSpPr>
      </xdr:nvSpPr>
      <xdr:spPr>
        <a:xfrm>
          <a:off x="18772918"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3</xdr:col>
      <xdr:colOff>179308</xdr:colOff>
      <xdr:row>58</xdr:row>
      <xdr:rowOff>124689</xdr:rowOff>
    </xdr:from>
    <xdr:to>
      <xdr:col>13</xdr:col>
      <xdr:colOff>1027146</xdr:colOff>
      <xdr:row>60</xdr:row>
      <xdr:rowOff>258179</xdr:rowOff>
    </xdr:to>
    <xdr:sp macro="" textlink="">
      <xdr:nvSpPr>
        <xdr:cNvPr id="36" name="Down Arrow 35"/>
        <xdr:cNvSpPr>
          <a:spLocks noChangeAspect="1"/>
        </xdr:cNvSpPr>
      </xdr:nvSpPr>
      <xdr:spPr>
        <a:xfrm>
          <a:off x="19963599"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7.xml><?xml version="1.0" encoding="utf-8"?>
<xdr:wsDr xmlns:xdr="http://schemas.openxmlformats.org/drawingml/2006/spreadsheetDrawing" xmlns:a="http://schemas.openxmlformats.org/drawingml/2006/main">
  <xdr:twoCellAnchor editAs="absolute">
    <xdr:from>
      <xdr:col>12</xdr:col>
      <xdr:colOff>373578</xdr:colOff>
      <xdr:row>47</xdr:row>
      <xdr:rowOff>158649</xdr:rowOff>
    </xdr:from>
    <xdr:to>
      <xdr:col>14</xdr:col>
      <xdr:colOff>568523</xdr:colOff>
      <xdr:row>58</xdr:row>
      <xdr:rowOff>13449</xdr:rowOff>
    </xdr:to>
    <mc:AlternateContent xmlns:mc="http://schemas.openxmlformats.org/markup-compatibility/2006" xmlns:a14="http://schemas.microsoft.com/office/drawing/2010/main">
      <mc:Choice Requires="a14">
        <xdr:graphicFrame macro="">
          <xdr:nvGraphicFramePr>
            <xdr:cNvPr id="3" name="Category 3"/>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3"/>
            </a:graphicData>
          </a:graphic>
        </xdr:graphicFrame>
      </mc:Choice>
      <mc:Fallback xmlns="">
        <xdr:sp macro="" textlink="">
          <xdr:nvSpPr>
            <xdr:cNvPr id="0" name=""/>
            <xdr:cNvSpPr>
              <a:spLocks noTextEdit="1"/>
            </xdr:cNvSpPr>
          </xdr:nvSpPr>
          <xdr:spPr>
            <a:xfrm>
              <a:off x="19021796" y="8623776"/>
              <a:ext cx="2494800" cy="1836000"/>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0</xdr:colOff>
      <xdr:row>11</xdr:row>
      <xdr:rowOff>0</xdr:rowOff>
    </xdr:from>
    <xdr:to>
      <xdr:col>14</xdr:col>
      <xdr:colOff>483364</xdr:colOff>
      <xdr:row>36</xdr:row>
      <xdr:rowOff>15273</xdr:rowOff>
    </xdr:to>
    <xdr:graphicFrame macro="">
      <xdr:nvGraphicFramePr>
        <xdr:cNvPr id="23" name="Chart 2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72489</xdr:colOff>
      <xdr:row>44</xdr:row>
      <xdr:rowOff>0</xdr:rowOff>
    </xdr:from>
    <xdr:to>
      <xdr:col>12</xdr:col>
      <xdr:colOff>23034</xdr:colOff>
      <xdr:row>67</xdr:row>
      <xdr:rowOff>177491</xdr:rowOff>
    </xdr:to>
    <xdr:graphicFrame macro="">
      <xdr:nvGraphicFramePr>
        <xdr:cNvPr id="16" name="Chart 1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2</xdr:col>
      <xdr:colOff>0</xdr:colOff>
      <xdr:row>62</xdr:row>
      <xdr:rowOff>138545</xdr:rowOff>
    </xdr:from>
    <xdr:to>
      <xdr:col>15</xdr:col>
      <xdr:colOff>872836</xdr:colOff>
      <xdr:row>69</xdr:row>
      <xdr:rowOff>221678</xdr:rowOff>
    </xdr:to>
    <xdr:sp macro="" textlink="$R$62">
      <xdr:nvSpPr>
        <xdr:cNvPr id="21" name="TextBox 20"/>
        <xdr:cNvSpPr txBox="1"/>
      </xdr:nvSpPr>
      <xdr:spPr>
        <a:xfrm>
          <a:off x="18648218" y="11305309"/>
          <a:ext cx="4322618" cy="134389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xdr:row>
      <xdr:rowOff>0</xdr:rowOff>
    </xdr:from>
    <xdr:to>
      <xdr:col>14</xdr:col>
      <xdr:colOff>291710</xdr:colOff>
      <xdr:row>6</xdr:row>
      <xdr:rowOff>6926</xdr:rowOff>
    </xdr:to>
    <xdr:sp macro="" textlink="">
      <xdr:nvSpPr>
        <xdr:cNvPr id="22" name="TextBox 21"/>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T02.03 Composition of assets</a:t>
          </a:r>
        </a:p>
        <a:p>
          <a:pPr algn="ctr"/>
          <a:endParaRPr lang="en-GB" sz="2200" b="1">
            <a:ln>
              <a:noFill/>
            </a:ln>
            <a:solidFill>
              <a:srgbClr val="003299"/>
            </a:solidFill>
            <a:latin typeface="Helvetica light"/>
            <a:ea typeface="+mn-ea"/>
            <a:cs typeface="+mn-cs"/>
          </a:endParaRPr>
        </a:p>
      </xdr:txBody>
    </xdr:sp>
    <xdr:clientData/>
  </xdr:twoCellAnchor>
  <xdr:twoCellAnchor editAs="absolute">
    <xdr:from>
      <xdr:col>1</xdr:col>
      <xdr:colOff>0</xdr:colOff>
      <xdr:row>69</xdr:row>
      <xdr:rowOff>0</xdr:rowOff>
    </xdr:from>
    <xdr:to>
      <xdr:col>1</xdr:col>
      <xdr:colOff>1537854</xdr:colOff>
      <xdr:row>74</xdr:row>
      <xdr:rowOff>96981</xdr:rowOff>
    </xdr:to>
    <xdr:sp macro="" textlink="">
      <xdr:nvSpPr>
        <xdr:cNvPr id="19" name="TextBox 18"/>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37</xdr:row>
      <xdr:rowOff>0</xdr:rowOff>
    </xdr:from>
    <xdr:to>
      <xdr:col>1</xdr:col>
      <xdr:colOff>1537854</xdr:colOff>
      <xdr:row>38</xdr:row>
      <xdr:rowOff>152400</xdr:rowOff>
    </xdr:to>
    <xdr:sp macro="" textlink="">
      <xdr:nvSpPr>
        <xdr:cNvPr id="20" name="TextBox 19"/>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4</xdr:col>
      <xdr:colOff>263999</xdr:colOff>
      <xdr:row>3</xdr:row>
      <xdr:rowOff>2770</xdr:rowOff>
    </xdr:to>
    <xdr:sp macro="" textlink="">
      <xdr:nvSpPr>
        <xdr:cNvPr id="25" name="TextBox 24"/>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a:t>
          </a:r>
          <a:r>
            <a:rPr lang="en-GB" sz="3000" b="1">
              <a:ln>
                <a:noFill/>
              </a:ln>
              <a:solidFill>
                <a:sysClr val="windowText" lastClr="000000"/>
              </a:solidFill>
              <a:latin typeface="Helvetica light"/>
            </a:rPr>
            <a:t> Banking</a:t>
          </a:r>
          <a:r>
            <a:rPr lang="en-GB" sz="3000" b="1" baseline="0">
              <a:solidFill>
                <a:sysClr val="windowText" lastClr="000000"/>
              </a:solidFill>
              <a:latin typeface="Helvetica light"/>
            </a:rPr>
            <a:t> Statistics</a:t>
          </a:r>
          <a:endParaRPr lang="en-GB" sz="2000" b="1">
            <a:solidFill>
              <a:sysClr val="windowText" lastClr="000000"/>
            </a:solidFill>
            <a:latin typeface="Helvetica light"/>
          </a:endParaRPr>
        </a:p>
      </xdr:txBody>
    </xdr:sp>
    <xdr:clientData/>
  </xdr:twoCellAnchor>
  <xdr:twoCellAnchor editAs="absolute">
    <xdr:from>
      <xdr:col>0</xdr:col>
      <xdr:colOff>0</xdr:colOff>
      <xdr:row>0</xdr:row>
      <xdr:rowOff>0</xdr:rowOff>
    </xdr:from>
    <xdr:to>
      <xdr:col>1</xdr:col>
      <xdr:colOff>2952173</xdr:colOff>
      <xdr:row>2</xdr:row>
      <xdr:rowOff>69273</xdr:rowOff>
    </xdr:to>
    <xdr:sp macro="" textlink="">
      <xdr:nvSpPr>
        <xdr:cNvPr id="27" name="TextBox 26"/>
        <xdr:cNvSpPr txBox="1"/>
      </xdr:nvSpPr>
      <xdr:spPr>
        <a:xfrm>
          <a:off x="0" y="0"/>
          <a:ext cx="3132282" cy="429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Second quarter 2020</a:t>
          </a:r>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4</xdr:col>
      <xdr:colOff>492601</xdr:colOff>
      <xdr:row>9</xdr:row>
      <xdr:rowOff>39382</xdr:rowOff>
    </xdr:to>
    <xdr:sp macro="" textlink="">
      <xdr:nvSpPr>
        <xdr:cNvPr id="29" name="TextBox 28"/>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latin typeface="Arial" panose="020B0604020202020204" pitchFamily="34" charset="0"/>
              <a:ea typeface="+mn-ea"/>
              <a:cs typeface="Arial" panose="020B0604020202020204" pitchFamily="34" charset="0"/>
            </a:rPr>
            <a:t>Loans and advances by counterparty and reference period</a:t>
          </a: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4</xdr:col>
      <xdr:colOff>644238</xdr:colOff>
      <xdr:row>42</xdr:row>
      <xdr:rowOff>39383</xdr:rowOff>
    </xdr:to>
    <xdr:sp macro="" textlink="">
      <xdr:nvSpPr>
        <xdr:cNvPr id="32" name="TextBox 31"/>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Encumbered and unencumbered assets by the selected classification (Q2 2020)</a:t>
          </a:r>
          <a:endParaRPr lang="en-GB" sz="1800">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343336</xdr:colOff>
      <xdr:row>55</xdr:row>
      <xdr:rowOff>96960</xdr:rowOff>
    </xdr:from>
    <xdr:to>
      <xdr:col>14</xdr:col>
      <xdr:colOff>535124</xdr:colOff>
      <xdr:row>57</xdr:row>
      <xdr:rowOff>27714</xdr:rowOff>
    </xdr:to>
    <xdr:sp macro="" textlink="">
      <xdr:nvSpPr>
        <xdr:cNvPr id="40" name="TextBox 39"/>
        <xdr:cNvSpPr txBox="1"/>
      </xdr:nvSpPr>
      <xdr:spPr>
        <a:xfrm>
          <a:off x="18991554" y="10002960"/>
          <a:ext cx="2491643" cy="2909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367159</xdr:colOff>
      <xdr:row>46</xdr:row>
      <xdr:rowOff>13889</xdr:rowOff>
    </xdr:from>
    <xdr:to>
      <xdr:col>14</xdr:col>
      <xdr:colOff>586612</xdr:colOff>
      <xdr:row>47</xdr:row>
      <xdr:rowOff>139702</xdr:rowOff>
    </xdr:to>
    <xdr:sp macro="" textlink="">
      <xdr:nvSpPr>
        <xdr:cNvPr id="41" name="TextBox 40"/>
        <xdr:cNvSpPr txBox="1">
          <a:spLocks noChangeAspect="1"/>
        </xdr:cNvSpPr>
      </xdr:nvSpPr>
      <xdr:spPr>
        <a:xfrm>
          <a:off x="19015377"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367159</xdr:colOff>
      <xdr:row>46</xdr:row>
      <xdr:rowOff>0</xdr:rowOff>
    </xdr:from>
    <xdr:to>
      <xdr:col>14</xdr:col>
      <xdr:colOff>586612</xdr:colOff>
      <xdr:row>56</xdr:row>
      <xdr:rowOff>34909</xdr:rowOff>
    </xdr:to>
    <xdr:sp macro="" textlink="">
      <xdr:nvSpPr>
        <xdr:cNvPr id="42" name="Rectangle 41"/>
        <xdr:cNvSpPr>
          <a:spLocks noChangeAspect="1"/>
        </xdr:cNvSpPr>
      </xdr:nvSpPr>
      <xdr:spPr>
        <a:xfrm>
          <a:off x="19015377"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2</xdr:col>
      <xdr:colOff>124695</xdr:colOff>
      <xdr:row>56</xdr:row>
      <xdr:rowOff>125862</xdr:rowOff>
    </xdr:from>
    <xdr:to>
      <xdr:col>14</xdr:col>
      <xdr:colOff>1054040</xdr:colOff>
      <xdr:row>58</xdr:row>
      <xdr:rowOff>103909</xdr:rowOff>
    </xdr:to>
    <xdr:sp macro="" textlink="">
      <xdr:nvSpPr>
        <xdr:cNvPr id="43" name="TextBox 42"/>
        <xdr:cNvSpPr txBox="1">
          <a:spLocks noChangeAspect="1"/>
        </xdr:cNvSpPr>
      </xdr:nvSpPr>
      <xdr:spPr>
        <a:xfrm>
          <a:off x="18772913"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3</xdr:col>
      <xdr:colOff>165449</xdr:colOff>
      <xdr:row>58</xdr:row>
      <xdr:rowOff>124689</xdr:rowOff>
    </xdr:from>
    <xdr:to>
      <xdr:col>13</xdr:col>
      <xdr:colOff>1013287</xdr:colOff>
      <xdr:row>62</xdr:row>
      <xdr:rowOff>119633</xdr:rowOff>
    </xdr:to>
    <xdr:sp macro="" textlink="">
      <xdr:nvSpPr>
        <xdr:cNvPr id="44" name="Down Arrow 43"/>
        <xdr:cNvSpPr>
          <a:spLocks noChangeAspect="1"/>
        </xdr:cNvSpPr>
      </xdr:nvSpPr>
      <xdr:spPr>
        <a:xfrm>
          <a:off x="19963594"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8.xml><?xml version="1.0" encoding="utf-8"?>
<xdr:wsDr xmlns:xdr="http://schemas.openxmlformats.org/drawingml/2006/spreadsheetDrawing" xmlns:a="http://schemas.openxmlformats.org/drawingml/2006/main">
  <xdr:twoCellAnchor editAs="absolute">
    <xdr:from>
      <xdr:col>0</xdr:col>
      <xdr:colOff>1</xdr:colOff>
      <xdr:row>3</xdr:row>
      <xdr:rowOff>0</xdr:rowOff>
    </xdr:from>
    <xdr:to>
      <xdr:col>13</xdr:col>
      <xdr:colOff>419865</xdr:colOff>
      <xdr:row>6</xdr:row>
      <xdr:rowOff>6926</xdr:rowOff>
    </xdr:to>
    <xdr:sp macro="" textlink="">
      <xdr:nvSpPr>
        <xdr:cNvPr id="22" name="TextBox 21"/>
        <xdr:cNvSpPr txBox="1"/>
      </xdr:nvSpPr>
      <xdr:spPr>
        <a:xfrm>
          <a:off x="1" y="554182"/>
          <a:ext cx="21600000"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2.04 Composition of liabilities and equity</a:t>
          </a:r>
        </a:p>
      </xdr:txBody>
    </xdr:sp>
    <xdr:clientData/>
  </xdr:twoCellAnchor>
  <xdr:twoCellAnchor editAs="absolute">
    <xdr:from>
      <xdr:col>0</xdr:col>
      <xdr:colOff>0</xdr:colOff>
      <xdr:row>0</xdr:row>
      <xdr:rowOff>0</xdr:rowOff>
    </xdr:from>
    <xdr:to>
      <xdr:col>13</xdr:col>
      <xdr:colOff>419864</xdr:colOff>
      <xdr:row>3</xdr:row>
      <xdr:rowOff>2770</xdr:rowOff>
    </xdr:to>
    <xdr:sp macro="" textlink="">
      <xdr:nvSpPr>
        <xdr:cNvPr id="19" name="TextBox 18"/>
        <xdr:cNvSpPr txBox="1"/>
      </xdr:nvSpPr>
      <xdr:spPr>
        <a:xfrm>
          <a:off x="0" y="0"/>
          <a:ext cx="21600000" cy="55695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a:t>
          </a:r>
          <a:r>
            <a:rPr lang="en-GB" sz="3000" b="1">
              <a:ln>
                <a:noFill/>
              </a:ln>
              <a:solidFill>
                <a:sysClr val="windowText" lastClr="000000"/>
              </a:solidFill>
              <a:latin typeface="Helvetica light"/>
            </a:rPr>
            <a:t> Banking</a:t>
          </a:r>
          <a:r>
            <a:rPr lang="en-GB" sz="3000" b="1" baseline="0">
              <a:solidFill>
                <a:sysClr val="windowText" lastClr="000000"/>
              </a:solidFill>
              <a:latin typeface="Helvetica light"/>
            </a:rPr>
            <a:t> Statistics</a:t>
          </a:r>
          <a:endParaRPr lang="en-GB" sz="2000" b="1">
            <a:solidFill>
              <a:sysClr val="windowText" lastClr="000000"/>
            </a:solidFill>
            <a:latin typeface="Helvetica light"/>
          </a:endParaRPr>
        </a:p>
      </xdr:txBody>
    </xdr:sp>
    <xdr:clientData/>
  </xdr:twoCellAnchor>
  <xdr:twoCellAnchor editAs="absolute">
    <xdr:from>
      <xdr:col>11</xdr:col>
      <xdr:colOff>823231</xdr:colOff>
      <xdr:row>47</xdr:row>
      <xdr:rowOff>157955</xdr:rowOff>
    </xdr:from>
    <xdr:to>
      <xdr:col>13</xdr:col>
      <xdr:colOff>727231</xdr:colOff>
      <xdr:row>57</xdr:row>
      <xdr:rowOff>84864</xdr:rowOff>
    </xdr:to>
    <mc:AlternateContent xmlns:mc="http://schemas.openxmlformats.org/markup-compatibility/2006" xmlns:a14="http://schemas.microsoft.com/office/drawing/2010/main">
      <mc:Choice Requires="a14">
        <xdr:graphicFrame macro="">
          <xdr:nvGraphicFramePr>
            <xdr:cNvPr id="4" name="Category 4"/>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4"/>
            </a:graphicData>
          </a:graphic>
        </xdr:graphicFrame>
      </mc:Choice>
      <mc:Fallback xmlns="">
        <xdr:sp macro="" textlink="">
          <xdr:nvSpPr>
            <xdr:cNvPr id="0" name=""/>
            <xdr:cNvSpPr>
              <a:spLocks noTextEdit="1"/>
            </xdr:cNvSpPr>
          </xdr:nvSpPr>
          <xdr:spPr>
            <a:xfrm>
              <a:off x="19014249" y="8623082"/>
              <a:ext cx="2494800"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0</xdr:row>
      <xdr:rowOff>0</xdr:rowOff>
    </xdr:from>
    <xdr:to>
      <xdr:col>1</xdr:col>
      <xdr:colOff>2962564</xdr:colOff>
      <xdr:row>2</xdr:row>
      <xdr:rowOff>69273</xdr:rowOff>
    </xdr:to>
    <xdr:sp macro="" textlink="">
      <xdr:nvSpPr>
        <xdr:cNvPr id="20" name="TextBox 19"/>
        <xdr:cNvSpPr txBox="1"/>
      </xdr:nvSpPr>
      <xdr:spPr>
        <a:xfrm>
          <a:off x="0" y="0"/>
          <a:ext cx="3144982" cy="429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Second quarter 2020</a:t>
          </a:r>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11</xdr:row>
      <xdr:rowOff>0</xdr:rowOff>
    </xdr:from>
    <xdr:to>
      <xdr:col>13</xdr:col>
      <xdr:colOff>599973</xdr:colOff>
      <xdr:row>36</xdr:row>
      <xdr:rowOff>13864</xdr:rowOff>
    </xdr:to>
    <xdr:graphicFrame macro="">
      <xdr:nvGraphicFramePr>
        <xdr:cNvPr id="43" name="Chart 4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1</xdr:col>
      <xdr:colOff>335237</xdr:colOff>
      <xdr:row>68</xdr:row>
      <xdr:rowOff>11236</xdr:rowOff>
    </xdr:to>
    <xdr:graphicFrame macro="">
      <xdr:nvGraphicFramePr>
        <xdr:cNvPr id="15" name="Chart 1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1</xdr:col>
      <xdr:colOff>318655</xdr:colOff>
      <xdr:row>63</xdr:row>
      <xdr:rowOff>0</xdr:rowOff>
    </xdr:from>
    <xdr:to>
      <xdr:col>14</xdr:col>
      <xdr:colOff>1094509</xdr:colOff>
      <xdr:row>70</xdr:row>
      <xdr:rowOff>0</xdr:rowOff>
    </xdr:to>
    <xdr:sp macro="" textlink="$R$62">
      <xdr:nvSpPr>
        <xdr:cNvPr id="16" name="TextBox 15"/>
        <xdr:cNvSpPr txBox="1"/>
      </xdr:nvSpPr>
      <xdr:spPr>
        <a:xfrm>
          <a:off x="18495819" y="11346873"/>
          <a:ext cx="4350326" cy="13023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7854</xdr:colOff>
      <xdr:row>38</xdr:row>
      <xdr:rowOff>152400</xdr:rowOff>
    </xdr:to>
    <xdr:sp macro="" textlink="">
      <xdr:nvSpPr>
        <xdr:cNvPr id="17" name="TextBox 16"/>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37854</xdr:colOff>
      <xdr:row>74</xdr:row>
      <xdr:rowOff>96982</xdr:rowOff>
    </xdr:to>
    <xdr:sp macro="" textlink="">
      <xdr:nvSpPr>
        <xdr:cNvPr id="18" name="TextBox 17"/>
        <xdr:cNvSpPr txBox="1"/>
      </xdr:nvSpPr>
      <xdr:spPr>
        <a:xfrm>
          <a:off x="180109" y="12413673"/>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7</xdr:row>
      <xdr:rowOff>0</xdr:rowOff>
    </xdr:from>
    <xdr:to>
      <xdr:col>13</xdr:col>
      <xdr:colOff>658856</xdr:colOff>
      <xdr:row>9</xdr:row>
      <xdr:rowOff>39382</xdr:rowOff>
    </xdr:to>
    <xdr:sp macro="" textlink="">
      <xdr:nvSpPr>
        <xdr:cNvPr id="21" name="TextBox 20"/>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effectLst/>
              <a:latin typeface="Arial" panose="020B0604020202020204" pitchFamily="34" charset="0"/>
              <a:ea typeface="+mn-ea"/>
              <a:cs typeface="Arial" panose="020B0604020202020204" pitchFamily="34" charset="0"/>
            </a:rPr>
            <a:t>Deposits by counterparty and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3</xdr:col>
      <xdr:colOff>810493</xdr:colOff>
      <xdr:row>42</xdr:row>
      <xdr:rowOff>39383</xdr:rowOff>
    </xdr:to>
    <xdr:sp macro="" textlink="">
      <xdr:nvSpPr>
        <xdr:cNvPr id="23" name="TextBox 22"/>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Deposits by counterparty and the selected classification (Q2 2020) </a:t>
          </a:r>
          <a:endParaRPr lang="en-GB" sz="1800">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1</xdr:col>
      <xdr:colOff>869778</xdr:colOff>
      <xdr:row>55</xdr:row>
      <xdr:rowOff>110815</xdr:rowOff>
    </xdr:from>
    <xdr:to>
      <xdr:col>13</xdr:col>
      <xdr:colOff>770621</xdr:colOff>
      <xdr:row>57</xdr:row>
      <xdr:rowOff>41569</xdr:rowOff>
    </xdr:to>
    <xdr:sp macro="" textlink="">
      <xdr:nvSpPr>
        <xdr:cNvPr id="24" name="TextBox 23"/>
        <xdr:cNvSpPr txBox="1"/>
      </xdr:nvSpPr>
      <xdr:spPr>
        <a:xfrm>
          <a:off x="19060796" y="10016815"/>
          <a:ext cx="2491643" cy="2909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1</xdr:col>
      <xdr:colOff>824328</xdr:colOff>
      <xdr:row>46</xdr:row>
      <xdr:rowOff>13889</xdr:rowOff>
    </xdr:from>
    <xdr:to>
      <xdr:col>13</xdr:col>
      <xdr:colOff>752836</xdr:colOff>
      <xdr:row>47</xdr:row>
      <xdr:rowOff>139702</xdr:rowOff>
    </xdr:to>
    <xdr:sp macro="" textlink="">
      <xdr:nvSpPr>
        <xdr:cNvPr id="25" name="TextBox 24"/>
        <xdr:cNvSpPr txBox="1">
          <a:spLocks noChangeAspect="1"/>
        </xdr:cNvSpPr>
      </xdr:nvSpPr>
      <xdr:spPr>
        <a:xfrm>
          <a:off x="19015346"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1</xdr:col>
      <xdr:colOff>824328</xdr:colOff>
      <xdr:row>46</xdr:row>
      <xdr:rowOff>0</xdr:rowOff>
    </xdr:from>
    <xdr:to>
      <xdr:col>13</xdr:col>
      <xdr:colOff>752836</xdr:colOff>
      <xdr:row>56</xdr:row>
      <xdr:rowOff>34909</xdr:rowOff>
    </xdr:to>
    <xdr:sp macro="" textlink="">
      <xdr:nvSpPr>
        <xdr:cNvPr id="26" name="Rectangle 25"/>
        <xdr:cNvSpPr>
          <a:spLocks noChangeAspect="1"/>
        </xdr:cNvSpPr>
      </xdr:nvSpPr>
      <xdr:spPr>
        <a:xfrm>
          <a:off x="19015346"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1</xdr:col>
      <xdr:colOff>581864</xdr:colOff>
      <xdr:row>56</xdr:row>
      <xdr:rowOff>125862</xdr:rowOff>
    </xdr:from>
    <xdr:to>
      <xdr:col>14</xdr:col>
      <xdr:colOff>250446</xdr:colOff>
      <xdr:row>58</xdr:row>
      <xdr:rowOff>103909</xdr:rowOff>
    </xdr:to>
    <xdr:sp macro="" textlink="">
      <xdr:nvSpPr>
        <xdr:cNvPr id="27" name="TextBox 26"/>
        <xdr:cNvSpPr txBox="1">
          <a:spLocks noChangeAspect="1"/>
        </xdr:cNvSpPr>
      </xdr:nvSpPr>
      <xdr:spPr>
        <a:xfrm>
          <a:off x="18772882"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2</xdr:col>
      <xdr:colOff>359381</xdr:colOff>
      <xdr:row>58</xdr:row>
      <xdr:rowOff>124689</xdr:rowOff>
    </xdr:from>
    <xdr:to>
      <xdr:col>13</xdr:col>
      <xdr:colOff>29583</xdr:colOff>
      <xdr:row>62</xdr:row>
      <xdr:rowOff>119633</xdr:rowOff>
    </xdr:to>
    <xdr:sp macro="" textlink="">
      <xdr:nvSpPr>
        <xdr:cNvPr id="28" name="Down Arrow 27"/>
        <xdr:cNvSpPr>
          <a:spLocks noChangeAspect="1"/>
        </xdr:cNvSpPr>
      </xdr:nvSpPr>
      <xdr:spPr>
        <a:xfrm>
          <a:off x="19963563"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9.xml><?xml version="1.0" encoding="utf-8"?>
<xdr:wsDr xmlns:xdr="http://schemas.openxmlformats.org/drawingml/2006/spreadsheetDrawing" xmlns:a="http://schemas.openxmlformats.org/drawingml/2006/main">
  <xdr:twoCellAnchor editAs="absolute">
    <xdr:from>
      <xdr:col>9</xdr:col>
      <xdr:colOff>941019</xdr:colOff>
      <xdr:row>47</xdr:row>
      <xdr:rowOff>163960</xdr:rowOff>
    </xdr:from>
    <xdr:to>
      <xdr:col>11</xdr:col>
      <xdr:colOff>997419</xdr:colOff>
      <xdr:row>57</xdr:row>
      <xdr:rowOff>86250</xdr:rowOff>
    </xdr:to>
    <mc:AlternateContent xmlns:mc="http://schemas.openxmlformats.org/markup-compatibility/2006" xmlns:a14="http://schemas.microsoft.com/office/drawing/2010/main">
      <mc:Choice Requires="a14">
        <xdr:graphicFrame macro="">
          <xdr:nvGraphicFramePr>
            <xdr:cNvPr id="8" name="Category 6"/>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6"/>
            </a:graphicData>
          </a:graphic>
        </xdr:graphicFrame>
      </mc:Choice>
      <mc:Fallback xmlns="">
        <xdr:sp macro="" textlink="">
          <xdr:nvSpPr>
            <xdr:cNvPr id="0" name=""/>
            <xdr:cNvSpPr>
              <a:spLocks noTextEdit="1"/>
            </xdr:cNvSpPr>
          </xdr:nvSpPr>
          <xdr:spPr>
            <a:xfrm>
              <a:off x="19021201" y="8629087"/>
              <a:ext cx="2494800" cy="1723381"/>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468749</xdr:colOff>
      <xdr:row>56</xdr:row>
      <xdr:rowOff>110829</xdr:rowOff>
    </xdr:from>
    <xdr:to>
      <xdr:col>1</xdr:col>
      <xdr:colOff>2727039</xdr:colOff>
      <xdr:row>67</xdr:row>
      <xdr:rowOff>40409</xdr:rowOff>
    </xdr:to>
    <xdr:sp macro="" textlink="">
      <xdr:nvSpPr>
        <xdr:cNvPr id="13" name="TextBox 12"/>
        <xdr:cNvSpPr txBox="1"/>
      </xdr:nvSpPr>
      <xdr:spPr>
        <a:xfrm>
          <a:off x="651167" y="10190011"/>
          <a:ext cx="2258290" cy="19050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3</xdr:row>
      <xdr:rowOff>0</xdr:rowOff>
    </xdr:from>
    <xdr:to>
      <xdr:col>11</xdr:col>
      <xdr:colOff>853786</xdr:colOff>
      <xdr:row>6</xdr:row>
      <xdr:rowOff>6926</xdr:rowOff>
    </xdr:to>
    <xdr:sp macro="" textlink="">
      <xdr:nvSpPr>
        <xdr:cNvPr id="21" name="TextBox 20"/>
        <xdr:cNvSpPr txBox="1"/>
      </xdr:nvSpPr>
      <xdr:spPr>
        <a:xfrm>
          <a:off x="0" y="554182"/>
          <a:ext cx="21740091"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2.05 Total exposure to general governments</a:t>
          </a:r>
        </a:p>
      </xdr:txBody>
    </xdr:sp>
    <xdr:clientData/>
  </xdr:twoCellAnchor>
  <xdr:twoCellAnchor editAs="absolute">
    <xdr:from>
      <xdr:col>1</xdr:col>
      <xdr:colOff>0</xdr:colOff>
      <xdr:row>44</xdr:row>
      <xdr:rowOff>0</xdr:rowOff>
    </xdr:from>
    <xdr:to>
      <xdr:col>9</xdr:col>
      <xdr:colOff>470317</xdr:colOff>
      <xdr:row>67</xdr:row>
      <xdr:rowOff>177491</xdr:rowOff>
    </xdr:to>
    <xdr:graphicFrame macro="">
      <xdr:nvGraphicFramePr>
        <xdr:cNvPr id="23" name="Chart 2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9</xdr:col>
      <xdr:colOff>467590</xdr:colOff>
      <xdr:row>62</xdr:row>
      <xdr:rowOff>166253</xdr:rowOff>
    </xdr:from>
    <xdr:to>
      <xdr:col>12</xdr:col>
      <xdr:colOff>426027</xdr:colOff>
      <xdr:row>73</xdr:row>
      <xdr:rowOff>41564</xdr:rowOff>
    </xdr:to>
    <xdr:sp macro="" textlink="$R$62">
      <xdr:nvSpPr>
        <xdr:cNvPr id="24" name="TextBox 23"/>
        <xdr:cNvSpPr txBox="1"/>
      </xdr:nvSpPr>
      <xdr:spPr>
        <a:xfrm>
          <a:off x="18547772" y="11333017"/>
          <a:ext cx="4294910" cy="13161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7854</xdr:colOff>
      <xdr:row>38</xdr:row>
      <xdr:rowOff>152400</xdr:rowOff>
    </xdr:to>
    <xdr:sp macro="" textlink="">
      <xdr:nvSpPr>
        <xdr:cNvPr id="25" name="TextBox 24"/>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8</xdr:row>
      <xdr:rowOff>0</xdr:rowOff>
    </xdr:from>
    <xdr:to>
      <xdr:col>1</xdr:col>
      <xdr:colOff>1537854</xdr:colOff>
      <xdr:row>69</xdr:row>
      <xdr:rowOff>152400</xdr:rowOff>
    </xdr:to>
    <xdr:sp macro="" textlink="">
      <xdr:nvSpPr>
        <xdr:cNvPr id="26" name="TextBox 25"/>
        <xdr:cNvSpPr txBox="1"/>
      </xdr:nvSpPr>
      <xdr:spPr>
        <a:xfrm>
          <a:off x="180109" y="12247418"/>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11</xdr:row>
      <xdr:rowOff>6926</xdr:rowOff>
    </xdr:from>
    <xdr:to>
      <xdr:col>11</xdr:col>
      <xdr:colOff>879763</xdr:colOff>
      <xdr:row>36</xdr:row>
      <xdr:rowOff>96981</xdr:rowOff>
    </xdr:to>
    <xdr:graphicFrame macro="">
      <xdr:nvGraphicFramePr>
        <xdr:cNvPr id="27" name="Chart 2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0</xdr:col>
      <xdr:colOff>0</xdr:colOff>
      <xdr:row>0</xdr:row>
      <xdr:rowOff>0</xdr:rowOff>
    </xdr:from>
    <xdr:to>
      <xdr:col>11</xdr:col>
      <xdr:colOff>693490</xdr:colOff>
      <xdr:row>3</xdr:row>
      <xdr:rowOff>2770</xdr:rowOff>
    </xdr:to>
    <xdr:sp macro="" textlink="">
      <xdr:nvSpPr>
        <xdr:cNvPr id="28" name="TextBox 27"/>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a:t>
          </a:r>
          <a:r>
            <a:rPr lang="en-GB" sz="3000" b="1">
              <a:ln>
                <a:noFill/>
              </a:ln>
              <a:solidFill>
                <a:sysClr val="windowText" lastClr="000000"/>
              </a:solidFill>
              <a:latin typeface="Helvetica light"/>
            </a:rPr>
            <a:t> Banking</a:t>
          </a:r>
          <a:r>
            <a:rPr lang="en-GB" sz="3000" b="1" baseline="0">
              <a:solidFill>
                <a:sysClr val="windowText" lastClr="000000"/>
              </a:solidFill>
              <a:latin typeface="Helvetica light"/>
            </a:rPr>
            <a:t> Statistics</a:t>
          </a:r>
          <a:endParaRPr lang="en-GB" sz="2000" b="1">
            <a:solidFill>
              <a:sysClr val="windowText" lastClr="000000"/>
            </a:solidFill>
            <a:latin typeface="Helvetica light"/>
          </a:endParaRPr>
        </a:p>
      </xdr:txBody>
    </xdr:sp>
    <xdr:clientData/>
  </xdr:twoCellAnchor>
  <xdr:twoCellAnchor editAs="absolute">
    <xdr:from>
      <xdr:col>0</xdr:col>
      <xdr:colOff>0</xdr:colOff>
      <xdr:row>0</xdr:row>
      <xdr:rowOff>0</xdr:rowOff>
    </xdr:from>
    <xdr:to>
      <xdr:col>1</xdr:col>
      <xdr:colOff>2952173</xdr:colOff>
      <xdr:row>2</xdr:row>
      <xdr:rowOff>69273</xdr:rowOff>
    </xdr:to>
    <xdr:sp macro="" textlink="">
      <xdr:nvSpPr>
        <xdr:cNvPr id="29" name="TextBox 28"/>
        <xdr:cNvSpPr txBox="1"/>
      </xdr:nvSpPr>
      <xdr:spPr>
        <a:xfrm>
          <a:off x="0" y="0"/>
          <a:ext cx="3132282" cy="429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Second quarter 2020</a:t>
          </a:r>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1</xdr:col>
      <xdr:colOff>922092</xdr:colOff>
      <xdr:row>9</xdr:row>
      <xdr:rowOff>39382</xdr:rowOff>
    </xdr:to>
    <xdr:sp macro="" textlink="">
      <xdr:nvSpPr>
        <xdr:cNvPr id="34" name="TextBox 33"/>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Exposure to general goverments by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1</xdr:col>
      <xdr:colOff>1073729</xdr:colOff>
      <xdr:row>42</xdr:row>
      <xdr:rowOff>39383</xdr:rowOff>
    </xdr:to>
    <xdr:sp macro="" textlink="">
      <xdr:nvSpPr>
        <xdr:cNvPr id="36" name="TextBox 35"/>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Exposure to general government by the selected classification (H1 2020)</a:t>
          </a:r>
          <a:endParaRPr lang="en-GB" sz="1800">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9</xdr:col>
      <xdr:colOff>931337</xdr:colOff>
      <xdr:row>54</xdr:row>
      <xdr:rowOff>41563</xdr:rowOff>
    </xdr:from>
    <xdr:to>
      <xdr:col>11</xdr:col>
      <xdr:colOff>992200</xdr:colOff>
      <xdr:row>57</xdr:row>
      <xdr:rowOff>55417</xdr:rowOff>
    </xdr:to>
    <xdr:sp macro="" textlink="">
      <xdr:nvSpPr>
        <xdr:cNvPr id="20" name="TextBox 19"/>
        <xdr:cNvSpPr txBox="1"/>
      </xdr:nvSpPr>
      <xdr:spPr>
        <a:xfrm>
          <a:off x="19011519" y="9767454"/>
          <a:ext cx="2499263" cy="55418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9</xdr:col>
      <xdr:colOff>935071</xdr:colOff>
      <xdr:row>46</xdr:row>
      <xdr:rowOff>13889</xdr:rowOff>
    </xdr:from>
    <xdr:to>
      <xdr:col>11</xdr:col>
      <xdr:colOff>1015979</xdr:colOff>
      <xdr:row>47</xdr:row>
      <xdr:rowOff>139702</xdr:rowOff>
    </xdr:to>
    <xdr:sp macro="" textlink="">
      <xdr:nvSpPr>
        <xdr:cNvPr id="33" name="TextBox 32"/>
        <xdr:cNvSpPr txBox="1">
          <a:spLocks noChangeAspect="1"/>
        </xdr:cNvSpPr>
      </xdr:nvSpPr>
      <xdr:spPr>
        <a:xfrm>
          <a:off x="19015253"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9</xdr:col>
      <xdr:colOff>935071</xdr:colOff>
      <xdr:row>46</xdr:row>
      <xdr:rowOff>0</xdr:rowOff>
    </xdr:from>
    <xdr:to>
      <xdr:col>11</xdr:col>
      <xdr:colOff>1015979</xdr:colOff>
      <xdr:row>56</xdr:row>
      <xdr:rowOff>34909</xdr:rowOff>
    </xdr:to>
    <xdr:sp macro="" textlink="">
      <xdr:nvSpPr>
        <xdr:cNvPr id="35" name="Rectangle 34"/>
        <xdr:cNvSpPr>
          <a:spLocks noChangeAspect="1"/>
        </xdr:cNvSpPr>
      </xdr:nvSpPr>
      <xdr:spPr>
        <a:xfrm>
          <a:off x="19015253"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698032</xdr:colOff>
      <xdr:row>58</xdr:row>
      <xdr:rowOff>124689</xdr:rowOff>
    </xdr:from>
    <xdr:to>
      <xdr:col>11</xdr:col>
      <xdr:colOff>292726</xdr:colOff>
      <xdr:row>62</xdr:row>
      <xdr:rowOff>119633</xdr:rowOff>
    </xdr:to>
    <xdr:sp macro="" textlink="">
      <xdr:nvSpPr>
        <xdr:cNvPr id="38" name="Down Arrow 37"/>
        <xdr:cNvSpPr>
          <a:spLocks noChangeAspect="1"/>
        </xdr:cNvSpPr>
      </xdr:nvSpPr>
      <xdr:spPr>
        <a:xfrm>
          <a:off x="19955850" y="10571016"/>
          <a:ext cx="85545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9</xdr:col>
      <xdr:colOff>684987</xdr:colOff>
      <xdr:row>56</xdr:row>
      <xdr:rowOff>125862</xdr:rowOff>
    </xdr:from>
    <xdr:to>
      <xdr:col>11</xdr:col>
      <xdr:colOff>1483407</xdr:colOff>
      <xdr:row>58</xdr:row>
      <xdr:rowOff>103909</xdr:rowOff>
    </xdr:to>
    <xdr:sp macro="" textlink="">
      <xdr:nvSpPr>
        <xdr:cNvPr id="37" name="TextBox 36"/>
        <xdr:cNvSpPr txBox="1">
          <a:spLocks noChangeAspect="1"/>
        </xdr:cNvSpPr>
      </xdr:nvSpPr>
      <xdr:spPr>
        <a:xfrm>
          <a:off x="18765169" y="10211971"/>
          <a:ext cx="323682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_rels/pivotCacheDefinition4.xml.rels><?xml version="1.0" encoding="UTF-8" standalone="yes"?>
<Relationships xmlns="http://schemas.openxmlformats.org/package/2006/relationships"><Relationship Id="rId1" Type="http://schemas.openxmlformats.org/officeDocument/2006/relationships/pivotCacheRecords" Target="pivotCacheRecords4.xml"/></Relationships>
</file>

<file path=xl/pivotCache/pivotCacheDefinition1.xml><?xml version="1.0" encoding="utf-8"?>
<pivotCacheDefinition xmlns="http://schemas.openxmlformats.org/spreadsheetml/2006/main" xmlns:r="http://schemas.openxmlformats.org/officeDocument/2006/relationships" r:id="rId1" refreshedBy="Andreoni, Sara (External)" refreshedDate="44106.68049363426" createdVersion="4" refreshedVersion="4" minRefreshableVersion="3" recordCount="216">
  <cacheSource type="worksheet">
    <worksheetSource name="Table3"/>
  </cacheSource>
  <cacheFields count="9">
    <cacheField name="Variable" numFmtId="0">
      <sharedItems count="13">
        <s v="CET1 - Ratio"/>
        <s v="Cost-to-income ratio (CIR)"/>
        <s v="Leverage ratio (fully phased-in definition)"/>
        <s v="Leverage ratio (transitional definition)"/>
        <s v="Liquidity coverage ratio"/>
        <s v="Loan-to-deposit ratio"/>
        <s v="Non-performing loans ratio"/>
        <s v="Return on assets (RoA)"/>
        <s v="Return on equity (RoE)"/>
        <s v="Tier 1 - Ratio"/>
        <s v="Total capital - Ratio"/>
        <s v="T03 Capital and Leverage ratio (fully phased-in definition)" u="1"/>
        <s v="T03 Capital and Leverage ratio (transitional definition)" u="1"/>
      </sharedItems>
    </cacheField>
    <cacheField name="Reference period" numFmtId="0">
      <sharedItems count="26">
        <s v="Q2 2015"/>
        <s v="Q3 2015"/>
        <s v="Q4 2015"/>
        <s v="Q1 2016"/>
        <s v="Q2 2016"/>
        <s v="Q3 2016"/>
        <s v="Q4 2016"/>
        <s v="Q1 2017"/>
        <s v="Q2 2017"/>
        <s v="Q3 2017"/>
        <s v="Q4 2017"/>
        <s v="Q1 2018"/>
        <s v="Q2 2018"/>
        <s v="Q3 2018"/>
        <s v="Q4 2018"/>
        <s v="Q1 2019"/>
        <s v="Q2 2019"/>
        <s v="Q3 2019"/>
        <s v="Q4 2019"/>
        <s v="Q1 2020"/>
        <s v="Q2 2020"/>
        <s v="2019 Q1" u="1"/>
        <s v="2019 Q2" u="1"/>
        <s v="2019 Q3" u="1"/>
        <s v="2018 Q3" u="1"/>
        <s v="2018 Q4" u="1"/>
      </sharedItems>
    </cacheField>
    <cacheField name="Mean" numFmtId="10">
      <sharedItems containsSemiMixedTypes="0" containsString="0" containsNumber="1" minValue="0" maxValue="1.6546000000000001"/>
    </cacheField>
    <cacheField name="75th percentile" numFmtId="10">
      <sharedItems containsSemiMixedTypes="0" containsString="0" containsNumber="1" minValue="3.0999999999999999E-3" maxValue="2.5104000000000002"/>
    </cacheField>
    <cacheField name="Median" numFmtId="10">
      <sharedItems containsSemiMixedTypes="0" containsString="0" containsNumber="1" minValue="1E-3" maxValue="1.8529"/>
    </cacheField>
    <cacheField name="25th percentile" numFmtId="10">
      <sharedItems containsSemiMixedTypes="0" containsString="0" containsNumber="1" minValue="-2.5700000000000001E-2" maxValue="1.5946"/>
    </cacheField>
    <cacheField name="75th-25th percentile" numFmtId="0">
      <sharedItems containsSemiMixedTypes="0" containsString="0" containsNumber="1" minValue="3.1999999999999997E-3" maxValue="1.0381"/>
    </cacheField>
    <cacheField name="Cluster" numFmtId="0">
      <sharedItems count="15">
        <s v="T03.01 Capital"/>
        <s v="T02 Profit and Loss"/>
        <s v="T03.03 Leverage"/>
        <s v="T06 Liquidity"/>
        <s v="T05 Funding"/>
        <s v="T04 Asset Quality"/>
        <s v="Profit" u="1"/>
        <s v="Leverage" u="1"/>
        <s v="Profit and Loss" u="1"/>
        <s v="Capital" u="1"/>
        <s v="T03 Capital and Leverage" u="1"/>
        <s v="Liquidity and Funding" u="1"/>
        <s v="T05 Liquidity and T06 Funding" u="1"/>
        <s v="Asset Quality" u="1"/>
        <s v="T05 and T06 Liquidity and Funding" u="1"/>
      </sharedItems>
    </cacheField>
    <cacheField name="Year" numFmtId="10">
      <sharedItems/>
    </cacheField>
  </cacheFields>
  <extLst>
    <ext xmlns:x14="http://schemas.microsoft.com/office/spreadsheetml/2009/9/main" uri="{725AE2AE-9491-48be-B2B4-4EB974FC3084}">
      <x14:pivotCacheDefinition pivotCacheId="2"/>
    </ext>
  </extLst>
</pivotCacheDefinition>
</file>

<file path=xl/pivotCache/pivotCacheDefinition2.xml><?xml version="1.0" encoding="utf-8"?>
<pivotCacheDefinition xmlns="http://schemas.openxmlformats.org/spreadsheetml/2006/main" xmlns:r="http://schemas.openxmlformats.org/officeDocument/2006/relationships" r:id="rId1" refreshedBy="Andreoni, Sara (External)" refreshedDate="44106.680493981483" createdVersion="4" refreshedVersion="4" minRefreshableVersion="3" recordCount="32">
  <cacheSource type="worksheet">
    <worksheetSource name="Table5"/>
  </cacheSource>
  <cacheFields count="26">
    <cacheField name="key" numFmtId="0">
      <sharedItems/>
    </cacheField>
    <cacheField name="DIM1" numFmtId="0">
      <sharedItems/>
    </cacheField>
    <cacheField name="DIM2" numFmtId="0">
      <sharedItems/>
    </cacheField>
    <cacheField name="DIM3" numFmtId="0">
      <sharedItems/>
    </cacheField>
    <cacheField name="DIM4" numFmtId="0">
      <sharedItems/>
    </cacheField>
    <cacheField name="DIM5" numFmtId="0">
      <sharedItems/>
    </cacheField>
    <cacheField name="DIM6" numFmtId="0">
      <sharedItems/>
    </cacheField>
    <cacheField name="DIM7" numFmtId="0">
      <sharedItems/>
    </cacheField>
    <cacheField name="DIM8" numFmtId="0">
      <sharedItems/>
    </cacheField>
    <cacheField name="DIM9" numFmtId="0">
      <sharedItems/>
    </cacheField>
    <cacheField name="DIM10" numFmtId="0">
      <sharedItems/>
    </cacheField>
    <cacheField name="DIM11" numFmtId="0">
      <sharedItems/>
    </cacheField>
    <cacheField name="DIM12" numFmtId="0">
      <sharedItems/>
    </cacheField>
    <cacheField name="Variable_Name_identifier" numFmtId="0">
      <sharedItems/>
    </cacheField>
    <cacheField name="Table" numFmtId="164">
      <sharedItems/>
    </cacheField>
    <cacheField name="Variable" numFmtId="0">
      <sharedItems count="49">
        <s v="  RWEA - internal ratings based approach (IRB)"/>
        <s v="  RWEA - standardised approach (SA)"/>
        <s v="Credit risk-weighted exposure amounts"/>
        <s v="    RWEA (IRB) - of which: to corporates"/>
        <s v="    RWEA (IRB) - of which: to retail secured by real estate"/>
        <s v="    RWEA (IRB) - of which: to institutions"/>
        <s v="    RWEA (IRB) - of which: to retail "/>
        <s v="    Market risk exposure under IM approach"/>
        <s v="    Market risk exposure under SA"/>
        <s v="Market risk exposure amount"/>
        <s v="    Operational risk exposure under BIA"/>
        <s v="Operational risk exposure amount"/>
        <s v="Other-risk exposures"/>
        <s v="  Risk exposure for contributions to the default fund of a CCP"/>
        <s v="Risk exposure for credit valuation adjustment"/>
        <s v="    RWEA (SA) - of which: to corporates"/>
        <s v="    RWEA (SA) - of which: to institutions"/>
        <s v="Securitisation positions"/>
        <s v="Settlement/delivery risk exposure amount"/>
        <s v="Total risk exposure amount"/>
        <s v="RW to corporates (IRB) (%)"/>
        <s v="RW to institutions (IRB) (%)"/>
        <s v="RW to retail secured by real estate (IRB) (%)"/>
        <s v="RW to retail (IRB) (%)"/>
        <s v="    Operational risk exposure under AMA"/>
        <s v="    Operational risk exposure under TSA/ASA"/>
        <s v="    RWEA (SA) - of which: secured by mortgages on immovable property"/>
        <s v="    RWEA (SA) - of which: to retail"/>
        <s v="RW to corporates (SA) (%)"/>
        <s v="Risk weights of exposures (RW) to institutions (SA) (%)"/>
        <s v="RW secured by mortgages on immovable property (SA) (%)"/>
        <s v="RW to retail (SA) (%)"/>
        <s v="    CRW (IRB) - of which: to institutions" u="1"/>
        <s v="  CRW - standardised approach (SA)" u="1"/>
        <s v="    CRW (SA) - of which: secured by mortgages on immovable property" u="1"/>
        <s v="  CRW - internal ratings based approach (IRB)" u="1"/>
        <s v="RW corporates (IRB) (%)" u="1"/>
        <s v="    CRW (SA) - of which: to corporates" u="1"/>
        <s v="    CRW (IRB) - of which: to retail secured by real estate" u="1"/>
        <s v="    CRW (IRB)" u="1"/>
        <s v="    CRW (SA) - of which: to institutions" u="1"/>
        <s v="    CRW (SA) - of which: to retail" u="1"/>
        <s v="    under SA" u="1"/>
        <s v="    CRW (IRB) - of which: to retail " u="1"/>
        <s v="RW retail (IRB) (%)" u="1"/>
        <s v="RW institutions (IRB) (%)" u="1"/>
        <s v="    under IM " u="1"/>
        <s v="    CRW (IRB) - of which: to corporates" u="1"/>
        <s v="RW retail secured by real estate (IRB) (%)" u="1"/>
      </sharedItems>
    </cacheField>
    <cacheField name="period" numFmtId="0">
      <sharedItems containsSemiMixedTypes="0" containsString="0" containsNumber="1" containsInteger="1" minValue="20202" maxValue="20202"/>
    </cacheField>
    <cacheField name="Quarter/ half" numFmtId="0">
      <sharedItems/>
    </cacheField>
    <cacheField name="Final Value" numFmtId="0">
      <sharedItems containsSemiMixedTypes="0" containsString="0" containsNumber="1" minValue="0.60079999999999978" maxValue="8258.3014999999996"/>
    </cacheField>
    <cacheField name="Value in layout" numFmtId="179">
      <sharedItems containsSemiMixedTypes="0" containsString="0" containsNumber="1" minValue="0.13800000000000001" maxValue="8258.3014999999996"/>
    </cacheField>
    <cacheField name="Definitions" numFmtId="0">
      <sharedItems/>
    </cacheField>
    <cacheField name="Category" numFmtId="0">
      <sharedItems/>
    </cacheField>
    <cacheField name="Check_repetitions" numFmtId="0">
      <sharedItems/>
    </cacheField>
    <cacheField name="Check_repetitions2" numFmtId="0">
      <sharedItems containsSemiMixedTypes="0" containsString="0" containsNumber="1" containsInteger="1" minValue="0" maxValue="1"/>
    </cacheField>
    <cacheField name="Value_All" numFmtId="0">
      <sharedItems containsSemiMixedTypes="0" containsString="0" containsNumber="1" minValue="0.6" maxValue="8258.2999999999993"/>
    </cacheField>
    <cacheField name="Exposure_Clss" numFmtId="0">
      <sharedItems count="6">
        <e v="#N/A"/>
        <s v="Corporates"/>
        <s v="Retail secured by real estate / mortgages on immovable properties"/>
        <s v="Institutions"/>
        <s v="Retail"/>
        <s v="Retail secured by real estate/ mortgages on immovable properties" u="1"/>
      </sharedItems>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r:id="rId1" refreshedBy="Andreoni, Sara (External)" refreshedDate="44106.68049525463" missingItemsLimit="0" createdVersion="4" refreshedVersion="4" minRefreshableVersion="3" recordCount="11558">
  <cacheSource type="worksheet">
    <worksheetSource name="Table1"/>
  </cacheSource>
  <cacheFields count="27">
    <cacheField name="key" numFmtId="0">
      <sharedItems/>
    </cacheField>
    <cacheField name="DIM1" numFmtId="0">
      <sharedItems count="2">
        <s v="Q"/>
        <s v="H"/>
      </sharedItems>
    </cacheField>
    <cacheField name="DIM2" numFmtId="0">
      <sharedItems count="19">
        <s v="B01"/>
        <s v="GR"/>
        <s v="LV"/>
        <s v="ES"/>
        <s v="LU"/>
        <s v="PT"/>
        <s v="CY"/>
        <s v="AT"/>
        <s v="SI"/>
        <s v="BE"/>
        <s v="IE"/>
        <s v="MT"/>
        <s v="FI"/>
        <s v="IT"/>
        <s v="NL"/>
        <s v="FR"/>
        <s v="EE"/>
        <s v="DE"/>
        <s v="LT"/>
      </sharedItems>
    </cacheField>
    <cacheField name="DIM3" numFmtId="0">
      <sharedItems/>
    </cacheField>
    <cacheField name="DIM4" numFmtId="0">
      <sharedItems/>
    </cacheField>
    <cacheField name="DIM5" numFmtId="0">
      <sharedItems count="151">
        <s v="I2003"/>
        <s v="A1140"/>
        <s v="L1150"/>
        <s v="A0000"/>
        <s v="A0010"/>
        <s v="A1200"/>
        <s v="A1301"/>
        <s v="A1401"/>
        <s v="A1410"/>
        <s v="A1420"/>
        <s v="A2120"/>
        <s v="A3200"/>
        <s v="A9600"/>
        <s v="I2004"/>
        <s v="I2100"/>
        <s v="I2513"/>
        <s v="I2526"/>
        <s v="I2531"/>
        <s v="I3053"/>
        <s v="I3063"/>
        <s v="L1250"/>
        <s v="L1251"/>
        <s v="L1450"/>
        <s v="L1451"/>
        <s v="L3000"/>
        <s v="L9600"/>
        <s v="LE000"/>
        <s v="LE200"/>
        <s v="LE400"/>
        <s v="LE500"/>
        <s v="LE730"/>
        <s v="LE999"/>
        <s v="NSV21"/>
        <s v="P0000"/>
        <s v="P2100"/>
        <s v="P2110"/>
        <s v="P2130"/>
        <s v="P2133"/>
        <s v="P2148"/>
        <s v="P2160"/>
        <s v="P2240"/>
        <s v="P2250"/>
        <s v="P2440"/>
        <s v="P2450"/>
        <s v="P3300"/>
        <s v="P3310"/>
        <s v="E0030"/>
        <s v="I3642"/>
        <s v="AQ001"/>
        <s v="AQ002"/>
        <s v="AQ003"/>
        <s v="AQ011"/>
        <s v="AQ012"/>
        <s v="AQ013"/>
        <s v="AQ014"/>
        <s v="AQ021"/>
        <s v="AQ022"/>
        <s v="AQ023"/>
        <s v="AQ024"/>
        <s v="AQ031"/>
        <s v="AQ032"/>
        <s v="AQ033"/>
        <s v="AQ034"/>
        <s v="E0010"/>
        <s v="E0020"/>
        <s v="E0040"/>
        <s v="E0050"/>
        <s v="I3641"/>
        <s v="I3643"/>
        <s v="I3644"/>
        <s v="I3645"/>
        <s v="I7000"/>
        <s v="I7100"/>
        <s v="I7200"/>
        <s v="I7300"/>
        <s v="E0000"/>
        <s v="E1000"/>
        <s v="E1100"/>
        <s v="E2000"/>
        <s v="E2130"/>
        <s v="E2135"/>
        <s v="E2140"/>
        <s v="E2145"/>
        <s v="E3000"/>
        <s v="E324C"/>
        <s v="E324E"/>
        <s v="E324I"/>
        <s v="E324Q"/>
        <s v="E4000"/>
        <s v="E5000"/>
        <s v="E5100"/>
        <s v="E5200"/>
        <s v="E6000"/>
        <s v="E6100"/>
        <s v="E6200"/>
        <s v="E6300"/>
        <s v="E7000"/>
        <s v="E9300"/>
        <s v="EW130"/>
        <s v="EW135"/>
        <s v="EW140"/>
        <s v="EW145"/>
        <s v="EW24C"/>
        <s v="EW24I"/>
        <s v="EW24Q"/>
        <s v="EW24R"/>
        <s v="I4001"/>
        <s v="I4002"/>
        <s v="I4008"/>
        <s v="KSV12"/>
        <s v="KSV13"/>
        <s v="MSV12"/>
        <s v="MSV13"/>
        <s v="MSV31"/>
        <s v="MSV33"/>
        <s v="MSV34"/>
        <s v="MSV35"/>
        <s v="MSV36"/>
        <s v="MSV37"/>
        <s v="MSV38"/>
        <s v="MSV39"/>
        <s v="NSV12"/>
        <s v="NSV13"/>
        <s v="O0000"/>
        <s v="O1000"/>
        <s v="O1100"/>
        <s v="KFD32"/>
        <s v="A6310"/>
        <s v="A6320"/>
        <s v="A6400"/>
        <s v="A6410"/>
        <s v="A6420"/>
        <s v="A6421"/>
        <s v="A6422"/>
        <s v="A6500"/>
        <s v="A6510"/>
        <s v="A6520"/>
        <s v="A6521"/>
        <s v="A6522"/>
        <s v="A6600"/>
        <s v="A6700"/>
        <s v="A6800"/>
        <s v="I3017"/>
        <s v="R0104"/>
        <s v="R0105"/>
        <s v="I3211"/>
        <s v="I3213"/>
        <s v="I3212"/>
        <s v="E1300"/>
        <s v="E0060"/>
        <s v="I3646"/>
      </sharedItems>
    </cacheField>
    <cacheField name="DIM6" numFmtId="0">
      <sharedItems count="21">
        <s v="_T"/>
        <s v="ST10"/>
        <s v="SM20"/>
        <s v="ST20"/>
        <s v="GSIB"/>
        <s v="LORI"/>
        <s v="MHRI"/>
        <s v="AMC"/>
        <s v="RCCL"/>
        <s v="CWH"/>
        <s v="DEV"/>
        <s v="DIV"/>
        <s v="SML"/>
        <s v="NEEA"/>
        <s v="DOM"/>
        <s v="EEA"/>
        <s v="ROW"/>
        <s v="SSM"/>
        <s v="SL30"/>
        <s v="UNI"/>
        <s v="NC"/>
      </sharedItems>
    </cacheField>
    <cacheField name="DIM7" numFmtId="0">
      <sharedItems/>
    </cacheField>
    <cacheField name="DIM8" numFmtId="0">
      <sharedItems/>
    </cacheField>
    <cacheField name="DIM9" numFmtId="0">
      <sharedItems/>
    </cacheField>
    <cacheField name="DIM10" numFmtId="0">
      <sharedItems/>
    </cacheField>
    <cacheField name="DIM11" numFmtId="0">
      <sharedItems/>
    </cacheField>
    <cacheField name="DIM12" numFmtId="0">
      <sharedItems/>
    </cacheField>
    <cacheField name="Variable_Name_identifier" numFmtId="0">
      <sharedItems count="274">
        <s v="W0_ZI2003_Z"/>
        <s v="W0S11A1140ALL"/>
        <s v="W0S11L1150ALL"/>
        <s v="W0S121A1140ALL"/>
        <s v="W0S121L1150ALL"/>
        <s v="W0S122ZA1140ALL"/>
        <s v="W0S122ZL1150ALL"/>
        <s v="W0S12RA1140ALL"/>
        <s v="W0S12RL1150ALL"/>
        <s v="W0S13A1140ALL"/>
        <s v="W0S13L1150ALL"/>
        <s v="W0S14A1140ALL"/>
        <s v="W0S14L1150ALL"/>
        <s v="W0_ZA0000ALL"/>
        <s v="W0_ZA0010ALL"/>
        <s v="W0_ZA1140ALL"/>
        <s v="W0_ZA1200ALL"/>
        <s v="W0_ZA1301ALL"/>
        <s v="W0_ZA1401ALL"/>
        <s v="W0_ZA1410ALL"/>
        <s v="W0_ZA1420ALL"/>
        <s v="W0_ZA2120ALL"/>
        <s v="W0_ZA3200ALL"/>
        <s v="W0_ZA9600ALL"/>
        <s v="W0_ZI2004_Z"/>
        <s v="W0_ZI2100_Z"/>
        <s v="W0_ZI2513_Z"/>
        <s v="W0_ZI2526_Z"/>
        <s v="W0_ZI2531_Z"/>
        <s v="W0_ZI3053_Z"/>
        <s v="W0_ZI3063_Z"/>
        <s v="W0_ZL1150ALL"/>
        <s v="W0_ZL1250ALL"/>
        <s v="W0_ZL1251ALL"/>
        <s v="W0_ZL1450ALL"/>
        <s v="W0_ZL1451ALL"/>
        <s v="W0_ZL3000ALL"/>
        <s v="W0_ZL9600ALL"/>
        <s v="W0_ZLE000ALL"/>
        <s v="W0_ZLE200ALL"/>
        <s v="W0_ZLE400ALL"/>
        <s v="W0_ZLE500ALL"/>
        <s v="W0_ZLE730ALL"/>
        <s v="W0_ZLE999ALL"/>
        <s v="W0_ZNSV21ALL"/>
        <s v="W0_ZP0000ALL"/>
        <s v="W0_ZP2100ALL"/>
        <s v="W0_ZP2110ALL"/>
        <s v="W0_ZP2130ALL"/>
        <s v="W0_ZP2133ALL"/>
        <s v="W0_ZP2148ALL"/>
        <s v="W0_ZP2160ALL"/>
        <s v="W0_ZP2240ALL"/>
        <s v="W0_ZP2250ALL"/>
        <s v="W0_ZP2440ALL"/>
        <s v="W0_ZP2450ALL"/>
        <s v="W0_ZP3300ALL"/>
        <s v="W0_ZP3310ALL"/>
        <s v="W0S11E0030NFM"/>
        <s v="W0S11E0030N_"/>
        <s v="W0S11E0030PFM"/>
        <s v="W0S11E0030P_"/>
        <s v="W0S11I3642NFM"/>
        <s v="W0S11I3642N_"/>
        <s v="W0S11I3642PFM"/>
        <s v="W0S11I3642P_"/>
        <s v="W0S121E0030NFM"/>
        <s v="W0S121E0030N_"/>
        <s v="W0S121E0030PFM"/>
        <s v="W0S121E0030P_"/>
        <s v="W0S121I3642NFM"/>
        <s v="W0S121I3642N_"/>
        <s v="W0S121I3642PFM"/>
        <s v="W0S121I3642P_"/>
        <s v="W0S122ZE0030NFM"/>
        <s v="W0S122ZE0030N_"/>
        <s v="W0S122ZE0030PFM"/>
        <s v="W0S122ZE0030P_"/>
        <s v="W0S122ZI3642NFM"/>
        <s v="W0S122ZI3642N_"/>
        <s v="W0S122ZI3642PFM"/>
        <s v="W0S122ZI3642P_"/>
        <s v="W0S12RE0030NFM"/>
        <s v="W0S12RE0030N_"/>
        <s v="W0S12RE0030PFM"/>
        <s v="W0S12RE0030P_"/>
        <s v="W0S12RI3642NFM"/>
        <s v="W0S12RI3642N_"/>
        <s v="W0S12RI3642PFM"/>
        <s v="W0S12RI3642P_"/>
        <s v="W0S13E0030NFM"/>
        <s v="W0S13E0030N_"/>
        <s v="W0S13E0030PFM"/>
        <s v="W0S13E0030P_"/>
        <s v="W0S13I3642NFM"/>
        <s v="W0S13I3642N_"/>
        <s v="W0S13I3642PFM"/>
        <s v="W0S13I3642P_"/>
        <s v="W0S14E0030NFM"/>
        <s v="W0S14E0030N_"/>
        <s v="W0S14E0030PFM"/>
        <s v="W0S14E0030P_"/>
        <s v="W0S14I3642NFM"/>
        <s v="W0S14I3642N_"/>
        <s v="W0S14I3642PFM"/>
        <s v="W0S14I3642P_"/>
        <s v="W0_ZAQ001ALL"/>
        <s v="W0_ZAQ002ALL"/>
        <s v="W0_ZAQ003ALL"/>
        <s v="W0_ZAQ011ALL"/>
        <s v="W0_ZAQ012ALL"/>
        <s v="W0_ZAQ013ALL"/>
        <s v="W0_ZAQ014ALL"/>
        <s v="W0_ZAQ021ALL"/>
        <s v="W0_ZAQ022ALL"/>
        <s v="W0_ZAQ023ALL"/>
        <s v="W0_ZAQ024ALL"/>
        <s v="W0_ZAQ031ALL"/>
        <s v="W0_ZAQ032ALL"/>
        <s v="W0_ZAQ033ALL"/>
        <s v="W0_ZAQ034ALL"/>
        <s v="W0_ZE0010NFM"/>
        <s v="W0_ZE0010N_"/>
        <s v="W0_ZE0010PFM"/>
        <s v="W0_ZE0010P_"/>
        <s v="W0_ZE0020NFM"/>
        <s v="W0_ZE0020N_"/>
        <s v="W0_ZE0020PFM"/>
        <s v="W0_ZE0020P_"/>
        <s v="W0_ZE0030ALL"/>
        <s v="W0_ZE0030NFM"/>
        <s v="W0_ZE0030N_"/>
        <s v="W0_ZE0030PFM"/>
        <s v="W0_ZE0030P_"/>
        <s v="W0_ZE0040NFM"/>
        <s v="W0_ZE0040N_"/>
        <s v="W0_ZE0040PFM"/>
        <s v="W0_ZE0040P_"/>
        <s v="W0_ZE0050NFM"/>
        <s v="W0_ZE0050N_"/>
        <s v="W0_ZE0050PFM"/>
        <s v="W0_ZE0050P_"/>
        <s v="W0_ZI3641NFM"/>
        <s v="W0_ZI3641N_"/>
        <s v="W0_ZI3641PFM"/>
        <s v="W0_ZI3641P_"/>
        <s v="W0_ZI3642NFM"/>
        <s v="W0_ZI3642N_"/>
        <s v="W0_ZI3642PFM"/>
        <s v="W0_ZI3642P_"/>
        <s v="W0_ZI3643NFM"/>
        <s v="W0_ZI3643N_"/>
        <s v="W0_ZI3643PFM"/>
        <s v="W0_ZI3643P_"/>
        <s v="W0_ZI3644NFM"/>
        <s v="W0_ZI3644N_"/>
        <s v="W0_ZI3644PFM"/>
        <s v="W0_ZI3644P_"/>
        <s v="W0_ZI3645NFM"/>
        <s v="W0_ZI3645N_"/>
        <s v="W0_ZI3645PFM"/>
        <s v="W0_ZI3645P_"/>
        <s v="W0_ZI7000_Z"/>
        <s v="W0_ZI7100_Z"/>
        <s v="W0_ZI7200_Z"/>
        <s v="W0_ZI7300_Z"/>
        <s v="W0_ZE0000ALL"/>
        <s v="W0_ZE1000ALL"/>
        <s v="W0_ZE1100ALL"/>
        <s v="W0_ZE2000ALL"/>
        <s v="W0_ZE2130ALL"/>
        <s v="W0_ZE2135ALL"/>
        <s v="W0_ZE2140ALL"/>
        <s v="W0_ZE2145ALL"/>
        <s v="W0_ZE3000ALL"/>
        <s v="W0_ZE324CALL"/>
        <s v="W0_ZE324EALL"/>
        <s v="W0_ZE324IALL"/>
        <s v="W0_ZE324QALL"/>
        <s v="W0_ZE4000ALL"/>
        <s v="W0_ZE5000ALL"/>
        <s v="W0_ZE5100ALL"/>
        <s v="W0_ZE5200ALL"/>
        <s v="W0_ZE6000ALL"/>
        <s v="W0_ZE6100ALL"/>
        <s v="W0_ZE6200ALL"/>
        <s v="W0_ZE6300ALL"/>
        <s v="W0_ZE7000ALL"/>
        <s v="W0_ZE9300ALL"/>
        <s v="W0_ZEW130_Z"/>
        <s v="W0_ZEW135_Z"/>
        <s v="W0_ZEW140_Z"/>
        <s v="W0_ZEW145_Z"/>
        <s v="W0_ZEW24C_Z"/>
        <s v="W0_ZEW24I_Z"/>
        <s v="W0_ZEW24Q_Z"/>
        <s v="W0_ZEW24R_Z"/>
        <s v="W0_ZI4001_Z"/>
        <s v="W0_ZI4002_Z"/>
        <s v="W0_ZI4008_Z"/>
        <s v="W0_ZKSV12_Z"/>
        <s v="W0_ZKSV13_Z"/>
        <s v="W0_ZMSV12ALL"/>
        <s v="W0_ZMSV13ALL"/>
        <s v="W0_ZMSV31ALL"/>
        <s v="W0_ZMSV33ALL"/>
        <s v="W0_ZMSV34ALL"/>
        <s v="W0_ZMSV35ALL"/>
        <s v="W0_ZMSV36ALL"/>
        <s v="W0_ZMSV37ALL"/>
        <s v="W0_ZMSV38ALL"/>
        <s v="W0_ZMSV39ALL"/>
        <s v="W0_ZNSV12ALL"/>
        <s v="W0_ZNSV13ALL"/>
        <s v="W0_ZO0000ALL"/>
        <s v="W0_ZO1000ALL"/>
        <s v="W0_ZO1100ALL"/>
        <s v="W0S1VA1140ALL"/>
        <s v="W0S1VKFD32_Z"/>
        <s v="W0S1VL1150ALL"/>
        <s v="W0_ZA6310ALL"/>
        <s v="W0_ZA6320ALL"/>
        <s v="W0_ZA6400ALL"/>
        <s v="W0_ZA6410ALL"/>
        <s v="W0_ZA6420ALL"/>
        <s v="W0_ZA6421ALL"/>
        <s v="W0_ZA6422ALL"/>
        <s v="W0_ZA6500ALL"/>
        <s v="W0_ZA6510ALL"/>
        <s v="W0_ZA6520ALL"/>
        <s v="W0_ZA6521ALL"/>
        <s v="W0_ZA6522ALL"/>
        <s v="W0_ZA6600ALL"/>
        <s v="W0_ZA6700ALL"/>
        <s v="W0_ZA6800ALL"/>
        <s v="W0_ZI3017_Z"/>
        <s v="ATS13E0010ALL"/>
        <s v="BES13E0010ALL"/>
        <s v="CYS13E0010ALL"/>
        <s v="DES13E0010ALL"/>
        <s v="E10S13E0010ALL"/>
        <s v="EES13E0010ALL"/>
        <s v="ESS13E0010ALL"/>
        <s v="FIS13E0010ALL"/>
        <s v="FRS13E0010ALL"/>
        <s v="G00S13E0010ALL"/>
        <s v="GRS13E0010ALL"/>
        <s v="IES13E0010ALL"/>
        <s v="ITS13E0010ALL"/>
        <s v="LTS13E0010ALL"/>
        <s v="LUS13E0010ALL"/>
        <s v="LVS13E0010ALL"/>
        <s v="MTS13E0010ALL"/>
        <s v="NLS13E0010ALL"/>
        <s v="PTS13E0010ALL"/>
        <s v="SIS13E0010ALL"/>
        <s v="SKS13E0010ALL"/>
        <s v="W0S13E0010ALL"/>
        <s v="W1S13E0010ALL"/>
        <s v="_XS13E0010ALL"/>
        <s v="_Z_ZR0104_Z"/>
        <s v="_Z_ZR0105_Z"/>
        <s v="W0_ZI3211_Z"/>
        <s v="W0_ZI3213_Z"/>
        <s v="W0_ZI3212_Z"/>
        <s v="W0_ZE1300ALL"/>
        <s v="W0_ZE0060P_"/>
        <s v="W0_ZE0060NFM"/>
        <s v="W0_ZI3646NFM"/>
        <s v="W0_ZE0060PFM"/>
        <s v="W0_ZI3646PFM"/>
        <s v="W0_ZE0060N_"/>
        <s v="W0_ZI3646N_"/>
        <s v="W0_ZI3646P_"/>
      </sharedItems>
    </cacheField>
    <cacheField name="Table" numFmtId="164">
      <sharedItems count="17">
        <s v="T02.01 and 2 Profitability"/>
        <s v="T02.03 Assets"/>
        <s v="T02.04 Liabilities and equity"/>
        <s v="T04.03.2 Non-performing exposures: forbearance"/>
        <s v="T04.01.2 Non-performing exposures"/>
        <s v="T04.03.1 Performing exposures: forbearance"/>
        <s v="T04.01.1 Performing exposures"/>
        <s v="T04.04 Asset quality: fair value hierarchy"/>
        <s v="T04.02 NPL ratio"/>
        <s v="T03.05 Risk exposures composition"/>
        <s v="T03.01 Capital ratios"/>
        <s v="T03.03 Leverage ratio"/>
        <s v="T05.01 Loan-to-deposit ratio"/>
        <s v="T06.01 Liquidity coverage ratio"/>
        <s v="T02.05 Exposure to general _x000a_governments"/>
        <s v="T01.01 Number of significant institutions"/>
        <s v="T05.02 Deposits to total funding"/>
      </sharedItems>
    </cacheField>
    <cacheField name="Variable" numFmtId="0">
      <sharedItems count="274">
        <s v="Return on equity (RoE) (%)"/>
        <s v="     Non-financial corporations "/>
        <s v="     Non-financial corporations (deposits)"/>
        <s v="     Central banks "/>
        <s v="     Central banks (deposits)"/>
        <s v="     Credit institutions "/>
        <s v="     Credit institutions (deposits)"/>
        <s v="     Other financial corporations "/>
        <s v="     Other financial corporations (deposits)"/>
        <s v="     General governments "/>
        <s v="     General governments (deposits)"/>
        <s v="     Households "/>
        <s v="     Households (deposits)"/>
        <s v="Total assets"/>
        <s v="Cash, cash balances at central banks, other demand deposits"/>
        <s v="Loans and advances (total)"/>
        <s v="Debt securities"/>
        <s v="Equity instruments"/>
        <s v="Derivatives-assets"/>
        <s v="    - Trading (derivatives)"/>
        <s v="    - Hedge accounting (derivatives)"/>
        <s v="Investments in subsidiaries, joint-ventures and associates"/>
        <s v="Intangible assets and goodwill"/>
        <s v="Other assets"/>
        <s v="Return on assets (RoA) (%)"/>
        <s v="Cost-to-income ratio (CIR) (%)"/>
        <s v="Net interest income to total operating income (%)"/>
        <s v="Net trading income to total operating income (%)"/>
        <s v="Net fee and commission income to total operating income (%)"/>
        <s v="Share of encumbered assets (%)"/>
        <s v="Share of unencumbered assets (%)"/>
        <s v="Deposits (total)"/>
        <s v="Debt securities issued"/>
        <s v="    - of which: subordinated (debt securities issued)"/>
        <s v="Derivatives-liabilities"/>
        <s v="    - of which: trading (derivatives)"/>
        <s v="Provisions"/>
        <s v="Other liabilities"/>
        <s v="Equity"/>
        <s v="    Other comprehensive income"/>
        <s v="    Reserves"/>
        <s v="    Other (equity)"/>
        <s v="    Minority interests"/>
        <s v="Total liabilities and equity"/>
        <s v="    Paid-up capital"/>
        <s v="Net profit/loss"/>
        <s v="Operating income"/>
        <s v="Net interest income"/>
        <s v="Net fee and commission income"/>
        <s v="Net trading income"/>
        <s v="Exchange differences, net"/>
        <s v="Net other operating income"/>
        <s v="Administrative expenses and depreciation"/>
        <s v="Net income before impairment, provisions and taxes"/>
        <s v="Impairment and provisions"/>
        <s v="Other-net income"/>
        <s v="Profit and loss before tax"/>
        <s v="Tax expenses or income"/>
        <s v="      - Non-financial corporations (L&amp;A NPE FORB)"/>
        <s v="    - Non-financial corporations (L&amp;A NPE)"/>
        <s v="     - Non-financial corporations (L&amp;A PE FORB)"/>
        <s v="    - Non-financial corporations (L&amp;A PE)"/>
        <s v="      - Non-financial corporations (L&amp;A NPE FORB CR) (%)"/>
        <s v="     - Non-financial corporations (L&amp;A NPE CR) (%)"/>
        <s v="     - Non-financial corporations (L&amp;A PE FORB CR) (%)"/>
        <s v="     - Non-financial corporations (L&amp;A PE CR) (%)"/>
        <s v="      - Central banks (L&amp;A NPE FORB)"/>
        <s v="    - Central banks (L&amp;A NPE) "/>
        <s v="     - Central banks (L&amp;A PE FORB)"/>
        <s v="    - Central banks (L&amp;A PE)"/>
        <s v="      - Central banks (L&amp;A NPE FORB CR) (%)"/>
        <s v="     - Central banks (L&amp;A NPE CR) (%)"/>
        <s v="     - Central banks (L&amp;A PE FORB CR) (%)"/>
        <s v="     - Central banks (L&amp;A PE CR) (%)"/>
        <s v="      - Credit institutions (L&amp;A NPE FORB)"/>
        <s v="    - Credit institutions (L&amp;A NPE)"/>
        <s v="     - Credit institutions (L&amp;A PE FORB)"/>
        <s v="    - Credit institutions (L&amp;A PE)"/>
        <s v="      - Credit institutions (L&amp;A NPE FORB CR) (%)"/>
        <s v="     - Credit institutions (L&amp;A NPE CR) (%)"/>
        <s v="     - Credit institutions (L&amp;A PE FORB CR) (%)"/>
        <s v="     - Credit institutions (L&amp;A PE CR) (%)"/>
        <s v="      - Other financial corporations (L&amp;A NPE FORB)"/>
        <s v="    - Other financial corporations (L&amp;A NPE)"/>
        <s v="     - Other financial corporations (L&amp;A PE FORB)"/>
        <s v="    - Other financial corporations (L&amp;A PE)"/>
        <s v="      - Other financial corporations (L&amp;A NPE FORB CR) (%)"/>
        <s v="     - Other financial corporations (L&amp;A NPE CR) (%)"/>
        <s v="     - Other financial corporations (L&amp;A PE FORB CR) (%)"/>
        <s v="     - Other financial corporations (L&amp;A PE CR) (%)"/>
        <s v="      - General governments (L&amp;A NPE FORB)"/>
        <s v="    - General governments (L&amp;A NPE)"/>
        <s v="     - General governments (L&amp;A PE FORB)"/>
        <s v="    - General governments (L&amp;A PE)"/>
        <s v="      - General governments (L&amp;A NPE FORB CR) (%)"/>
        <s v="     - General governments (L&amp;A NPE CR) (%)"/>
        <s v="     - General governments (L&amp;A PE FORB CR) (%)"/>
        <s v="     - General governments (L&amp;A PE CR) (%)"/>
        <s v="      - Households (L&amp;A NPE FORB)"/>
        <s v="    - Households (L&amp;A NPE)"/>
        <s v="     - Households (L&amp;A PE FORB)"/>
        <s v="    - Households (L&amp;A PE)"/>
        <s v="      - Households (L&amp;A NPE FORB CR) (%)"/>
        <s v="     - Households  (L&amp;A NPE CR) (%)"/>
        <s v="     - Households (L&amp;A PE FORB CR) (%)"/>
        <s v="     - Households (L&amp;A PE CR) (%)"/>
        <s v="Total - level 1"/>
        <s v="Total - level 2"/>
        <s v="Total - level 3"/>
        <s v="Derivatives - level 1"/>
        <s v="Equity instruments - level 1"/>
        <s v="Debt securities - level 1"/>
        <s v="Loans and advances - level 1"/>
        <s v="Derivatives - level 2"/>
        <s v="Equity instruments - level 2"/>
        <s v="Debt securities - level 2"/>
        <s v="Loans and advances - level 2"/>
        <s v="Derivatives - level 3"/>
        <s v="Equity instruments - level 3"/>
        <s v="Debt securities - level 3"/>
        <s v="Loans and advances - level 3"/>
        <s v="Total - non-performing forborne exposures"/>
        <s v="Total (non-performing exposures)"/>
        <s v="Total - performing forborne exposures"/>
        <s v="Total (performing exposures)"/>
        <s v="Debt securities - non-performing forborne exposures"/>
        <s v="Debt securities (non-performing exposures)"/>
        <s v="Debt securities - performing forborne exposures"/>
        <s v="Debt securities (performing exposures)"/>
        <s v="Loans and advances"/>
        <s v="Loans and advances - non-performing forborne exposures"/>
        <s v="Loans and advances - non-performing exposures"/>
        <s v="Loans and advances - performing forborne exposures"/>
        <s v="Loans and advances - performing exposures"/>
        <s v="Off-balance sheet exposures - non-performing forborne exposures"/>
        <s v="Off-balance sheet exposures (non-performing exposures)"/>
        <s v="Off-balance sheet exposures - performing forborne exposures"/>
        <s v="Off-balance sheet exposures (performing exposures)"/>
        <s v="Other - non-performing forborne exposures"/>
        <s v="Other (non-performing exposures)"/>
        <s v="Other - performing forborne exposures"/>
        <s v="Other (performing exposures)"/>
        <s v="Debt securities - non-performing forborne exposures - coverage ratio (%)"/>
        <s v="Debt securities (non-performing exposures CR) (%)"/>
        <s v="Debt securities - performing forborne exposures - coverage ratio (%)"/>
        <s v="Debt securities (performing exposure CR) (%)"/>
        <s v="Loans and advances - non-performing forborne exposures - coverage ratio (%)"/>
        <s v="Loans and advances - non-performing exposures - coverage ratio (%)"/>
        <s v="Loans and advances - performing forborne exposures - coverage ratio (%)"/>
        <s v="Loans and advances - performing exposures - coverage ratio (%)"/>
        <s v="Off-balance sheet exposures - non-performing forborne exposures - coverage ratio (%)"/>
        <s v="Off-balance sheet exposures (non-performing exposures CR) (%)"/>
        <s v="Off-balance sheet exposures - performing forborne exposures - coverage ratio (%)"/>
        <s v="Off-balance sheet exposures (performing exposure CR) (%)"/>
        <s v="Other - non-performing forborne exposures - coverage ratio (%)"/>
        <s v="Other (non-performing exposures CR) (%)"/>
        <s v="Other - performing forborne exposures - coverage ratio (%)"/>
        <s v="Other (performing exposure CR) (%)"/>
        <s v="Total - non-performing forborne exposures - coverage ratio (%)"/>
        <s v="Total (non-performing exposures CR) (%)"/>
        <s v="Total - performing forborne exposures - coverage ratio (%)"/>
        <s v="Total (performing exposure CR) (%)"/>
        <s v="Non-performing loans and advances ratio (%)"/>
        <s v="Level 1 as a share of total assets (%)"/>
        <s v="Level 2 as a share of total assets (%)"/>
        <s v="Level 3 as a share of total assets (%)"/>
        <s v="Total risk exposure amount"/>
        <s v="Credit risk-weighted exposure amounts"/>
        <s v="  Risk exposure for contributions to the default fund of a CCP"/>
        <s v="  RWEA - standardised approach (SA)"/>
        <s v="    RWEA (SA) - of which: to institutions"/>
        <s v="    RWEA (SA) - of which: to corporates"/>
        <s v="    RWEA (SA) - of which: to retail"/>
        <s v="    RWEA (SA) - of which: secured by mortgages on immovable property"/>
        <s v="  RWEA - internal ratings based approach (IRB)"/>
        <s v="    RWEA (IRB) - of which: to corporates"/>
        <s v="    RWEA (IRB) - of which: to retail secured by real estate"/>
        <s v="    RWEA (IRB) - of which: to institutions"/>
        <s v="    RWEA (IRB) - of which: to retail "/>
        <s v="Settlement/delivery risk exposure amount"/>
        <s v="Market risk exposure amount"/>
        <s v="    Market risk exposure under SA"/>
        <s v="    Market risk exposure under IM approach"/>
        <s v="Operational risk exposure amount"/>
        <s v="    Operational risk exposure under BIA"/>
        <s v="    Operational risk exposure under TSA/ASA"/>
        <s v="    Operational risk exposure under AMA"/>
        <s v="Risk exposure for credit valuation adjustment"/>
        <s v="Other-risk exposures"/>
        <s v="Risk weights of exposures (RW) to institutions (SA) (%)"/>
        <s v="RW to corporates (SA) (%)"/>
        <s v="RW to retail (SA) (%)"/>
        <s v="RW secured by mortgages on immovable property (SA) (%)"/>
        <s v="RW to corporates (IRB) (%)"/>
        <s v="RW to institutions (IRB) (%)"/>
        <s v="RW to retail (IRB) (%)"/>
        <s v="RW to retail secured by real estate (IRB) (%)"/>
        <s v="Total capital ratio (%)"/>
        <s v="Tier 1 ratio (%)"/>
        <s v="CET1 ratio (%)"/>
        <s v="Leverage ratio (fully phased-in) (%)"/>
        <s v="Leverage ratio (transitional) (%)"/>
        <s v="Total exposure (fully phased-in)"/>
        <s v="Total exposure (transitional)"/>
        <s v="Exposure values"/>
        <s v="    Assets other than derivatives and securities financing transactions"/>
        <s v="    Derivatives (exposures)"/>
        <s v="    Securities financing transactions"/>
        <s v="    Off-balance sheet items"/>
        <s v="    Deductions of exposures to public sector entities funding general interest investments"/>
        <s v="Asset amount deducted from Tier 1 capital (fully phased-in)"/>
        <s v="Asset amount deducted from Tier 1 capital (transitional)"/>
        <s v="Tier 1 capital (fully phased-in)"/>
        <s v="Tier 1 capital (transitional)"/>
        <s v="Total capital amount"/>
        <s v="Tier 1 amount"/>
        <s v="CET1 amount"/>
        <s v="Total loans and advances to non-financial corporations and households"/>
        <s v="Loan-to-deposit ratio (%)"/>
        <s v="Total deposits from non-financial corporations and households"/>
        <s v="Numerator: liquidity buffer"/>
        <s v="Denominator: net liquidity outflow"/>
        <s v="Level 1 assets: unadjusted"/>
        <s v="  Level 1 asset collaterals and secured cash adjustments for 30 days outflows and inflows"/>
        <s v="  Level 1 assets: adjusted amount"/>
        <s v="    Excluding EHQCB"/>
        <s v="    EHQCB"/>
        <s v="Level 2 assets: unadjusted"/>
        <s v="  Level 2 asset collaterals adjustments for 30 days outflows and inflows"/>
        <s v="  Level 2 assets: adjusted amount"/>
        <s v="    Level 2A"/>
        <s v="    Level 2B"/>
        <s v="Excess liquidity asset amount"/>
        <s v="Total outflows"/>
        <s v="Reduction for inflows"/>
        <s v="Liquidity coverage ratio (%)"/>
        <s v="Austria"/>
        <s v="Belgium"/>
        <s v="Cyprus"/>
        <s v="Germany"/>
        <s v="Non-EEA Europe"/>
        <s v="Estonia"/>
        <s v="Spain"/>
        <s v="Finland"/>
        <s v="France"/>
        <s v="Non-SSM EEA"/>
        <s v="Greece"/>
        <s v="Ireland"/>
        <s v="Italy"/>
        <s v="Lithuania"/>
        <s v="Luxembourg"/>
        <s v="Latvia"/>
        <s v="Malta"/>
        <s v="Netherlands"/>
        <s v="Portugal"/>
        <s v="Slovenia"/>
        <s v="Slovakia"/>
        <s v="Total exposure"/>
        <s v="RoW"/>
        <s v="Total non-domestic unallocated exposure"/>
        <s v="Number of entities"/>
        <s v="Number of entities (liquidity)"/>
        <s v="Deposits from credit institutions and other financial corporations to total funding (%)"/>
        <s v="Deposits from households to total funding (%)"/>
        <s v="Deposits from non-financial corporations to total funding (%)"/>
        <s v="Securitisation positions"/>
        <s v="Cash balances at central banks and other demand deposits - Performing exposures"/>
        <s v="Cash balances at central banks and other demand deposits - Non-performing forborne exposures"/>
        <s v="Cash balances at central banks and other demand deposits - Non-performing forborne exposures - Coverage ratio (%)"/>
        <s v="Cash balances at central banks and other demand deposits - Performing forborne exposures"/>
        <s v="Cash balances at central banks and other demand deposits - Performing forborne exposures - Coverage ratio (%)"/>
        <s v="Cash balances at central banks and other demand deposits - Non-performing exposures"/>
        <s v="Cash balances at central banks and other demand deposits - Non-performing exposures - Coverage ratio (%)"/>
        <s v="Cash balances at central banks and other demand deposits - Performing exposures - Coverage ratio (%)"/>
      </sharedItems>
      <fieldGroup par="26"/>
    </cacheField>
    <cacheField name="period" numFmtId="0">
      <sharedItems containsMixedTypes="1" containsNumber="1" containsInteger="1" minValue="20152" maxValue="20202" count="25">
        <n v="20161"/>
        <n v="20171"/>
        <n v="20181"/>
        <n v="20184"/>
        <n v="20152"/>
        <n v="20183"/>
        <n v="20162"/>
        <n v="20182"/>
        <n v="20172"/>
        <n v="20174"/>
        <n v="20173"/>
        <n v="20153"/>
        <n v="20163"/>
        <n v="20164"/>
        <n v="20154"/>
        <s v="20182"/>
        <s v="20181"/>
        <n v="20191"/>
        <n v="20192"/>
        <n v="20193"/>
        <n v="20194"/>
        <n v="20201"/>
        <n v="20202"/>
        <s v="20201"/>
        <s v="20202"/>
      </sharedItems>
    </cacheField>
    <cacheField name="Quarter/ half" numFmtId="0">
      <sharedItems count="26">
        <s v="Q1 2016"/>
        <s v="Q1 2017"/>
        <s v="Q1 2018"/>
        <s v="Q4 2018"/>
        <s v="Q2 2015"/>
        <s v="Q3 2018"/>
        <s v="Q2 2016"/>
        <s v="Q2 2018"/>
        <s v="Q2 2017"/>
        <s v="Q4 2017"/>
        <s v="Q3 2017"/>
        <s v="Q3 2015"/>
        <s v="Q3 2016"/>
        <s v="Q4 2016"/>
        <s v="Q4 2015"/>
        <s v="H2 2018"/>
        <s v="H1 2018"/>
        <s v="Q1 2019"/>
        <s v="H1 2019"/>
        <s v="Q2 2019"/>
        <s v="Q3 2019"/>
        <s v="Q4 2019"/>
        <s v="Q1 2020"/>
        <s v="H2 2019"/>
        <s v="H1 2020"/>
        <s v="Q2 2020"/>
      </sharedItems>
    </cacheField>
    <cacheField name="Final Value" numFmtId="0">
      <sharedItems containsMixedTypes="1" containsNumber="1" minValue="-305815.38050000014" maxValue="3167601.9031999991"/>
    </cacheField>
    <cacheField name="Value in layout" numFmtId="0">
      <sharedItems containsMixedTypes="1" containsNumber="1" minValue="-305815.38050000014" maxValue="3167601.9031999991"/>
    </cacheField>
    <cacheField name="Definitions" numFmtId="0">
      <sharedItems count="39">
        <s v="All"/>
        <s v="Greece"/>
        <s v="Latvia"/>
        <s v="Spain"/>
        <s v="Luxembourg"/>
        <s v="Portugal"/>
        <s v="Cyprus"/>
        <s v="Austria"/>
        <s v="Slovenia"/>
        <s v="Belgium"/>
        <s v="Ireland"/>
        <s v="Malta"/>
        <s v="Finland"/>
        <s v="Italy"/>
        <s v="Netherlands"/>
        <s v="Total assets 30 bln-100 bln €"/>
        <s v="Total assets &gt; 200 bln €"/>
        <s v="Total assets 100 bln-200 bln €"/>
        <s v="G-SIBs"/>
        <s v="Low risk "/>
        <s v="Medium, high risk"/>
        <s v="Custodian and asset managers"/>
        <s v="Retail &amp; consumer credit lenders"/>
        <s v="Corporate/wholesale lenders"/>
        <s v="Development/promotional lenders"/>
        <s v="Diversified lenders"/>
        <s v="Small market lenders"/>
        <s v="France"/>
        <s v="Estonia"/>
        <s v="Non-EEA Europe"/>
        <s v="Domestic"/>
        <s v="Non-SSM EEA"/>
        <s v="Germany"/>
        <s v="RoW"/>
        <s v="SSM"/>
        <s v="Total assets &lt; 30 bln €"/>
        <s v="Universal and investment banks"/>
        <s v="Lithuania"/>
        <s v="Not classified"/>
      </sharedItems>
    </cacheField>
    <cacheField name="Category" numFmtId="0">
      <sharedItems count="6">
        <s v="Reference period"/>
        <s v="Country"/>
        <s v="Size"/>
        <s v="Business model"/>
        <s v="Risk"/>
        <s v="Geo diversification"/>
      </sharedItems>
    </cacheField>
    <cacheField name="Check_repetitions" numFmtId="0">
      <sharedItems/>
    </cacheField>
    <cacheField name="Check_repetitions2" numFmtId="0">
      <sharedItems containsSemiMixedTypes="0" containsString="0" containsNumber="1" containsInteger="1" minValue="0" maxValue="3"/>
    </cacheField>
    <cacheField name="Value_All" numFmtId="0">
      <sharedItems containsMixedTypes="1" containsNumber="1" minValue="-305815.38" maxValue="3167601.9"/>
    </cacheField>
    <cacheField name="Tab_Numb" numFmtId="0">
      <sharedItems count="15">
        <s v="T02.01"/>
        <s v="T02.03"/>
        <s v="T02.04"/>
        <s v="T04.03"/>
        <s v="T04.01"/>
        <s v="T04.04"/>
        <s v="T04.02"/>
        <s v="T03.05"/>
        <s v="T03.01"/>
        <s v="T03.03"/>
        <s v="T05.01"/>
        <s v="T06.01"/>
        <s v="T02.05"/>
        <s v="T01.01"/>
        <s v="T05.02"/>
      </sharedItems>
    </cacheField>
    <cacheField name="Variable2" numFmtId="0" databaseField="0">
      <fieldGroup base="15">
        <discretePr count="274">
          <x v="82"/>
          <x v="207"/>
          <x v="214"/>
          <x v="208"/>
          <x v="215"/>
          <x v="209"/>
          <x v="216"/>
          <x v="210"/>
          <x v="217"/>
          <x v="211"/>
          <x v="218"/>
          <x v="212"/>
          <x v="219"/>
          <x v="23"/>
          <x v="14"/>
          <x v="213"/>
          <x v="16"/>
          <x v="85"/>
          <x v="17"/>
          <x v="18"/>
          <x v="19"/>
          <x v="20"/>
          <x v="21"/>
          <x v="22"/>
          <x v="83"/>
          <x v="84"/>
          <x v="98"/>
          <x v="99"/>
          <x v="97"/>
          <x v="25"/>
          <x v="24"/>
          <x v="220"/>
          <x v="192"/>
          <x v="33"/>
          <x v="192"/>
          <x v="34"/>
          <x v="192"/>
          <x v="192"/>
          <x v="26"/>
          <x v="30"/>
          <x v="28"/>
          <x v="31"/>
          <x v="29"/>
          <x v="32"/>
          <x v="27"/>
          <x v="12"/>
          <x v="5"/>
          <x v="1"/>
          <x v="2"/>
          <x v="3"/>
          <x v="13"/>
          <x v="4"/>
          <x v="6"/>
          <x v="7"/>
          <x v="8"/>
          <x v="9"/>
          <x v="10"/>
          <x v="11"/>
          <x v="100"/>
          <x v="101"/>
          <x v="102"/>
          <x v="103"/>
          <x v="104"/>
          <x v="105"/>
          <x v="106"/>
          <x v="107"/>
          <x v="108"/>
          <x v="109"/>
          <x v="110"/>
          <x v="111"/>
          <x v="112"/>
          <x v="113"/>
          <x v="114"/>
          <x v="115"/>
          <x v="116"/>
          <x v="117"/>
          <x v="118"/>
          <x v="119"/>
          <x v="120"/>
          <x v="121"/>
          <x v="122"/>
          <x v="123"/>
          <x v="124"/>
          <x v="125"/>
          <x v="126"/>
          <x v="127"/>
          <x v="128"/>
          <x v="129"/>
          <x v="130"/>
          <x v="131"/>
          <x v="132"/>
          <x v="133"/>
          <x v="134"/>
          <x v="135"/>
          <x v="136"/>
          <x v="137"/>
          <x v="138"/>
          <x v="139"/>
          <x v="140"/>
          <x v="141"/>
          <x v="142"/>
          <x v="143"/>
          <x v="144"/>
          <x v="145"/>
          <x v="146"/>
          <x v="147"/>
          <x v="63"/>
          <x v="64"/>
          <x v="94"/>
          <x v="148"/>
          <x v="149"/>
          <x v="150"/>
          <x v="151"/>
          <x v="152"/>
          <x v="153"/>
          <x v="154"/>
          <x v="155"/>
          <x v="156"/>
          <x v="157"/>
          <x v="158"/>
          <x v="159"/>
          <x v="90"/>
          <x v="60"/>
          <x v="62"/>
          <x v="59"/>
          <x v="160"/>
          <x v="161"/>
          <x v="162"/>
          <x v="163"/>
          <x v="15"/>
          <x v="164"/>
          <x v="58"/>
          <x v="165"/>
          <x v="166"/>
          <x v="167"/>
          <x v="168"/>
          <x v="169"/>
          <x v="170"/>
          <x v="171"/>
          <x v="172"/>
          <x v="173"/>
          <x v="174"/>
          <x v="175"/>
          <x v="176"/>
          <x v="177"/>
          <x v="178"/>
          <x v="179"/>
          <x v="180"/>
          <x v="181"/>
          <x v="182"/>
          <x v="183"/>
          <x v="184"/>
          <x v="185"/>
          <x v="186"/>
          <x v="187"/>
          <x v="188"/>
          <x v="189"/>
          <x v="190"/>
          <x v="93"/>
          <x v="92"/>
          <x v="61"/>
          <x v="91"/>
          <x v="89"/>
          <x v="221"/>
          <x v="222"/>
          <x v="223"/>
          <x v="35"/>
          <x v="48"/>
          <x v="49"/>
          <x v="232"/>
          <x v="233"/>
          <x v="241"/>
          <x v="234"/>
          <x v="235"/>
          <x v="236"/>
          <x v="237"/>
          <x v="238"/>
          <x v="239"/>
          <x v="240"/>
          <x v="50"/>
          <x v="51"/>
          <x v="247"/>
          <x v="248"/>
          <x v="52"/>
          <x v="53"/>
          <x v="54"/>
          <x v="55"/>
          <x v="56"/>
          <x v="57"/>
          <x v="200"/>
          <x v="201"/>
          <x v="202"/>
          <x v="203"/>
          <x v="249"/>
          <x v="250"/>
          <x v="251"/>
          <x v="252"/>
          <x v="88"/>
          <x v="87"/>
          <x v="86"/>
          <x v="46"/>
          <x v="47"/>
          <x v="43"/>
          <x v="45"/>
          <x v="36"/>
          <x v="37"/>
          <x v="38"/>
          <x v="39"/>
          <x v="40"/>
          <x v="41"/>
          <x v="194"/>
          <x v="195"/>
          <x v="42"/>
          <x v="44"/>
          <x v="204"/>
          <x v="205"/>
          <x v="206"/>
          <x v="65"/>
          <x v="95"/>
          <x v="246"/>
          <x v="75"/>
          <x v="77"/>
          <x v="76"/>
          <x v="66"/>
          <x v="244"/>
          <x v="67"/>
          <x v="68"/>
          <x v="69"/>
          <x v="70"/>
          <x v="245"/>
          <x v="71"/>
          <x v="72"/>
          <x v="73"/>
          <x v="74"/>
          <x v="78"/>
          <x v="79"/>
          <x v="193"/>
          <x v="193"/>
          <x v="193"/>
          <x v="193"/>
          <x v="242"/>
          <x v="193"/>
          <x v="193"/>
          <x v="193"/>
          <x v="193"/>
          <x v="80"/>
          <x v="193"/>
          <x v="193"/>
          <x v="193"/>
          <x v="193"/>
          <x v="193"/>
          <x v="193"/>
          <x v="193"/>
          <x v="193"/>
          <x v="193"/>
          <x v="193"/>
          <x v="193"/>
          <x v="243"/>
          <x v="81"/>
          <x v="0"/>
          <x v="96"/>
          <x v="191"/>
          <x v="197"/>
          <x v="199"/>
          <x v="198"/>
          <x v="196"/>
          <x v="224"/>
          <x v="225"/>
          <x v="226"/>
          <x v="227"/>
          <x v="228"/>
          <x v="229"/>
          <x v="230"/>
          <x v="231"/>
        </discretePr>
        <groupItems count="253">
          <s v="Total non-domestic unallocated exposure"/>
          <s v="Net interest income"/>
          <s v="Net fee and commission income"/>
          <s v="Net trading income"/>
          <s v="Net other operating income"/>
          <s v="Operating income"/>
          <s v="Administrative expenses and depreciation"/>
          <s v="Net income before impairment, provisions and taxes"/>
          <s v="Impairment and provisions"/>
          <s v="Other-net income"/>
          <s v="Profit and loss before tax"/>
          <s v="Tax expenses or income"/>
          <s v="Net profit/loss"/>
          <s v="Exchange differences, net"/>
          <s v="Cash, cash balances at central banks, other demand deposits"/>
          <s v="Loans and advances"/>
          <s v="Debt securities"/>
          <s v="Derivatives-assets"/>
          <s v="    - Trading (Derivatives)"/>
          <s v="    - hedge accounting (Derivatives)"/>
          <s v="Investments in subsidiaries, joint-ventures and associates"/>
          <s v="Intangible assets and goodwill"/>
          <s v="Other assets"/>
          <s v="Total assets"/>
          <s v="Share of unencumbered assets (%)"/>
          <s v="Share of encumbered assets (%)"/>
          <s v="Equity"/>
          <s v="    Paid-up capital"/>
          <s v="    Reserves"/>
          <s v="    Minority interests"/>
          <s v="    Other comprehensive income"/>
          <s v="    Other (Equity)"/>
          <s v="Total liabilities and equity"/>
          <s v="    - of which: subordinated (Debt securities issued)"/>
          <s v="    - of which: trading (Derivatives)"/>
          <s v="Total risk exposure amount"/>
          <s v="Exposure values"/>
          <s v="    Assets other than derivatives and securities financing transactions"/>
          <s v="    Derivatives (exposures)"/>
          <s v="    Securities financing transactions"/>
          <s v="    Off-balance sheet items"/>
          <s v="    Deductions of exposures to public sector entities funding general interest investments"/>
          <s v="Tier 1 capital (fully phased-in)"/>
          <s v="Total exposure (fully phased-in)"/>
          <s v="Tier 1 capital (transitional)"/>
          <s v="Total exposure (transitional)"/>
          <s v="Leverage ratio (fully phased-in) (%)"/>
          <s v="Leverage ratio (transitional) (%)"/>
          <s v="Credit risk-weighted exposure amounts"/>
          <s v="  Risk exposure for contributions to the default fund of a CCP"/>
          <s v="Settlement/delivery risk exposure amount"/>
          <s v="Market risk exposure amount"/>
          <s v="Operational risk exposure amount"/>
          <s v="    Operational risk exposure under BIA"/>
          <s v="    Operational risk exposure under TSA/ASA"/>
          <s v="    Operational risk exposure under AMA"/>
          <s v="Risk exposure for credit valuation adjustment"/>
          <s v="Other-risk exposures"/>
          <s v="Loans and advances - Non-performing exposures"/>
          <s v="Total (Performing exposures)"/>
          <s v="Total (Non-performing exposures)"/>
          <s v="Total - Performing forborne exposures - Coverage ratio (%)"/>
          <s v="Total - Performing forborne exposures"/>
          <s v="Total - Level 1"/>
          <s v="Total - Level 2"/>
          <s v="Total loans and advances to non-financial corporations and households"/>
          <s v="  Level 1 asset collaterals and secured cash adjustments for 30 days outflows and inflows"/>
          <s v="    Excluding EHQCB"/>
          <s v="    EHQCB"/>
          <s v="Level 2 assets: unadjusted"/>
          <s v="  Level 2 asset collaterals adjustments for 30 days outflows and inflows"/>
          <s v="    Level 2A"/>
          <s v="    Level 2B"/>
          <s v="Excess liquidity asset amount"/>
          <s v="Total outflows"/>
          <s v="Numerator: Liquidity Buffer"/>
          <s v="Level 1 assets: unadjusted"/>
          <s v="Denominator: Net liquidity outflow"/>
          <s v="Reduction for inflows"/>
          <s v="Liquidity coverage ratio (%)"/>
          <s v="Non-SSM EEA"/>
          <s v="ROW"/>
          <s v="Return on equity (RoE) (%)"/>
          <s v="Return on assets (RoA) (%)"/>
          <s v="Cost-to-income ratio (CIR) (%)"/>
          <s v="Equity instruments"/>
          <s v="CET1 ratio (%)"/>
          <s v="Tier 1 ratio (%)"/>
          <s v="Total capital ratio (%)"/>
          <s v="Non-performing loans and advances ratio (%)"/>
          <s v="Total - Non-performing forborne exposures"/>
          <s v="Total (Performing exposure CR) (%)"/>
          <s v="Total (Non-performing exposures CR) (%)"/>
          <s v="Total - Non-performing forborne exposures - Coverage ratio (%)"/>
          <s v="Total - Level 3"/>
          <s v="Loan-to-deposit ratio (%)"/>
          <s v="Number of entities"/>
          <s v="Net fee and commission income to total operating income (%)"/>
          <s v="Net interest income to total operating income (%)"/>
          <s v="Net trading income to total operating income (%)"/>
          <s v="      - Non-financial corporations (L&amp;A NPE FORB)"/>
          <s v="    - Non-financial corporations (L&amp;A NPE)"/>
          <s v="     - Non-financial corporations (L&amp;A PE FORB)"/>
          <s v="    - Non-financial corporations (L&amp;A PE)"/>
          <s v="      - Non-financial corporations (L&amp;A NPE FORB CR) (%)"/>
          <s v="     - Non-financial corporations (L&amp;A NPE CR) (%)"/>
          <s v="     - Non-financial corporations (L&amp;A PE FORB CR) (%)"/>
          <s v="     - Non-financial corporations (L&amp;A PE CR) (%)"/>
          <s v="      - Central banks (L&amp;A NPE FORB)"/>
          <s v="    - Central banks (L&amp;A NPE) "/>
          <s v="     - Central banks (L&amp;A PE FORB)"/>
          <s v="    - Central banks (L&amp;A PE)"/>
          <s v="      - Central banks (L&amp;A NPE FORB CR) (%)"/>
          <s v="     - Central banks (L&amp;A NPE CR) (%)"/>
          <s v="     - Central banks (L&amp;A PE FORB CR) (%)"/>
          <s v="     - Central banks (L&amp;A PE CR) (%)"/>
          <s v="      - Credit institutions (L&amp;A NPE FORB)"/>
          <s v="    - Credit institutions (L&amp;A NPE)"/>
          <s v="     - Credit institutions (L&amp;A PE FORB)"/>
          <s v="    - Credit institutions (L&amp;A PE)"/>
          <s v="      - Credit institutions (L&amp;A NPE FORB CR) (%)"/>
          <s v="     - Credit institutions (L&amp;A NPE CR) (%)"/>
          <s v="     - Credit institutions (L&amp;A PE FORB CR) (%)"/>
          <s v="     - Credit institutions (L&amp;A PE CR) (%)"/>
          <s v="      - Other financial corporations (L&amp;A NPE FORB)"/>
          <s v="    - Other financial corporations (L&amp;A NPE)"/>
          <s v="     - Other financial corporations (L&amp;A PE FORB)"/>
          <s v="    - Other financial corporations (L&amp;A PE)"/>
          <s v="      - Other financial corporations (L&amp;A NPE FORB CR) (%)"/>
          <s v="     - Other financial corporations (L&amp;A NPE CR) (%)"/>
          <s v="     - Other financial corporations (L&amp;A PE FORB CR) (%)"/>
          <s v="     - Other financial corporations (L&amp;A PE CR) (%)"/>
          <s v="      - General governments (L&amp;A NPE FORB)"/>
          <s v="    - General governments (L&amp;A NPE)"/>
          <s v="     - General governments (L&amp;A PE FORB)"/>
          <s v="    - General governments (L&amp;A PE)"/>
          <s v="      - General governments (L&amp;A NPE FORB CR) (%)"/>
          <s v="     - General governments (L&amp;A NPE CR) (%)"/>
          <s v="     - General governments (L&amp;A PE FORB CR) (%)"/>
          <s v="     - General governments (L&amp;A PE CR) (%)"/>
          <s v="      - Households (L&amp;A NPE FORB)"/>
          <s v="    - Households (L&amp;A NPE)"/>
          <s v="     - Households (L&amp;A PE FORB)"/>
          <s v="    - Households (L&amp;A PE)"/>
          <s v="      - Households (L&amp;A NPE FORB CR) (%)"/>
          <s v="     - Households  (L&amp;A NPE CR) (%)"/>
          <s v="     - Households (L&amp;A PE FORB CR) (%)"/>
          <s v="     - Households (L&amp;A PE CR) (%)"/>
          <s v="Derivatives - Level 1"/>
          <s v="Equity instruments - Level 1"/>
          <s v="Debt securities - Level 1"/>
          <s v="Loans and advances - Level 1"/>
          <s v="Derivatives - Level 2"/>
          <s v="Equity instruments - Level 2"/>
          <s v="Debt securities - Level 2"/>
          <s v="Loans and advances - Level 2"/>
          <s v="Derivatives - Level 3"/>
          <s v="Equity instruments - Level 3"/>
          <s v="Debt securities - Level 3"/>
          <s v="Loans and advances - Level 3"/>
          <s v="Debt securities - Non-performing forborne exposures"/>
          <s v="Debt securities (Non-performing exposures)"/>
          <s v="Debt securities - Performing forborne exposures"/>
          <s v="Debt securities (Performing exposures)"/>
          <s v="Loans and advances - Non-performing forborne exposures"/>
          <s v="Loans and advances - Performing forborne exposures"/>
          <s v="Loans and advances - Performing exposures"/>
          <s v="Off-balance sheet exposures - Non-performing forborne exposures"/>
          <s v="Off-balance sheet exposures (Non-performing exposures)"/>
          <s v="Off-balance sheet exposures - Performing forborne exposures"/>
          <s v="Off-balance sheet exposures (Performing exposures)"/>
          <s v="Other - Non-performing forborne exposures"/>
          <s v="Other (Non-performing exposures)"/>
          <s v="Other - Performing forborne exposures"/>
          <s v="Other (Performing exposures)"/>
          <s v="Debt securities - Non-performing forborne exposures - Coverage ratio (%)"/>
          <s v="Debt securities (Non-performing exposures CR) (%)"/>
          <s v="Debt securities - Performing forborne exposures - Coverage ratio (%)"/>
          <s v="Debt securities (Performing exposure CR) (%)"/>
          <s v="Loans and advances - Non-performing forborne exposures - Coverage ratio (%)"/>
          <s v="Loans and advances - Non-performing exposures - Coverage ratio (%)"/>
          <s v="Loans and advances - Performing forborne exposures - Coverage ratio (%)"/>
          <s v="Loans and advances - Performing exposures - Coverage ratio (%)"/>
          <s v="Off-balance sheet exposures - Non-performing forborne exposures - Coverage ratio (%)"/>
          <s v="Off-balance sheet exposures (Non-performing exposures CR) (%)"/>
          <s v="Off-balance sheet exposures - Performing forborne exposures - Coverage ratio (%)"/>
          <s v="Off-balance sheet exposures (Performing exposure CR) (%)"/>
          <s v="Other - Non-performing forborne exposures - Coverage ratio (%)"/>
          <s v="Other (Non-performing exposures CR) (%)"/>
          <s v="Other - Performing forborne exposures - Coverage ratio (%)"/>
          <s v="Other (Performing exposure CR) (%)"/>
          <s v="Number of entities (liquidity)"/>
          <s v="Group1"/>
          <s v="Group2"/>
          <s v="Asset amount deducted from Tier 1 capital (fully phased-in)"/>
          <s v="Asset amount deducted from Tier 1 capital (transitional)"/>
          <s v="Securitisation positions"/>
          <s v="Deposits from credit institutions and other financial corporations to total funding (%)"/>
          <s v="Deposits from non-financial corporations to total funding (%)"/>
          <s v="Deposits from households to total funding (%)"/>
          <s v="Risk weights of exposures (RW) to institutions (SA) (%)"/>
          <s v="RW to corporates (SA) (%)"/>
          <s v="RW to retail (SA) (%)"/>
          <s v="RW secured by mortgages on immovable property (SA) (%)"/>
          <s v="Total capital amount"/>
          <s v="Tier 1 amount"/>
          <s v="CET1 amount"/>
          <s v="     Non-financial corporations "/>
          <s v="     Central banks "/>
          <s v="     Credit institutions "/>
          <s v="     Other financial corporations "/>
          <s v="     General governments "/>
          <s v="     Households "/>
          <s v="Loans and advances (total)"/>
          <s v="     Non-financial corporations (deposits)"/>
          <s v="     Central banks (deposits)"/>
          <s v="     Credit institutions (deposits)"/>
          <s v="     Other financial corporations (deposits)"/>
          <s v="     General governments (deposits)"/>
          <s v="     Households (deposits)"/>
          <s v="Deposits (total)"/>
          <s v="Level 1 as a share of total assets (%)"/>
          <s v="Level 2 as a share of total assets (%)"/>
          <s v="Level 3 as a share of total assets (%)"/>
          <s v="Cash balances at central banks and other demand deposits - Performing exposures"/>
          <s v="Cash balances at central banks and other demand deposits - Non-performing forborne exposures"/>
          <s v="Cash balances at central banks and other demand deposits - Non-performing forborne exposures - Coverage ratio (%)"/>
          <s v="Cash balances at central banks and other demand deposits - Performing forborne exposures"/>
          <s v="Cash balances at central banks and other demand deposits - Performing forborne exposures - Coverage ratio (%)"/>
          <s v="Cash balances at central banks and other demand deposits - Non-performing exposures"/>
          <s v="Cash balances at central banks and other demand deposits - Non-performing exposures - Coverage ratio (%)"/>
          <s v="Cash balances at central banks and other demand deposits - Performing exposures - Coverage ratio (%)"/>
          <s v="  RWEA - standardised approach (SA)"/>
          <s v="    RWEA (SA) - of which: to institutions"/>
          <s v="    RWEA (SA) - of which: to retail"/>
          <s v="    RWEA (SA) - of which: secured by mortgages on immovable property"/>
          <s v="  RWEA - internal ratings based approach (IRB)"/>
          <s v="    RWEA (IRB) - of which: to corporates"/>
          <s v="    RWEA (IRB) - of which: to retail secured by real estate"/>
          <s v="    RWEA (IRB) - of which: to institutions"/>
          <s v="    RWEA (IRB) - of which: to retail "/>
          <s v="    RWEA (SA) - of which: to corporates"/>
          <s v="Non-EEA Europe"/>
          <s v="Total exposure"/>
          <s v="  Level 1 assets: adjusted amount"/>
          <s v="  Level 2 assets: adjusted amount"/>
          <s v="Total deposits from non-financial corporations and households"/>
          <s v="    Market risk exposure under SA"/>
          <s v="    Market risk exposure under IM approach"/>
          <s v="RW to corporates (IRB) (%)"/>
          <s v="RW to institutions (IRB) (%)"/>
          <s v="RW to retail (IRB) (%)"/>
          <s v="RW to retail secured by real estate (IRB) (%)"/>
        </groupItems>
      </fieldGroup>
    </cacheField>
  </cacheFields>
  <extLst>
    <ext xmlns:x14="http://schemas.microsoft.com/office/spreadsheetml/2009/9/main" uri="{725AE2AE-9491-48be-B2B4-4EB974FC3084}">
      <x14:pivotCacheDefinition pivotCacheId="1"/>
    </ext>
  </extLst>
</pivotCacheDefinition>
</file>

<file path=xl/pivotCache/pivotCacheDefinition4.xml><?xml version="1.0" encoding="utf-8"?>
<pivotCacheDefinition xmlns="http://schemas.openxmlformats.org/spreadsheetml/2006/main" xmlns:r="http://schemas.openxmlformats.org/officeDocument/2006/relationships" r:id="rId1" refreshedBy="D'Amelio, Giovanni" refreshedDate="44106.711743749998" createdVersion="4" refreshedVersion="4" minRefreshableVersion="3" recordCount="588">
  <cacheSource type="worksheet">
    <worksheetSource name="Table15"/>
  </cacheSource>
  <cacheFields count="25">
    <cacheField name="key" numFmtId="0">
      <sharedItems/>
    </cacheField>
    <cacheField name="DIM1" numFmtId="0">
      <sharedItems/>
    </cacheField>
    <cacheField name="DIM2" numFmtId="0">
      <sharedItems/>
    </cacheField>
    <cacheField name="DIM3" numFmtId="0">
      <sharedItems/>
    </cacheField>
    <cacheField name="DIM4" numFmtId="0">
      <sharedItems/>
    </cacheField>
    <cacheField name="DIM5" numFmtId="0">
      <sharedItems/>
    </cacheField>
    <cacheField name="DIM6" numFmtId="0">
      <sharedItems/>
    </cacheField>
    <cacheField name="DIM7" numFmtId="0">
      <sharedItems/>
    </cacheField>
    <cacheField name="DIM8" numFmtId="0">
      <sharedItems/>
    </cacheField>
    <cacheField name="DIM9" numFmtId="0">
      <sharedItems/>
    </cacheField>
    <cacheField name="DIM10" numFmtId="0">
      <sharedItems/>
    </cacheField>
    <cacheField name="DIM11" numFmtId="0">
      <sharedItems/>
    </cacheField>
    <cacheField name="DIM12" numFmtId="0">
      <sharedItems/>
    </cacheField>
    <cacheField name="Table" numFmtId="164">
      <sharedItems/>
    </cacheField>
    <cacheField name="Variable" numFmtId="0">
      <sharedItems count="4">
        <s v="Exposure value"/>
        <s v="Exposure weighted average lgd (%)"/>
        <s v="PD assigned to the obligor grade or pool (%)"/>
        <s v="Risk weights IRB (%)"/>
      </sharedItems>
    </cacheField>
    <cacheField name="Counterparty" numFmtId="0">
      <sharedItems count="13">
        <s v="  Qualifying Revolving"/>
        <s v="  Other Retail"/>
        <s v="Corporates"/>
        <s v="Institutions"/>
        <s v="  Retail - Secured by immovable property - Non-SME"/>
        <s v="Retail"/>
        <s v="  of which: SME"/>
        <s v="Qualifying Revolving" u="1"/>
        <s v="Retail - Secured by immovable property - Non-SME" u="1"/>
        <s v="SME" u="1"/>
        <s v="of which SME (Corporates)" u="1"/>
        <s v="  of which: SME (Corporates)" u="1"/>
        <s v="Other Retail" u="1"/>
      </sharedItems>
    </cacheField>
    <cacheField name="period" numFmtId="0">
      <sharedItems/>
    </cacheField>
    <cacheField name="Quarter/ half" numFmtId="0">
      <sharedItems/>
    </cacheField>
    <cacheField name="Final Value" numFmtId="0">
      <sharedItems containsMixedTypes="1" containsNumber="1" minValue="2.5000000000000001E-3" maxValue="1533.943"/>
    </cacheField>
    <cacheField name="Value in layout" numFmtId="164">
      <sharedItems containsMixedTypes="1" containsNumber="1" minValue="5.9999999999999995E-4" maxValue="1533.943"/>
    </cacheField>
    <cacheField name="Risidence of the obligor" numFmtId="0">
      <sharedItems count="15">
        <s v="Austria"/>
        <s v="Belgium"/>
        <s v="Luxembourg"/>
        <s v="Netherlands"/>
        <s v="United States"/>
        <s v="Switzerland"/>
        <s v="Czech Republic"/>
        <s v="Germany"/>
        <s v="Spain"/>
        <s v="Finland"/>
        <s v="France"/>
        <s v="United Kingdom"/>
        <s v="Ireland"/>
        <s v="Italy"/>
        <s v="Great Britain" u="1"/>
      </sharedItems>
    </cacheField>
    <cacheField name="Check" numFmtId="0">
      <sharedItems/>
    </cacheField>
    <cacheField name="Repetitions" numFmtId="0">
      <sharedItems containsSemiMixedTypes="0" containsString="0" containsNumber="1" containsInteger="1" minValue="0" maxValue="2" count="3">
        <n v="2"/>
        <n v="0"/>
        <n v="1"/>
      </sharedItems>
    </cacheField>
    <cacheField name="Credit risk parameters" numFmtId="0">
      <sharedItems count="12">
        <s v="1. PD"/>
        <s v="2. Lgd"/>
        <s v="3. Risk weights"/>
        <s v="Lgd" u="1"/>
        <s v="3.Risk weights" u="1"/>
        <s v="a) Lgd" u="1"/>
        <s v="c) Risk weights" u="1"/>
        <s v="PD" u="1"/>
        <s v="1.PD" u="1"/>
        <s v="2.Lgd" u="1"/>
        <s v="b) PD" u="1"/>
        <s v="Risk weights" u="1"/>
      </sharedItems>
    </cacheField>
    <cacheField name="Counterparty (Slicer)" numFmtId="0">
      <sharedItems count="8">
        <s v="3.02   Qualifying Revolving"/>
        <s v="3.03   Other Retail"/>
        <s v="2. Corporates"/>
        <s v="1. Institutions"/>
        <s v="3.01   Retail - Secured by immovable property - Non-SME"/>
        <s v="3. Retail"/>
        <s v="2.01   of which: SME"/>
        <s v="2.01   of which: SME (Corporates)" u="1"/>
      </sharedItems>
    </cacheField>
  </cacheFields>
  <extLst>
    <ext xmlns:x14="http://schemas.microsoft.com/office/spreadsheetml/2009/9/main" uri="{725AE2AE-9491-48be-B2B4-4EB974FC3084}">
      <x14:pivotCacheDefinition pivotCacheId="3"/>
    </ext>
  </extLst>
</pivotCacheDefinition>
</file>

<file path=xl/pivotCache/pivotCacheRecords1.xml><?xml version="1.0" encoding="utf-8"?>
<pivotCacheRecords xmlns="http://schemas.openxmlformats.org/spreadsheetml/2006/main" xmlns:r="http://schemas.openxmlformats.org/officeDocument/2006/relationships" count="216">
  <r>
    <x v="0"/>
    <x v="0"/>
    <n v="0.12720000000000001"/>
    <n v="0.15740000000000001"/>
    <n v="0.12889999999999999"/>
    <n v="0.114"/>
    <n v="4.3400000000000001E-2"/>
    <x v="0"/>
    <s v="2015"/>
  </r>
  <r>
    <x v="0"/>
    <x v="1"/>
    <n v="0.12770000000000001"/>
    <n v="0.15840000000000001"/>
    <n v="0.13100000000000001"/>
    <n v="0.11650000000000001"/>
    <n v="4.19E-2"/>
    <x v="0"/>
    <s v="2015"/>
  </r>
  <r>
    <x v="0"/>
    <x v="2"/>
    <n v="0.13519999999999999"/>
    <n v="0.1784"/>
    <n v="0.1391"/>
    <n v="0.1235"/>
    <n v="5.4899999999999997E-2"/>
    <x v="0"/>
    <s v="2015"/>
  </r>
  <r>
    <x v="0"/>
    <x v="3"/>
    <n v="0.1331"/>
    <n v="0.18579999999999999"/>
    <n v="0.13900000000000001"/>
    <n v="0.1234"/>
    <n v="6.25E-2"/>
    <x v="0"/>
    <s v="2016"/>
  </r>
  <r>
    <x v="0"/>
    <x v="4"/>
    <n v="0.1351"/>
    <n v="0.18440000000000001"/>
    <n v="0.14180000000000001"/>
    <n v="0.1221"/>
    <n v="6.2399999999999997E-2"/>
    <x v="0"/>
    <s v="2016"/>
  </r>
  <r>
    <x v="0"/>
    <x v="5"/>
    <n v="0.13689999999999999"/>
    <n v="0.18820000000000001"/>
    <n v="0.14330000000000001"/>
    <n v="0.1235"/>
    <n v="6.4699999999999994E-2"/>
    <x v="0"/>
    <s v="2016"/>
  </r>
  <r>
    <x v="0"/>
    <x v="6"/>
    <n v="0.13780000000000001"/>
    <n v="0.19189999999999999"/>
    <n v="0.1462"/>
    <n v="0.124"/>
    <n v="6.7900000000000002E-2"/>
    <x v="0"/>
    <s v="2016"/>
  </r>
  <r>
    <x v="0"/>
    <x v="7"/>
    <n v="0.13739999999999999"/>
    <n v="0.18659999999999999"/>
    <n v="0.14499999999999999"/>
    <n v="0.1245"/>
    <n v="6.2100000000000002E-2"/>
    <x v="0"/>
    <s v="2017"/>
  </r>
  <r>
    <x v="0"/>
    <x v="8"/>
    <n v="0.13880000000000001"/>
    <n v="0.19009999999999999"/>
    <n v="0.1489"/>
    <n v="0.12959999999999999"/>
    <n v="6.0499999999999998E-2"/>
    <x v="0"/>
    <s v="2017"/>
  </r>
  <r>
    <x v="0"/>
    <x v="9"/>
    <n v="0.14319999999999999"/>
    <n v="0.19089999999999999"/>
    <n v="0.15160000000000001"/>
    <n v="0.1305"/>
    <n v="6.0400000000000002E-2"/>
    <x v="0"/>
    <s v="2017"/>
  </r>
  <r>
    <x v="0"/>
    <x v="10"/>
    <n v="0.1464"/>
    <n v="0.19520000000000001"/>
    <n v="0.15640000000000001"/>
    <n v="0.13439999999999999"/>
    <n v="6.08E-2"/>
    <x v="0"/>
    <s v="2017"/>
  </r>
  <r>
    <x v="0"/>
    <x v="11"/>
    <n v="0.1416"/>
    <n v="0.19639999999999999"/>
    <n v="0.15240000000000001"/>
    <n v="0.13150000000000001"/>
    <n v="6.4899999999999999E-2"/>
    <x v="0"/>
    <s v="2018"/>
  </r>
  <r>
    <x v="0"/>
    <x v="12"/>
    <n v="0.14099999999999999"/>
    <n v="0.19819999999999999"/>
    <n v="0.15310000000000001"/>
    <n v="0.13"/>
    <n v="6.8199999999999997E-2"/>
    <x v="0"/>
    <s v="2018"/>
  </r>
  <r>
    <x v="0"/>
    <x v="13"/>
    <n v="0.1419"/>
    <n v="0.20599999999999999"/>
    <n v="0.15620000000000001"/>
    <n v="0.1308"/>
    <n v="7.5200000000000003E-2"/>
    <x v="0"/>
    <s v="2018"/>
  </r>
  <r>
    <x v="0"/>
    <x v="14"/>
    <n v="0.14399999999999999"/>
    <n v="0.20150000000000001"/>
    <n v="0.1547"/>
    <n v="0.13439999999999999"/>
    <n v="6.7100000000000007E-2"/>
    <x v="0"/>
    <s v="2018"/>
  </r>
  <r>
    <x v="0"/>
    <x v="15"/>
    <n v="0.14349999999999999"/>
    <n v="0.20030000000000001"/>
    <n v="0.15440000000000001"/>
    <n v="0.13239999999999999"/>
    <n v="6.7900000000000016E-2"/>
    <x v="0"/>
    <s v="2019"/>
  </r>
  <r>
    <x v="0"/>
    <x v="16"/>
    <n v="0.14330000000000001"/>
    <n v="0.19570000000000001"/>
    <n v="0.15459999999999999"/>
    <n v="0.13650000000000001"/>
    <n v="5.9200000000000003E-2"/>
    <x v="0"/>
    <s v="2019"/>
  </r>
  <r>
    <x v="0"/>
    <x v="17"/>
    <n v="0.14369999999999999"/>
    <n v="0.19450000000000001"/>
    <n v="0.155"/>
    <n v="0.1368"/>
    <n v="5.7700000000000001E-2"/>
    <x v="0"/>
    <s v="2019"/>
  </r>
  <r>
    <x v="0"/>
    <x v="18"/>
    <n v="0.14899999999999999"/>
    <n v="0.19980000000000001"/>
    <n v="0.1585"/>
    <n v="0.13950000000000001"/>
    <n v="6.0299999999999992E-2"/>
    <x v="0"/>
    <s v="2019"/>
  </r>
  <r>
    <x v="0"/>
    <x v="19"/>
    <n v="0.14430000000000001"/>
    <n v="0.19739999999999999"/>
    <n v="0.15459999999999999"/>
    <n v="0.13300000000000001"/>
    <n v="6.4399999999999985E-2"/>
    <x v="0"/>
    <s v="2020"/>
  </r>
  <r>
    <x v="0"/>
    <x v="20"/>
    <n v="0.1487"/>
    <n v="0.2041"/>
    <n v="0.16089999999999999"/>
    <n v="0.13589999999999999"/>
    <n v="6.8200000000000011E-2"/>
    <x v="0"/>
    <s v="2020"/>
  </r>
  <r>
    <x v="1"/>
    <x v="0"/>
    <n v="0.60519999999999996"/>
    <n v="0.66239999999999999"/>
    <n v="0.56389999999999996"/>
    <n v="0.46689999999999998"/>
    <n v="0.19550000000000001"/>
    <x v="1"/>
    <s v="2015"/>
  </r>
  <r>
    <x v="1"/>
    <x v="1"/>
    <n v="0.61439999999999995"/>
    <n v="0.65959999999999996"/>
    <n v="0.5756"/>
    <n v="0.4753"/>
    <n v="0.1842"/>
    <x v="1"/>
    <s v="2015"/>
  </r>
  <r>
    <x v="1"/>
    <x v="2"/>
    <n v="0.63249999999999995"/>
    <n v="0.67349999999999999"/>
    <n v="0.59350000000000003"/>
    <n v="0.48609999999999998"/>
    <n v="0.18740000000000001"/>
    <x v="1"/>
    <s v="2015"/>
  </r>
  <r>
    <x v="1"/>
    <x v="3"/>
    <n v="0.67889999999999995"/>
    <n v="0.73780000000000001"/>
    <n v="0.60870000000000002"/>
    <n v="0.50160000000000005"/>
    <n v="0.23619999999999999"/>
    <x v="1"/>
    <s v="2016"/>
  </r>
  <r>
    <x v="1"/>
    <x v="4"/>
    <n v="0.64219999999999999"/>
    <n v="0.70809999999999995"/>
    <n v="0.59099999999999997"/>
    <n v="0.4894"/>
    <n v="0.21870000000000001"/>
    <x v="1"/>
    <s v="2016"/>
  </r>
  <r>
    <x v="1"/>
    <x v="5"/>
    <n v="0.64139999999999997"/>
    <n v="0.70309999999999995"/>
    <n v="0.59309999999999996"/>
    <n v="0.48899999999999999"/>
    <n v="0.2142"/>
    <x v="1"/>
    <s v="2016"/>
  </r>
  <r>
    <x v="1"/>
    <x v="6"/>
    <n v="0.65820000000000001"/>
    <n v="0.73170000000000002"/>
    <n v="0.622"/>
    <n v="0.49390000000000001"/>
    <n v="0.2379"/>
    <x v="1"/>
    <s v="2016"/>
  </r>
  <r>
    <x v="1"/>
    <x v="7"/>
    <n v="0.65559999999999996"/>
    <n v="0.74399999999999999"/>
    <n v="0.59950000000000003"/>
    <n v="0.49249999999999999"/>
    <n v="0.2515"/>
    <x v="1"/>
    <s v="2017"/>
  </r>
  <r>
    <x v="1"/>
    <x v="8"/>
    <n v="0.62729999999999997"/>
    <n v="0.70569999999999999"/>
    <n v="0.58520000000000005"/>
    <n v="0.4995"/>
    <n v="0.20619999999999999"/>
    <x v="1"/>
    <s v="2017"/>
  </r>
  <r>
    <x v="1"/>
    <x v="9"/>
    <n v="0.62939999999999996"/>
    <n v="0.71589999999999998"/>
    <n v="0.59319999999999995"/>
    <n v="0.49519999999999997"/>
    <n v="0.22059999999999999"/>
    <x v="1"/>
    <s v="2017"/>
  </r>
  <r>
    <x v="1"/>
    <x v="10"/>
    <n v="0.64219999999999999"/>
    <n v="0.72070000000000001"/>
    <n v="0.61240000000000006"/>
    <n v="0.50649999999999995"/>
    <n v="0.2142"/>
    <x v="1"/>
    <s v="2017"/>
  </r>
  <r>
    <x v="1"/>
    <x v="11"/>
    <n v="0.67430000000000001"/>
    <n v="0.77310000000000001"/>
    <n v="0.62619999999999998"/>
    <n v="0.51"/>
    <n v="0.26319999999999999"/>
    <x v="1"/>
    <s v="2018"/>
  </r>
  <r>
    <x v="1"/>
    <x v="12"/>
    <n v="0.65849999999999997"/>
    <n v="0.74080000000000001"/>
    <n v="0.62680000000000002"/>
    <n v="0.51570000000000005"/>
    <n v="0.22509999999999999"/>
    <x v="1"/>
    <s v="2018"/>
  </r>
  <r>
    <x v="1"/>
    <x v="13"/>
    <n v="0.65080000000000005"/>
    <n v="0.71589999999999998"/>
    <n v="0.62370000000000003"/>
    <n v="0.504"/>
    <n v="0.21190000000000001"/>
    <x v="1"/>
    <s v="2018"/>
  </r>
  <r>
    <x v="1"/>
    <x v="14"/>
    <n v="0.65849999999999997"/>
    <n v="0.71879999999999999"/>
    <n v="0.62590000000000001"/>
    <n v="0.5212"/>
    <n v="0.19750000000000001"/>
    <x v="1"/>
    <s v="2018"/>
  </r>
  <r>
    <x v="1"/>
    <x v="15"/>
    <n v="0.69179999999999997"/>
    <n v="0.80010000000000003"/>
    <n v="0.67349999999999999"/>
    <n v="0.5403"/>
    <n v="0.25980000000000003"/>
    <x v="1"/>
    <s v="2019"/>
  </r>
  <r>
    <x v="1"/>
    <x v="16"/>
    <n v="0.6643"/>
    <n v="0.75419999999999998"/>
    <n v="0.64890000000000003"/>
    <n v="0.54959999999999998"/>
    <n v="0.2046"/>
    <x v="1"/>
    <s v="2019"/>
  </r>
  <r>
    <x v="1"/>
    <x v="17"/>
    <n v="0.65480000000000005"/>
    <n v="0.74350000000000005"/>
    <n v="0.64980000000000004"/>
    <n v="0.54779999999999995"/>
    <n v="0.1957000000000001"/>
    <x v="1"/>
    <s v="2019"/>
  </r>
  <r>
    <x v="1"/>
    <x v="18"/>
    <n v="0.6583"/>
    <n v="0.75600000000000001"/>
    <n v="0.66039999999999999"/>
    <n v="0.55410000000000004"/>
    <n v="0.20189999999999997"/>
    <x v="1"/>
    <s v="2019"/>
  </r>
  <r>
    <x v="1"/>
    <x v="19"/>
    <n v="0.72440000000000004"/>
    <n v="0.86140000000000005"/>
    <n v="0.68359999999999999"/>
    <n v="0.5534"/>
    <n v="0.30800000000000005"/>
    <x v="1"/>
    <s v="2020"/>
  </r>
  <r>
    <x v="1"/>
    <x v="20"/>
    <n v="0.67589999999999995"/>
    <n v="0.79830000000000001"/>
    <n v="0.66259999999999997"/>
    <n v="0.54090000000000005"/>
    <n v="0.25739999999999996"/>
    <x v="1"/>
    <s v="2020"/>
  </r>
  <r>
    <x v="2"/>
    <x v="5"/>
    <n v="4.99E-2"/>
    <n v="7.6499999999999999E-2"/>
    <n v="5.7200000000000001E-2"/>
    <n v="4.4900000000000002E-2"/>
    <n v="3.1600000000000003E-2"/>
    <x v="2"/>
    <s v="2016"/>
  </r>
  <r>
    <x v="2"/>
    <x v="6"/>
    <n v="5.04E-2"/>
    <n v="7.8600000000000003E-2"/>
    <n v="5.7099999999999998E-2"/>
    <n v="4.3499999999999997E-2"/>
    <n v="3.5099999999999999E-2"/>
    <x v="2"/>
    <s v="2016"/>
  </r>
  <r>
    <x v="2"/>
    <x v="7"/>
    <n v="5.04E-2"/>
    <n v="7.7299999999999994E-2"/>
    <n v="5.7099999999999998E-2"/>
    <n v="4.3200000000000002E-2"/>
    <n v="3.4099999999999998E-2"/>
    <x v="2"/>
    <s v="2017"/>
  </r>
  <r>
    <x v="2"/>
    <x v="8"/>
    <n v="5.0799999999999998E-2"/>
    <n v="7.8E-2"/>
    <n v="5.8099999999999999E-2"/>
    <n v="4.58E-2"/>
    <n v="3.2199999999999999E-2"/>
    <x v="2"/>
    <s v="2017"/>
  </r>
  <r>
    <x v="2"/>
    <x v="9"/>
    <n v="5.1700000000000003E-2"/>
    <n v="7.8399999999999997E-2"/>
    <n v="5.8500000000000003E-2"/>
    <n v="4.5600000000000002E-2"/>
    <n v="3.2800000000000003E-2"/>
    <x v="2"/>
    <s v="2017"/>
  </r>
  <r>
    <x v="2"/>
    <x v="10"/>
    <n v="5.4100000000000002E-2"/>
    <n v="8.2100000000000006E-2"/>
    <n v="6.08E-2"/>
    <n v="4.8500000000000001E-2"/>
    <n v="3.3599999999999998E-2"/>
    <x v="2"/>
    <s v="2017"/>
  </r>
  <r>
    <x v="2"/>
    <x v="11"/>
    <n v="5.1400000000000001E-2"/>
    <n v="7.8799999999999995E-2"/>
    <n v="5.8000000000000003E-2"/>
    <n v="4.65E-2"/>
    <n v="3.2300000000000002E-2"/>
    <x v="2"/>
    <s v="2018"/>
  </r>
  <r>
    <x v="2"/>
    <x v="12"/>
    <n v="5.1400000000000001E-2"/>
    <n v="7.7700000000000005E-2"/>
    <n v="5.9299999999999999E-2"/>
    <n v="4.6600000000000003E-2"/>
    <n v="3.1E-2"/>
    <x v="2"/>
    <s v="2018"/>
  </r>
  <r>
    <x v="2"/>
    <x v="13"/>
    <n v="5.11E-2"/>
    <n v="7.7399999999999997E-2"/>
    <n v="5.79E-2"/>
    <n v="4.58E-2"/>
    <n v="3.1699999999999999E-2"/>
    <x v="2"/>
    <s v="2018"/>
  </r>
  <r>
    <x v="2"/>
    <x v="14"/>
    <n v="5.2900000000000003E-2"/>
    <n v="7.7299999999999994E-2"/>
    <n v="5.8799999999999998E-2"/>
    <n v="4.8899999999999999E-2"/>
    <n v="2.8400000000000002E-2"/>
    <x v="2"/>
    <s v="2018"/>
  </r>
  <r>
    <x v="2"/>
    <x v="15"/>
    <n v="5.2299999999999999E-2"/>
    <n v="7.7600000000000002E-2"/>
    <n v="6.0100000000000001E-2"/>
    <n v="4.8399999999999999E-2"/>
    <n v="2.9200000000000004E-2"/>
    <x v="2"/>
    <s v="2019"/>
  </r>
  <r>
    <x v="2"/>
    <x v="16"/>
    <n v="5.2400000000000002E-2"/>
    <n v="7.9399999999999998E-2"/>
    <n v="6.0100000000000001E-2"/>
    <n v="4.7899999999999998E-2"/>
    <n v="3.15E-2"/>
    <x v="2"/>
    <s v="2019"/>
  </r>
  <r>
    <x v="2"/>
    <x v="17"/>
    <n v="5.2600000000000001E-2"/>
    <n v="8.2299999999999998E-2"/>
    <n v="6.0699999999999997E-2"/>
    <n v="4.7500000000000001E-2"/>
    <n v="3.4799999999999998E-2"/>
    <x v="2"/>
    <s v="2019"/>
  </r>
  <r>
    <x v="2"/>
    <x v="18"/>
    <n v="5.57E-2"/>
    <n v="8.4400000000000003E-2"/>
    <n v="6.3899999999999998E-2"/>
    <n v="4.9200000000000001E-2"/>
    <n v="3.5200000000000002E-2"/>
    <x v="2"/>
    <s v="2019"/>
  </r>
  <r>
    <x v="2"/>
    <x v="19"/>
    <n v="5.2299999999999999E-2"/>
    <n v="8.1000000000000003E-2"/>
    <n v="6.1699999999999998E-2"/>
    <n v="4.6899999999999997E-2"/>
    <n v="3.4100000000000005E-2"/>
    <x v="2"/>
    <s v="2020"/>
  </r>
  <r>
    <x v="2"/>
    <x v="20"/>
    <n v="5.16E-2"/>
    <n v="7.7899999999999997E-2"/>
    <n v="5.9499999999999997E-2"/>
    <n v="4.65E-2"/>
    <n v="3.1399999999999997E-2"/>
    <x v="2"/>
    <s v="2020"/>
  </r>
  <r>
    <x v="3"/>
    <x v="5"/>
    <n v="5.2999999999999999E-2"/>
    <n v="7.9699999999999993E-2"/>
    <n v="6.0600000000000001E-2"/>
    <n v="4.7E-2"/>
    <n v="3.2599999999999997E-2"/>
    <x v="2"/>
    <s v="2016"/>
  </r>
  <r>
    <x v="3"/>
    <x v="6"/>
    <n v="5.3900000000000003E-2"/>
    <n v="8.09E-2"/>
    <n v="6.1100000000000002E-2"/>
    <n v="4.7E-2"/>
    <n v="3.39E-2"/>
    <x v="2"/>
    <s v="2016"/>
  </r>
  <r>
    <x v="3"/>
    <x v="7"/>
    <n v="5.2900000000000003E-2"/>
    <n v="7.85E-2"/>
    <n v="5.8000000000000003E-2"/>
    <n v="4.6300000000000001E-2"/>
    <n v="3.2199999999999999E-2"/>
    <x v="2"/>
    <s v="2017"/>
  </r>
  <r>
    <x v="3"/>
    <x v="8"/>
    <n v="5.33E-2"/>
    <n v="7.8899999999999998E-2"/>
    <n v="5.9900000000000002E-2"/>
    <n v="4.7E-2"/>
    <n v="3.1899999999999998E-2"/>
    <x v="2"/>
    <s v="2017"/>
  </r>
  <r>
    <x v="3"/>
    <x v="9"/>
    <n v="5.3900000000000003E-2"/>
    <n v="7.9899999999999999E-2"/>
    <n v="5.9799999999999999E-2"/>
    <n v="4.82E-2"/>
    <n v="3.1600000000000003E-2"/>
    <x v="2"/>
    <s v="2017"/>
  </r>
  <r>
    <x v="3"/>
    <x v="10"/>
    <n v="5.6000000000000001E-2"/>
    <n v="8.2500000000000004E-2"/>
    <n v="6.2300000000000001E-2"/>
    <n v="4.9200000000000001E-2"/>
    <n v="3.3300000000000003E-2"/>
    <x v="2"/>
    <s v="2017"/>
  </r>
  <r>
    <x v="3"/>
    <x v="11"/>
    <n v="5.3600000000000002E-2"/>
    <n v="8.3699999999999997E-2"/>
    <n v="6.0900000000000003E-2"/>
    <n v="4.9200000000000001E-2"/>
    <n v="3.4599999999999999E-2"/>
    <x v="2"/>
    <s v="2018"/>
  </r>
  <r>
    <x v="3"/>
    <x v="12"/>
    <n v="5.3600000000000002E-2"/>
    <n v="8.5000000000000006E-2"/>
    <n v="6.2100000000000002E-2"/>
    <n v="4.9000000000000002E-2"/>
    <n v="3.5999999999999997E-2"/>
    <x v="2"/>
    <s v="2018"/>
  </r>
  <r>
    <x v="3"/>
    <x v="13"/>
    <n v="5.3199999999999997E-2"/>
    <n v="8.0699999999999994E-2"/>
    <n v="6.1199999999999997E-2"/>
    <n v="4.8800000000000003E-2"/>
    <n v="3.1800000000000002E-2"/>
    <x v="2"/>
    <s v="2018"/>
  </r>
  <r>
    <x v="3"/>
    <x v="14"/>
    <n v="5.5E-2"/>
    <n v="8.4099999999999994E-2"/>
    <n v="6.13E-2"/>
    <n v="4.9799999999999997E-2"/>
    <n v="3.4299999999999997E-2"/>
    <x v="2"/>
    <s v="2018"/>
  </r>
  <r>
    <x v="3"/>
    <x v="15"/>
    <n v="5.4100000000000002E-2"/>
    <n v="8.1799999999999998E-2"/>
    <n v="6.1100000000000002E-2"/>
    <n v="4.9000000000000002E-2"/>
    <n v="3.2799999999999996E-2"/>
    <x v="2"/>
    <s v="2019"/>
  </r>
  <r>
    <x v="3"/>
    <x v="16"/>
    <n v="5.4199999999999998E-2"/>
    <n v="8.2100000000000006E-2"/>
    <n v="6.25E-2"/>
    <n v="4.9099999999999998E-2"/>
    <n v="3.3000000000000008E-2"/>
    <x v="2"/>
    <s v="2019"/>
  </r>
  <r>
    <x v="3"/>
    <x v="17"/>
    <n v="5.4199999999999998E-2"/>
    <n v="8.4699999999999998E-2"/>
    <n v="6.4199999999999993E-2"/>
    <n v="4.8800000000000003E-2"/>
    <n v="3.5899999999999994E-2"/>
    <x v="2"/>
    <s v="2019"/>
  </r>
  <r>
    <x v="3"/>
    <x v="18"/>
    <n v="5.7299999999999997E-2"/>
    <n v="8.6999999999999994E-2"/>
    <n v="6.5000000000000002E-2"/>
    <n v="5.0900000000000001E-2"/>
    <n v="3.6099999999999993E-2"/>
    <x v="2"/>
    <s v="2019"/>
  </r>
  <r>
    <x v="3"/>
    <x v="19"/>
    <n v="5.3600000000000002E-2"/>
    <n v="8.3699999999999997E-2"/>
    <n v="6.2600000000000003E-2"/>
    <n v="4.8099999999999997E-2"/>
    <n v="3.56E-2"/>
    <x v="2"/>
    <s v="2020"/>
  </r>
  <r>
    <x v="3"/>
    <x v="20"/>
    <n v="5.3199999999999997E-2"/>
    <n v="7.9500000000000001E-2"/>
    <n v="6.1100000000000002E-2"/>
    <n v="4.8000000000000001E-2"/>
    <n v="3.15E-2"/>
    <x v="2"/>
    <s v="2020"/>
  </r>
  <r>
    <x v="4"/>
    <x v="5"/>
    <n v="1.3764000000000001"/>
    <n v="2.0585"/>
    <n v="1.4339"/>
    <n v="1.2257"/>
    <n v="0.83279999999999998"/>
    <x v="3"/>
    <s v="2016"/>
  </r>
  <r>
    <x v="4"/>
    <x v="6"/>
    <n v="1.3609"/>
    <n v="2.0341"/>
    <n v="1.4236"/>
    <n v="1.2407999999999999"/>
    <n v="0.79320000000000002"/>
    <x v="3"/>
    <s v="2016"/>
  </r>
  <r>
    <x v="4"/>
    <x v="7"/>
    <n v="1.4172"/>
    <n v="1.9866999999999999"/>
    <n v="1.5263"/>
    <n v="1.2912999999999999"/>
    <n v="0.69530000000000003"/>
    <x v="3"/>
    <s v="2017"/>
  </r>
  <r>
    <x v="4"/>
    <x v="8"/>
    <n v="1.4278999999999999"/>
    <n v="2.1181000000000001"/>
    <n v="1.5293000000000001"/>
    <n v="1.3414999999999999"/>
    <n v="0.77659999999999996"/>
    <x v="3"/>
    <s v="2017"/>
  </r>
  <r>
    <x v="4"/>
    <x v="9"/>
    <n v="1.4034"/>
    <n v="2.1898"/>
    <n v="1.5036"/>
    <n v="1.2962"/>
    <n v="0.89359999999999995"/>
    <x v="3"/>
    <s v="2017"/>
  </r>
  <r>
    <x v="4"/>
    <x v="10"/>
    <n v="1.4356"/>
    <n v="2.0487000000000002"/>
    <n v="1.5941000000000001"/>
    <n v="1.3747"/>
    <n v="0.67390000000000005"/>
    <x v="3"/>
    <s v="2017"/>
  </r>
  <r>
    <x v="4"/>
    <x v="11"/>
    <n v="1.419"/>
    <n v="2.0676000000000001"/>
    <n v="1.6158999999999999"/>
    <n v="1.3885000000000001"/>
    <n v="0.67910000000000004"/>
    <x v="3"/>
    <s v="2018"/>
  </r>
  <r>
    <x v="4"/>
    <x v="12"/>
    <n v="1.4091"/>
    <n v="2.0093999999999999"/>
    <n v="1.5563"/>
    <n v="1.3665"/>
    <n v="0.64290000000000003"/>
    <x v="3"/>
    <s v="2018"/>
  </r>
  <r>
    <x v="4"/>
    <x v="13"/>
    <n v="1.4092"/>
    <n v="2.0724"/>
    <n v="1.5287999999999999"/>
    <n v="1.3332999999999999"/>
    <n v="0.73919999999999997"/>
    <x v="3"/>
    <s v="2018"/>
  </r>
  <r>
    <x v="4"/>
    <x v="14"/>
    <n v="1.4501999999999999"/>
    <n v="2.1675"/>
    <n v="1.5922000000000001"/>
    <n v="1.3486"/>
    <n v="0.81889999999999996"/>
    <x v="3"/>
    <s v="2018"/>
  </r>
  <r>
    <x v="4"/>
    <x v="15"/>
    <n v="1.4896"/>
    <n v="2.2711000000000001"/>
    <n v="1.677"/>
    <n v="1.4326000000000001"/>
    <n v="0.83850000000000002"/>
    <x v="3"/>
    <s v="2019"/>
  </r>
  <r>
    <x v="4"/>
    <x v="16"/>
    <n v="1.4670000000000001"/>
    <n v="2.4238"/>
    <n v="1.6400999999999999"/>
    <n v="1.3856999999999999"/>
    <n v="1.0381"/>
    <x v="3"/>
    <s v="2019"/>
  </r>
  <r>
    <x v="4"/>
    <x v="17"/>
    <n v="1.4505999999999999"/>
    <n v="2.1964000000000001"/>
    <n v="1.6225000000000001"/>
    <n v="1.3887"/>
    <n v="0.80770000000000008"/>
    <x v="3"/>
    <s v="2019"/>
  </r>
  <r>
    <x v="4"/>
    <x v="18"/>
    <n v="1.4591000000000001"/>
    <n v="2.2242999999999999"/>
    <n v="1.6654"/>
    <n v="1.4148000000000001"/>
    <n v="0.80949999999999989"/>
    <x v="3"/>
    <s v="2019"/>
  </r>
  <r>
    <x v="4"/>
    <x v="19"/>
    <n v="1.4657"/>
    <n v="2.4249999999999998"/>
    <n v="1.6794"/>
    <n v="1.3947000000000001"/>
    <n v="1.0302999999999998"/>
    <x v="3"/>
    <s v="2020"/>
  </r>
  <r>
    <x v="4"/>
    <x v="20"/>
    <n v="1.6546000000000001"/>
    <n v="2.5104000000000002"/>
    <n v="1.8529"/>
    <n v="1.5946"/>
    <n v="0.91580000000000017"/>
    <x v="3"/>
    <s v="2020"/>
  </r>
  <r>
    <x v="5"/>
    <x v="0"/>
    <n v="1.2664"/>
    <n v="1.6217999999999999"/>
    <n v="1.2123999999999999"/>
    <n v="1.0014000000000001"/>
    <n v="0.62039999999999995"/>
    <x v="4"/>
    <s v="2015"/>
  </r>
  <r>
    <x v="5"/>
    <x v="1"/>
    <n v="1.2513000000000001"/>
    <n v="1.6337999999999999"/>
    <n v="1.1999"/>
    <n v="1.0072000000000001"/>
    <n v="0.62649999999999995"/>
    <x v="4"/>
    <s v="2015"/>
  </r>
  <r>
    <x v="5"/>
    <x v="2"/>
    <n v="1.2321"/>
    <n v="1.6475"/>
    <n v="1.2010000000000001"/>
    <n v="0.95630000000000004"/>
    <n v="0.69120000000000004"/>
    <x v="4"/>
    <s v="2015"/>
  </r>
  <r>
    <x v="5"/>
    <x v="3"/>
    <n v="1.242"/>
    <n v="1.6912"/>
    <n v="1.194"/>
    <n v="0.97709999999999997"/>
    <n v="0.71419999999999995"/>
    <x v="4"/>
    <s v="2016"/>
  </r>
  <r>
    <x v="5"/>
    <x v="4"/>
    <n v="1.2325999999999999"/>
    <n v="1.6476"/>
    <n v="1.1879"/>
    <n v="0.94010000000000005"/>
    <n v="0.70750000000000002"/>
    <x v="4"/>
    <s v="2016"/>
  </r>
  <r>
    <x v="5"/>
    <x v="5"/>
    <n v="1.2230000000000001"/>
    <n v="1.601"/>
    <n v="1.1782999999999999"/>
    <n v="0.93149999999999999"/>
    <n v="0.66949999999999998"/>
    <x v="4"/>
    <s v="2016"/>
  </r>
  <r>
    <x v="5"/>
    <x v="6"/>
    <n v="1.2001999999999999"/>
    <n v="1.5176000000000001"/>
    <n v="1.1453"/>
    <n v="0.94440000000000002"/>
    <n v="0.57320000000000004"/>
    <x v="4"/>
    <s v="2016"/>
  </r>
  <r>
    <x v="5"/>
    <x v="7"/>
    <n v="1.1939"/>
    <n v="1.5775999999999999"/>
    <n v="1.1639999999999999"/>
    <n v="0.93679999999999997"/>
    <n v="0.64080000000000004"/>
    <x v="4"/>
    <s v="2017"/>
  </r>
  <r>
    <x v="5"/>
    <x v="8"/>
    <n v="1.1831"/>
    <n v="1.4512"/>
    <n v="1.1429"/>
    <n v="0.91520000000000001"/>
    <n v="0.53590000000000004"/>
    <x v="4"/>
    <s v="2017"/>
  </r>
  <r>
    <x v="5"/>
    <x v="9"/>
    <n v="1.1758"/>
    <n v="1.4681999999999999"/>
    <n v="1.1201000000000001"/>
    <n v="0.91600000000000004"/>
    <n v="0.55220000000000002"/>
    <x v="4"/>
    <s v="2017"/>
  </r>
  <r>
    <x v="5"/>
    <x v="10"/>
    <n v="1.1694"/>
    <n v="1.4426000000000001"/>
    <n v="1.1275999999999999"/>
    <n v="0.89759999999999995"/>
    <n v="0.54500000000000004"/>
    <x v="4"/>
    <s v="2017"/>
  </r>
  <r>
    <x v="5"/>
    <x v="11"/>
    <n v="1.1863999999999999"/>
    <n v="1.4459"/>
    <n v="1.1173"/>
    <n v="0.88249999999999995"/>
    <n v="0.56340000000000001"/>
    <x v="4"/>
    <s v="2018"/>
  </r>
  <r>
    <x v="5"/>
    <x v="12"/>
    <n v="1.1854"/>
    <n v="1.4345000000000001"/>
    <n v="1.1155999999999999"/>
    <n v="0.87629999999999997"/>
    <n v="0.5474"/>
    <x v="4"/>
    <s v="2018"/>
  </r>
  <r>
    <x v="5"/>
    <x v="13"/>
    <n v="1.1841999999999999"/>
    <n v="1.4293"/>
    <n v="1.1083000000000001"/>
    <n v="0.89449999999999996"/>
    <n v="0.53480000000000005"/>
    <x v="4"/>
    <s v="2018"/>
  </r>
  <r>
    <x v="5"/>
    <x v="14"/>
    <n v="1.1869000000000001"/>
    <n v="1.4658"/>
    <n v="1.0892999999999999"/>
    <n v="0.90439999999999998"/>
    <n v="0.56130000000000002"/>
    <x v="4"/>
    <s v="2018"/>
  </r>
  <r>
    <x v="5"/>
    <x v="15"/>
    <n v="1.1802999999999999"/>
    <n v="1.4297"/>
    <n v="1.0691999999999999"/>
    <n v="0.88049999999999995"/>
    <n v="0.54920000000000002"/>
    <x v="4"/>
    <s v="2019"/>
  </r>
  <r>
    <x v="5"/>
    <x v="16"/>
    <n v="1.1698"/>
    <n v="1.3160000000000001"/>
    <n v="1.0531999999999999"/>
    <n v="0.89270000000000005"/>
    <n v="0.42330000000000001"/>
    <x v="4"/>
    <s v="2019"/>
  </r>
  <r>
    <x v="5"/>
    <x v="17"/>
    <n v="1.1677999999999999"/>
    <n v="1.2739"/>
    <n v="1.0437000000000001"/>
    <n v="0.88780000000000003"/>
    <n v="0.3861"/>
    <x v="4"/>
    <s v="2019"/>
  </r>
  <r>
    <x v="5"/>
    <x v="18"/>
    <n v="1.1599999999999999"/>
    <n v="1.3482000000000001"/>
    <n v="1.0369999999999999"/>
    <n v="0.89180000000000004"/>
    <n v="0.45640000000000003"/>
    <x v="4"/>
    <s v="2019"/>
  </r>
  <r>
    <x v="5"/>
    <x v="19"/>
    <n v="1.1604000000000001"/>
    <n v="1.3512"/>
    <n v="1.0371999999999999"/>
    <n v="0.88280000000000003"/>
    <n v="0.46839999999999993"/>
    <x v="4"/>
    <s v="2020"/>
  </r>
  <r>
    <x v="5"/>
    <x v="20"/>
    <n v="1.1081000000000001"/>
    <n v="1.3206"/>
    <n v="1.0017"/>
    <n v="0.84630000000000005"/>
    <n v="0.47429999999999994"/>
    <x v="4"/>
    <s v="2020"/>
  </r>
  <r>
    <x v="6"/>
    <x v="0"/>
    <n v="7.4800000000000005E-2"/>
    <n v="0.1552"/>
    <n v="5.9900000000000002E-2"/>
    <n v="2.6700000000000002E-2"/>
    <n v="0.1285"/>
    <x v="5"/>
    <s v="2015"/>
  </r>
  <r>
    <x v="6"/>
    <x v="1"/>
    <n v="7.3099999999999998E-2"/>
    <n v="0.1545"/>
    <n v="5.57E-2"/>
    <n v="2.5600000000000001E-2"/>
    <n v="0.12889999999999999"/>
    <x v="5"/>
    <s v="2015"/>
  </r>
  <r>
    <x v="6"/>
    <x v="2"/>
    <n v="7.0300000000000001E-2"/>
    <n v="0.13120000000000001"/>
    <n v="4.9299999999999997E-2"/>
    <n v="2.12E-2"/>
    <n v="0.1101"/>
    <x v="5"/>
    <s v="2015"/>
  </r>
  <r>
    <x v="6"/>
    <x v="3"/>
    <n v="6.8500000000000005E-2"/>
    <n v="0.12239999999999999"/>
    <n v="4.8599999999999997E-2"/>
    <n v="1.9900000000000001E-2"/>
    <n v="0.10249999999999999"/>
    <x v="5"/>
    <s v="2016"/>
  </r>
  <r>
    <x v="6"/>
    <x v="4"/>
    <n v="6.6100000000000006E-2"/>
    <n v="0.1125"/>
    <n v="4.4299999999999999E-2"/>
    <n v="1.8700000000000001E-2"/>
    <n v="9.3899999999999997E-2"/>
    <x v="5"/>
    <s v="2016"/>
  </r>
  <r>
    <x v="6"/>
    <x v="5"/>
    <n v="6.4899999999999999E-2"/>
    <n v="0.1158"/>
    <n v="4.4900000000000002E-2"/>
    <n v="1.84E-2"/>
    <n v="9.74E-2"/>
    <x v="5"/>
    <s v="2016"/>
  </r>
  <r>
    <x v="6"/>
    <x v="6"/>
    <n v="6.1499999999999999E-2"/>
    <n v="0.1026"/>
    <n v="4.24E-2"/>
    <n v="1.6799999999999999E-2"/>
    <n v="8.5800000000000001E-2"/>
    <x v="5"/>
    <s v="2016"/>
  </r>
  <r>
    <x v="6"/>
    <x v="7"/>
    <n v="5.8999999999999997E-2"/>
    <n v="9.9299999999999999E-2"/>
    <n v="3.73E-2"/>
    <n v="1.61E-2"/>
    <n v="8.3199999999999996E-2"/>
    <x v="5"/>
    <s v="2017"/>
  </r>
  <r>
    <x v="6"/>
    <x v="8"/>
    <n v="5.4300000000000001E-2"/>
    <n v="0.09"/>
    <n v="3.5000000000000003E-2"/>
    <n v="1.6199999999999999E-2"/>
    <n v="7.3800000000000004E-2"/>
    <x v="5"/>
    <s v="2017"/>
  </r>
  <r>
    <x v="6"/>
    <x v="9"/>
    <n v="5.1499999999999997E-2"/>
    <n v="8.6999999999999994E-2"/>
    <n v="3.5200000000000002E-2"/>
    <n v="1.49E-2"/>
    <n v="7.2099999999999997E-2"/>
    <x v="5"/>
    <s v="2017"/>
  </r>
  <r>
    <x v="6"/>
    <x v="10"/>
    <n v="4.9299999999999997E-2"/>
    <n v="7.9299999999999995E-2"/>
    <n v="3.1899999999999998E-2"/>
    <n v="1.34E-2"/>
    <n v="6.59E-2"/>
    <x v="5"/>
    <s v="2017"/>
  </r>
  <r>
    <x v="6"/>
    <x v="11"/>
    <n v="4.7E-2"/>
    <n v="7.5800000000000006E-2"/>
    <n v="3.0599999999999999E-2"/>
    <n v="1.3599999999999999E-2"/>
    <n v="6.2199999999999998E-2"/>
    <x v="5"/>
    <s v="2018"/>
  </r>
  <r>
    <x v="6"/>
    <x v="12"/>
    <n v="4.3999999999999997E-2"/>
    <n v="7.1599999999999997E-2"/>
    <n v="3.04E-2"/>
    <n v="1.21E-2"/>
    <n v="5.9499999999999997E-2"/>
    <x v="5"/>
    <s v="2018"/>
  </r>
  <r>
    <x v="6"/>
    <x v="13"/>
    <n v="4.1700000000000001E-2"/>
    <n v="6.9400000000000003E-2"/>
    <n v="2.9399999999999999E-2"/>
    <n v="1.18E-2"/>
    <n v="5.7599999999999998E-2"/>
    <x v="5"/>
    <s v="2018"/>
  </r>
  <r>
    <x v="6"/>
    <x v="14"/>
    <n v="3.8100000000000002E-2"/>
    <n v="5.6300000000000003E-2"/>
    <n v="2.8500000000000001E-2"/>
    <n v="1.03E-2"/>
    <n v="4.6100000000000002E-2"/>
    <x v="5"/>
    <s v="2018"/>
  </r>
  <r>
    <x v="6"/>
    <x v="15"/>
    <n v="3.6799999999999999E-2"/>
    <n v="5.2499999999999998E-2"/>
    <n v="2.7300000000000001E-2"/>
    <n v="0.01"/>
    <n v="4.2499999999999996E-2"/>
    <x v="5"/>
    <s v="2019"/>
  </r>
  <r>
    <x v="6"/>
    <x v="16"/>
    <n v="3.56E-2"/>
    <n v="4.7399999999999998E-2"/>
    <n v="2.6800000000000001E-2"/>
    <n v="9.7999999999999997E-3"/>
    <n v="3.7599999999999995E-2"/>
    <x v="5"/>
    <s v="2019"/>
  </r>
  <r>
    <x v="6"/>
    <x v="17"/>
    <n v="3.4099999999999998E-2"/>
    <n v="4.3099999999999999E-2"/>
    <n v="2.6200000000000001E-2"/>
    <n v="9.4999999999999998E-3"/>
    <n v="3.3599999999999998E-2"/>
    <x v="5"/>
    <s v="2019"/>
  </r>
  <r>
    <x v="6"/>
    <x v="18"/>
    <n v="3.2199999999999999E-2"/>
    <n v="3.85E-2"/>
    <n v="2.3900000000000001E-2"/>
    <n v="9.2999999999999992E-3"/>
    <n v="2.92E-2"/>
    <x v="5"/>
    <s v="2019"/>
  </r>
  <r>
    <x v="6"/>
    <x v="19"/>
    <n v="3.0499999999999999E-2"/>
    <n v="3.8399999999999997E-2"/>
    <n v="2.3300000000000001E-2"/>
    <n v="9.7000000000000003E-3"/>
    <n v="2.8699999999999996E-2"/>
    <x v="5"/>
    <s v="2020"/>
  </r>
  <r>
    <x v="6"/>
    <x v="20"/>
    <n v="2.9399999999999999E-2"/>
    <n v="3.9100000000000003E-2"/>
    <n v="2.3E-2"/>
    <n v="9.7999999999999997E-3"/>
    <n v="2.9300000000000003E-2"/>
    <x v="5"/>
    <s v="2020"/>
  </r>
  <r>
    <x v="7"/>
    <x v="0"/>
    <n v="3.7000000000000002E-3"/>
    <n v="7.3000000000000001E-3"/>
    <n v="4.1000000000000003E-3"/>
    <n v="2E-3"/>
    <n v="5.3E-3"/>
    <x v="1"/>
    <s v="2015"/>
  </r>
  <r>
    <x v="7"/>
    <x v="1"/>
    <n v="3.3999999999999998E-3"/>
    <n v="6.7000000000000002E-3"/>
    <n v="4.0000000000000001E-3"/>
    <n v="2.0999999999999999E-3"/>
    <n v="4.5999999999999999E-3"/>
    <x v="1"/>
    <s v="2015"/>
  </r>
  <r>
    <x v="7"/>
    <x v="2"/>
    <n v="2.8E-3"/>
    <n v="6.1999999999999998E-3"/>
    <n v="3.3999999999999998E-3"/>
    <n v="1.1999999999999999E-3"/>
    <n v="4.8999999999999998E-3"/>
    <x v="1"/>
    <s v="2015"/>
  </r>
  <r>
    <x v="7"/>
    <x v="3"/>
    <n v="3.2000000000000002E-3"/>
    <n v="6.3E-3"/>
    <n v="3.3E-3"/>
    <n v="1.1000000000000001E-3"/>
    <n v="5.1999999999999998E-3"/>
    <x v="1"/>
    <s v="2016"/>
  </r>
  <r>
    <x v="7"/>
    <x v="4"/>
    <n v="3.3E-3"/>
    <n v="6.7000000000000002E-3"/>
    <n v="3.8999999999999998E-3"/>
    <n v="1.6999999999999999E-3"/>
    <n v="5.0000000000000001E-3"/>
    <x v="1"/>
    <s v="2016"/>
  </r>
  <r>
    <x v="7"/>
    <x v="5"/>
    <n v="3.3999999999999998E-3"/>
    <n v="6.4999999999999997E-3"/>
    <n v="4.1999999999999997E-3"/>
    <n v="1.5E-3"/>
    <n v="5.0000000000000001E-3"/>
    <x v="1"/>
    <s v="2016"/>
  </r>
  <r>
    <x v="7"/>
    <x v="6"/>
    <n v="2.0999999999999999E-3"/>
    <n v="6.4000000000000003E-3"/>
    <n v="3.3999999999999998E-3"/>
    <n v="6.9999999999999999E-4"/>
    <n v="5.7000000000000002E-3"/>
    <x v="1"/>
    <s v="2016"/>
  </r>
  <r>
    <x v="7"/>
    <x v="7"/>
    <n v="4.5999999999999999E-3"/>
    <n v="7.3000000000000001E-3"/>
    <n v="4.1999999999999997E-3"/>
    <n v="1.6000000000000001E-3"/>
    <n v="5.7000000000000002E-3"/>
    <x v="1"/>
    <s v="2017"/>
  </r>
  <r>
    <x v="7"/>
    <x v="8"/>
    <n v="4.5999999999999999E-3"/>
    <n v="8.3999999999999995E-3"/>
    <n v="4.7000000000000002E-3"/>
    <n v="2E-3"/>
    <n v="6.3E-3"/>
    <x v="1"/>
    <s v="2017"/>
  </r>
  <r>
    <x v="7"/>
    <x v="9"/>
    <n v="4.7000000000000002E-3"/>
    <n v="7.7000000000000002E-3"/>
    <n v="4.7000000000000002E-3"/>
    <n v="1.8E-3"/>
    <n v="5.8999999999999999E-3"/>
    <x v="1"/>
    <s v="2017"/>
  </r>
  <r>
    <x v="7"/>
    <x v="10"/>
    <n v="4.1000000000000003E-3"/>
    <n v="7.7999999999999996E-3"/>
    <n v="4.0000000000000001E-3"/>
    <n v="1.4E-3"/>
    <n v="6.4000000000000003E-3"/>
    <x v="1"/>
    <s v="2017"/>
  </r>
  <r>
    <x v="7"/>
    <x v="11"/>
    <n v="4.4000000000000003E-3"/>
    <n v="8.0000000000000002E-3"/>
    <n v="4.7000000000000002E-3"/>
    <n v="2.5999999999999999E-3"/>
    <n v="5.4999999999999997E-3"/>
    <x v="1"/>
    <s v="2018"/>
  </r>
  <r>
    <x v="7"/>
    <x v="12"/>
    <n v="4.4999999999999997E-3"/>
    <n v="8.3000000000000001E-3"/>
    <n v="4.1999999999999997E-3"/>
    <n v="1.9E-3"/>
    <n v="6.4000000000000003E-3"/>
    <x v="1"/>
    <s v="2018"/>
  </r>
  <r>
    <x v="7"/>
    <x v="13"/>
    <n v="4.4999999999999997E-3"/>
    <n v="7.7999999999999996E-3"/>
    <n v="4.1999999999999997E-3"/>
    <n v="2.2000000000000001E-3"/>
    <n v="5.5999999999999999E-3"/>
    <x v="1"/>
    <s v="2018"/>
  </r>
  <r>
    <x v="7"/>
    <x v="14"/>
    <n v="4.1999999999999997E-3"/>
    <n v="7.1000000000000004E-3"/>
    <n v="4.1999999999999997E-3"/>
    <n v="1.6999999999999999E-3"/>
    <n v="5.4000000000000003E-3"/>
    <x v="1"/>
    <s v="2018"/>
  </r>
  <r>
    <x v="7"/>
    <x v="15"/>
    <n v="3.8E-3"/>
    <n v="6.8999999999999999E-3"/>
    <n v="3.5999999999999999E-3"/>
    <n v="1.1999999999999999E-3"/>
    <n v="5.7000000000000002E-3"/>
    <x v="1"/>
    <s v="2019"/>
  </r>
  <r>
    <x v="7"/>
    <x v="16"/>
    <n v="4.0000000000000001E-3"/>
    <n v="7.1999999999999998E-3"/>
    <n v="4.3E-3"/>
    <n v="2.0999999999999999E-3"/>
    <n v="5.1000000000000004E-3"/>
    <x v="1"/>
    <s v="2019"/>
  </r>
  <r>
    <x v="7"/>
    <x v="17"/>
    <n v="3.8E-3"/>
    <n v="6.8999999999999999E-3"/>
    <n v="4.1999999999999997E-3"/>
    <n v="1.9E-3"/>
    <n v="5.0000000000000001E-3"/>
    <x v="1"/>
    <s v="2019"/>
  </r>
  <r>
    <x v="7"/>
    <x v="18"/>
    <n v="3.5999999999999999E-3"/>
    <n v="5.7000000000000002E-3"/>
    <n v="3.5000000000000001E-3"/>
    <n v="1.6000000000000001E-3"/>
    <n v="4.1000000000000003E-3"/>
    <x v="1"/>
    <s v="2019"/>
  </r>
  <r>
    <x v="7"/>
    <x v="19"/>
    <n v="8.0000000000000004E-4"/>
    <n v="4.4999999999999997E-3"/>
    <n v="1E-3"/>
    <n v="-1.8E-3"/>
    <n v="6.3E-3"/>
    <x v="1"/>
    <s v="2020"/>
  </r>
  <r>
    <x v="7"/>
    <x v="20"/>
    <n v="0"/>
    <n v="3.0999999999999999E-3"/>
    <n v="1.2999999999999999E-3"/>
    <n v="-1E-4"/>
    <n v="3.1999999999999997E-3"/>
    <x v="1"/>
    <s v="2020"/>
  </r>
  <r>
    <x v="8"/>
    <x v="0"/>
    <n v="6.1600000000000002E-2"/>
    <n v="9.5100000000000004E-2"/>
    <n v="6.7199999999999996E-2"/>
    <n v="3.1399999999999997E-2"/>
    <n v="6.3700000000000007E-2"/>
    <x v="1"/>
    <s v="2015"/>
  </r>
  <r>
    <x v="8"/>
    <x v="1"/>
    <n v="5.7000000000000002E-2"/>
    <n v="9.5500000000000002E-2"/>
    <n v="6.4299999999999996E-2"/>
    <n v="3.4700000000000002E-2"/>
    <n v="6.0699999999999997E-2"/>
    <x v="1"/>
    <s v="2015"/>
  </r>
  <r>
    <x v="8"/>
    <x v="2"/>
    <n v="4.41E-2"/>
    <n v="8.0399999999999999E-2"/>
    <n v="5.4300000000000001E-2"/>
    <n v="2.5100000000000001E-2"/>
    <n v="5.5300000000000002E-2"/>
    <x v="1"/>
    <s v="2015"/>
  </r>
  <r>
    <x v="8"/>
    <x v="3"/>
    <n v="5.1299999999999998E-2"/>
    <n v="7.9000000000000001E-2"/>
    <n v="4.9500000000000002E-2"/>
    <n v="2.1299999999999999E-2"/>
    <n v="5.7700000000000001E-2"/>
    <x v="1"/>
    <s v="2016"/>
  </r>
  <r>
    <x v="8"/>
    <x v="4"/>
    <n v="5.3600000000000002E-2"/>
    <n v="9.0499999999999997E-2"/>
    <n v="6.0199999999999997E-2"/>
    <n v="2.5499999999999998E-2"/>
    <n v="6.5100000000000005E-2"/>
    <x v="1"/>
    <s v="2016"/>
  </r>
  <r>
    <x v="8"/>
    <x v="5"/>
    <n v="5.3999999999999999E-2"/>
    <n v="8.9099999999999999E-2"/>
    <n v="5.7700000000000001E-2"/>
    <n v="2.58E-2"/>
    <n v="6.3299999999999995E-2"/>
    <x v="1"/>
    <s v="2016"/>
  </r>
  <r>
    <x v="8"/>
    <x v="6"/>
    <n v="3.2099999999999997E-2"/>
    <n v="8.3500000000000005E-2"/>
    <n v="5.1799999999999999E-2"/>
    <n v="1.3299999999999999E-2"/>
    <n v="7.0199999999999999E-2"/>
    <x v="1"/>
    <s v="2016"/>
  </r>
  <r>
    <x v="8"/>
    <x v="7"/>
    <n v="7.0599999999999996E-2"/>
    <n v="9.3299999999999994E-2"/>
    <n v="5.9700000000000003E-2"/>
    <n v="2.7199999999999998E-2"/>
    <n v="6.6100000000000006E-2"/>
    <x v="1"/>
    <s v="2017"/>
  </r>
  <r>
    <x v="8"/>
    <x v="8"/>
    <n v="7.0800000000000002E-2"/>
    <n v="0.10100000000000001"/>
    <n v="6.7500000000000004E-2"/>
    <n v="3.4599999999999999E-2"/>
    <n v="6.6400000000000001E-2"/>
    <x v="1"/>
    <s v="2017"/>
  </r>
  <r>
    <x v="8"/>
    <x v="9"/>
    <n v="7.0300000000000001E-2"/>
    <n v="9.5600000000000004E-2"/>
    <n v="6.6100000000000006E-2"/>
    <n v="3.32E-2"/>
    <n v="6.2399999999999997E-2"/>
    <x v="1"/>
    <s v="2017"/>
  </r>
  <r>
    <x v="8"/>
    <x v="10"/>
    <n v="5.9200000000000003E-2"/>
    <n v="8.9399999999999993E-2"/>
    <n v="6.0999999999999999E-2"/>
    <n v="2.52E-2"/>
    <n v="6.4199999999999993E-2"/>
    <x v="1"/>
    <s v="2017"/>
  </r>
  <r>
    <x v="8"/>
    <x v="11"/>
    <n v="6.6100000000000006E-2"/>
    <n v="9.3600000000000003E-2"/>
    <n v="6.6000000000000003E-2"/>
    <n v="3.4099999999999998E-2"/>
    <n v="5.9499999999999997E-2"/>
    <x v="1"/>
    <s v="2018"/>
  </r>
  <r>
    <x v="8"/>
    <x v="12"/>
    <n v="6.88E-2"/>
    <n v="9.3799999999999994E-2"/>
    <n v="6.1699999999999998E-2"/>
    <n v="3.5400000000000001E-2"/>
    <n v="5.8400000000000001E-2"/>
    <x v="1"/>
    <s v="2018"/>
  </r>
  <r>
    <x v="8"/>
    <x v="13"/>
    <n v="6.8500000000000005E-2"/>
    <n v="9.1899999999999996E-2"/>
    <n v="6.2799999999999995E-2"/>
    <n v="3.7100000000000001E-2"/>
    <n v="5.4899999999999997E-2"/>
    <x v="1"/>
    <s v="2018"/>
  </r>
  <r>
    <x v="8"/>
    <x v="14"/>
    <n v="6.1600000000000002E-2"/>
    <n v="8.6300000000000002E-2"/>
    <n v="6.1100000000000002E-2"/>
    <n v="2.7E-2"/>
    <n v="5.9299999999999999E-2"/>
    <x v="1"/>
    <s v="2018"/>
  </r>
  <r>
    <x v="8"/>
    <x v="15"/>
    <n v="5.7599999999999998E-2"/>
    <n v="8.14E-2"/>
    <n v="5.2200000000000003E-2"/>
    <n v="2.24E-2"/>
    <n v="5.8999999999999997E-2"/>
    <x v="1"/>
    <s v="2019"/>
  </r>
  <r>
    <x v="8"/>
    <x v="16"/>
    <n v="6.0100000000000001E-2"/>
    <n v="8.7300000000000003E-2"/>
    <n v="5.5100000000000003E-2"/>
    <n v="3.1099999999999999E-2"/>
    <n v="5.62E-2"/>
    <x v="1"/>
    <s v="2019"/>
  </r>
  <r>
    <x v="8"/>
    <x v="17"/>
    <n v="5.8299999999999998E-2"/>
    <n v="8.48E-2"/>
    <n v="5.7299999999999997E-2"/>
    <n v="3.4099999999999998E-2"/>
    <n v="5.0700000000000002E-2"/>
    <x v="1"/>
    <s v="2019"/>
  </r>
  <r>
    <x v="8"/>
    <x v="18"/>
    <n v="5.1700000000000003E-2"/>
    <n v="7.3300000000000004E-2"/>
    <n v="5.2999999999999999E-2"/>
    <n v="2.4299999999999999E-2"/>
    <n v="4.9000000000000002E-2"/>
    <x v="1"/>
    <s v="2019"/>
  </r>
  <r>
    <x v="8"/>
    <x v="19"/>
    <n v="1.21E-2"/>
    <n v="5.5899999999999998E-2"/>
    <n v="1.8499999999999999E-2"/>
    <n v="-2.5700000000000001E-2"/>
    <n v="8.1600000000000006E-2"/>
    <x v="1"/>
    <s v="2020"/>
  </r>
  <r>
    <x v="8"/>
    <x v="20"/>
    <n v="1E-4"/>
    <n v="4.7100000000000003E-2"/>
    <n v="2.1899999999999999E-2"/>
    <n v="-1.6000000000000001E-3"/>
    <n v="4.87E-2"/>
    <x v="1"/>
    <s v="2020"/>
  </r>
  <r>
    <x v="9"/>
    <x v="0"/>
    <n v="0.13439999999999999"/>
    <n v="0.1641"/>
    <n v="0.1356"/>
    <n v="0.1173"/>
    <n v="4.6699999999999998E-2"/>
    <x v="0"/>
    <s v="2015"/>
  </r>
  <r>
    <x v="9"/>
    <x v="1"/>
    <n v="0.13589999999999999"/>
    <n v="0.16750000000000001"/>
    <n v="0.1386"/>
    <n v="0.1193"/>
    <n v="4.8099999999999997E-2"/>
    <x v="0"/>
    <s v="2015"/>
  </r>
  <r>
    <x v="9"/>
    <x v="2"/>
    <n v="0.1434"/>
    <n v="0.18260000000000001"/>
    <n v="0.14810000000000001"/>
    <n v="0.12839999999999999"/>
    <n v="5.4100000000000002E-2"/>
    <x v="0"/>
    <s v="2015"/>
  </r>
  <r>
    <x v="9"/>
    <x v="3"/>
    <n v="0.1419"/>
    <n v="0.1867"/>
    <n v="0.14630000000000001"/>
    <n v="0.12509999999999999"/>
    <n v="6.1600000000000002E-2"/>
    <x v="0"/>
    <s v="2016"/>
  </r>
  <r>
    <x v="9"/>
    <x v="4"/>
    <n v="0.1439"/>
    <n v="0.19139999999999999"/>
    <n v="0.14949999999999999"/>
    <n v="0.12670000000000001"/>
    <n v="6.4600000000000005E-2"/>
    <x v="0"/>
    <s v="2016"/>
  </r>
  <r>
    <x v="9"/>
    <x v="5"/>
    <n v="0.1457"/>
    <n v="0.1895"/>
    <n v="0.1502"/>
    <n v="0.12590000000000001"/>
    <n v="6.3700000000000007E-2"/>
    <x v="0"/>
    <s v="2016"/>
  </r>
  <r>
    <x v="9"/>
    <x v="6"/>
    <n v="0.1472"/>
    <n v="0.1991"/>
    <n v="0.1542"/>
    <n v="0.12529999999999999"/>
    <n v="7.3800000000000004E-2"/>
    <x v="0"/>
    <s v="2016"/>
  </r>
  <r>
    <x v="9"/>
    <x v="7"/>
    <n v="0.14749999999999999"/>
    <n v="0.1925"/>
    <n v="0.15179999999999999"/>
    <n v="0.129"/>
    <n v="6.3500000000000001E-2"/>
    <x v="0"/>
    <s v="2017"/>
  </r>
  <r>
    <x v="9"/>
    <x v="8"/>
    <n v="0.14879999999999999"/>
    <n v="0.19500000000000001"/>
    <n v="0.15859999999999999"/>
    <n v="0.1336"/>
    <n v="6.1400000000000003E-2"/>
    <x v="0"/>
    <s v="2017"/>
  </r>
  <r>
    <x v="9"/>
    <x v="9"/>
    <n v="0.1532"/>
    <n v="0.19700000000000001"/>
    <n v="0.1608"/>
    <n v="0.13539999999999999"/>
    <n v="6.1600000000000002E-2"/>
    <x v="0"/>
    <s v="2017"/>
  </r>
  <r>
    <x v="9"/>
    <x v="10"/>
    <n v="0.15629999999999999"/>
    <n v="0.2009"/>
    <n v="0.1615"/>
    <n v="0.13969999999999999"/>
    <n v="6.1199999999999997E-2"/>
    <x v="0"/>
    <s v="2017"/>
  </r>
  <r>
    <x v="9"/>
    <x v="11"/>
    <n v="0.15340000000000001"/>
    <n v="0.19850000000000001"/>
    <n v="0.159"/>
    <n v="0.13880000000000001"/>
    <n v="5.96E-2"/>
    <x v="0"/>
    <s v="2018"/>
  </r>
  <r>
    <x v="9"/>
    <x v="12"/>
    <n v="0.153"/>
    <n v="0.19980000000000001"/>
    <n v="0.15809999999999999"/>
    <n v="0.1366"/>
    <n v="6.3200000000000006E-2"/>
    <x v="0"/>
    <s v="2018"/>
  </r>
  <r>
    <x v="9"/>
    <x v="13"/>
    <n v="0.154"/>
    <n v="0.2069"/>
    <n v="0.15970000000000001"/>
    <n v="0.1363"/>
    <n v="7.0699999999999999E-2"/>
    <x v="0"/>
    <s v="2018"/>
  </r>
  <r>
    <x v="9"/>
    <x v="14"/>
    <n v="0.156"/>
    <n v="0.20480000000000001"/>
    <n v="0.16209999999999999"/>
    <n v="0.13880000000000001"/>
    <n v="6.6000000000000003E-2"/>
    <x v="0"/>
    <s v="2018"/>
  </r>
  <r>
    <x v="9"/>
    <x v="15"/>
    <n v="0.156"/>
    <n v="0.20250000000000001"/>
    <n v="0.16220000000000001"/>
    <n v="0.1404"/>
    <n v="6.2100000000000016E-2"/>
    <x v="0"/>
    <s v="2019"/>
  </r>
  <r>
    <x v="9"/>
    <x v="16"/>
    <n v="0.1555"/>
    <n v="0.19869999999999999"/>
    <n v="0.16059999999999999"/>
    <n v="0.1431"/>
    <n v="5.5599999999999983E-2"/>
    <x v="0"/>
    <s v="2019"/>
  </r>
  <r>
    <x v="9"/>
    <x v="17"/>
    <n v="0.15579999999999999"/>
    <n v="0.19869999999999999"/>
    <n v="0.15989999999999999"/>
    <n v="0.14380000000000001"/>
    <n v="5.4899999999999977E-2"/>
    <x v="0"/>
    <s v="2019"/>
  </r>
  <r>
    <x v="9"/>
    <x v="18"/>
    <n v="0.16089999999999999"/>
    <n v="0.2094"/>
    <n v="0.16639999999999999"/>
    <n v="0.14899999999999999"/>
    <n v="6.0400000000000009E-2"/>
    <x v="0"/>
    <s v="2019"/>
  </r>
  <r>
    <x v="9"/>
    <x v="19"/>
    <n v="0.1565"/>
    <n v="0.20519999999999999"/>
    <n v="0.16139999999999999"/>
    <n v="0.14219999999999999"/>
    <n v="6.3E-2"/>
    <x v="0"/>
    <s v="2020"/>
  </r>
  <r>
    <x v="9"/>
    <x v="20"/>
    <n v="0.16120000000000001"/>
    <n v="0.20930000000000001"/>
    <n v="0.16839999999999999"/>
    <n v="0.1469"/>
    <n v="6.2400000000000011E-2"/>
    <x v="0"/>
    <s v="2020"/>
  </r>
  <r>
    <x v="10"/>
    <x v="0"/>
    <n v="0.15840000000000001"/>
    <n v="0.191"/>
    <n v="0.158"/>
    <n v="0.1371"/>
    <n v="5.3900000000000003E-2"/>
    <x v="0"/>
    <s v="2015"/>
  </r>
  <r>
    <x v="10"/>
    <x v="1"/>
    <n v="0.16059999999999999"/>
    <n v="0.20349999999999999"/>
    <n v="0.1613"/>
    <n v="0.13750000000000001"/>
    <n v="6.6000000000000003E-2"/>
    <x v="0"/>
    <s v="2015"/>
  </r>
  <r>
    <x v="10"/>
    <x v="2"/>
    <n v="0.16850000000000001"/>
    <n v="0.22450000000000001"/>
    <n v="0.16919999999999999"/>
    <n v="0.14580000000000001"/>
    <n v="7.8700000000000006E-2"/>
    <x v="0"/>
    <s v="2015"/>
  </r>
  <r>
    <x v="10"/>
    <x v="3"/>
    <n v="0.16650000000000001"/>
    <n v="0.215"/>
    <n v="0.16850000000000001"/>
    <n v="0.14449999999999999"/>
    <n v="7.0499999999999993E-2"/>
    <x v="0"/>
    <s v="2016"/>
  </r>
  <r>
    <x v="10"/>
    <x v="4"/>
    <n v="0.16950000000000001"/>
    <n v="0.21540000000000001"/>
    <n v="0.1699"/>
    <n v="0.14660000000000001"/>
    <n v="6.88E-2"/>
    <x v="0"/>
    <s v="2016"/>
  </r>
  <r>
    <x v="10"/>
    <x v="5"/>
    <n v="0.17180000000000001"/>
    <n v="0.20910000000000001"/>
    <n v="0.17430000000000001"/>
    <n v="0.14610000000000001"/>
    <n v="6.3E-2"/>
    <x v="0"/>
    <s v="2016"/>
  </r>
  <r>
    <x v="10"/>
    <x v="6"/>
    <n v="0.17299999999999999"/>
    <n v="0.2253"/>
    <n v="0.1714"/>
    <n v="0.1449"/>
    <n v="8.0500000000000002E-2"/>
    <x v="0"/>
    <s v="2016"/>
  </r>
  <r>
    <x v="10"/>
    <x v="7"/>
    <n v="0.1744"/>
    <n v="0.218"/>
    <n v="0.17230000000000001"/>
    <n v="0.1474"/>
    <n v="7.0599999999999996E-2"/>
    <x v="0"/>
    <s v="2017"/>
  </r>
  <r>
    <x v="10"/>
    <x v="8"/>
    <n v="0.17560000000000001"/>
    <n v="0.22040000000000001"/>
    <n v="0.1759"/>
    <n v="0.1482"/>
    <n v="7.22E-2"/>
    <x v="0"/>
    <s v="2017"/>
  </r>
  <r>
    <x v="10"/>
    <x v="9"/>
    <n v="0.1797"/>
    <n v="0.22700000000000001"/>
    <n v="0.1792"/>
    <n v="0.15279999999999999"/>
    <n v="7.4200000000000002E-2"/>
    <x v="0"/>
    <s v="2017"/>
  </r>
  <r>
    <x v="10"/>
    <x v="10"/>
    <n v="0.18140000000000001"/>
    <n v="0.2195"/>
    <n v="0.1832"/>
    <n v="0.15590000000000001"/>
    <n v="6.3500000000000001E-2"/>
    <x v="0"/>
    <s v="2017"/>
  </r>
  <r>
    <x v="10"/>
    <x v="11"/>
    <n v="0.17810000000000001"/>
    <n v="0.21909999999999999"/>
    <n v="0.17530000000000001"/>
    <n v="0.15620000000000001"/>
    <n v="6.3E-2"/>
    <x v="0"/>
    <s v="2018"/>
  </r>
  <r>
    <x v="10"/>
    <x v="12"/>
    <n v="0.17760000000000001"/>
    <n v="0.2243"/>
    <n v="0.17630000000000001"/>
    <n v="0.1555"/>
    <n v="6.88E-2"/>
    <x v="0"/>
    <s v="2018"/>
  </r>
  <r>
    <x v="10"/>
    <x v="13"/>
    <n v="0.17829999999999999"/>
    <n v="0.22489999999999999"/>
    <n v="0.1762"/>
    <n v="0.158"/>
    <n v="6.6900000000000001E-2"/>
    <x v="0"/>
    <s v="2018"/>
  </r>
  <r>
    <x v="10"/>
    <x v="14"/>
    <n v="0.18010000000000001"/>
    <n v="0.2235"/>
    <n v="0.17610000000000001"/>
    <n v="0.1575"/>
    <n v="6.6000000000000003E-2"/>
    <x v="0"/>
    <s v="2018"/>
  </r>
  <r>
    <x v="10"/>
    <x v="15"/>
    <n v="0.18"/>
    <n v="0.21940000000000001"/>
    <n v="0.18090000000000001"/>
    <n v="0.15809999999999999"/>
    <n v="6.1300000000000021E-2"/>
    <x v="0"/>
    <s v="2019"/>
  </r>
  <r>
    <x v="10"/>
    <x v="16"/>
    <n v="0.18"/>
    <n v="0.21879999999999999"/>
    <n v="0.17949999999999999"/>
    <n v="0.15970000000000001"/>
    <n v="5.9099999999999986E-2"/>
    <x v="0"/>
    <s v="2019"/>
  </r>
  <r>
    <x v="10"/>
    <x v="17"/>
    <n v="0.1804"/>
    <n v="0.21870000000000001"/>
    <n v="0.18079999999999999"/>
    <n v="0.16220000000000001"/>
    <n v="5.6499999999999995E-2"/>
    <x v="0"/>
    <s v="2019"/>
  </r>
  <r>
    <x v="10"/>
    <x v="18"/>
    <n v="0.18559999999999999"/>
    <n v="0.2298"/>
    <n v="0.18820000000000001"/>
    <n v="0.16830000000000001"/>
    <n v="6.1499999999999999E-2"/>
    <x v="0"/>
    <s v="2019"/>
  </r>
  <r>
    <x v="10"/>
    <x v="19"/>
    <n v="0.18110000000000001"/>
    <n v="0.2157"/>
    <n v="0.1827"/>
    <n v="0.1651"/>
    <n v="5.0600000000000006E-2"/>
    <x v="0"/>
    <s v="2020"/>
  </r>
  <r>
    <x v="10"/>
    <x v="20"/>
    <n v="0.18640000000000001"/>
    <n v="0.22070000000000001"/>
    <n v="0.19059999999999999"/>
    <n v="0.1701"/>
    <n v="5.0600000000000006E-2"/>
    <x v="0"/>
    <s v="2020"/>
  </r>
</pivotCacheRecords>
</file>

<file path=xl/pivotCache/pivotCacheRecords2.xml><?xml version="1.0" encoding="utf-8"?>
<pivotCacheRecords xmlns="http://schemas.openxmlformats.org/spreadsheetml/2006/main" xmlns:r="http://schemas.openxmlformats.org/officeDocument/2006/relationships" count="32">
  <r>
    <s v="Q:B01:W0:_Z:E3000:_T:_Z:_Z:ALL:LE:E:C"/>
    <s v="Q"/>
    <s v="B01"/>
    <s v="W0"/>
    <s v="_Z"/>
    <s v="E3000"/>
    <s v="_T"/>
    <s v="_Z"/>
    <s v="_Z"/>
    <s v="ALL"/>
    <s v="LE"/>
    <s v="E"/>
    <s v="C"/>
    <s v="W0_ZE3000ALL"/>
    <s v="T03.05 Risk exposures composition"/>
    <x v="0"/>
    <n v="20202"/>
    <s v="Q2 2020"/>
    <n v="4056.8925999999997"/>
    <n v="4056.8925999999997"/>
    <s v="All"/>
    <s v="Reference period"/>
    <s v="Q:B01:W0:_Z:E3000:_T:_Z:_Z:ALL:LE:E:C20202"/>
    <n v="0"/>
    <n v="4056.89"/>
    <x v="0"/>
  </r>
  <r>
    <s v="Q:B01:W0:_Z:E2000:_T:_Z:_Z:ALL:LE:E:C"/>
    <s v="Q"/>
    <s v="B01"/>
    <s v="W0"/>
    <s v="_Z"/>
    <s v="E2000"/>
    <s v="_T"/>
    <s v="_Z"/>
    <s v="_Z"/>
    <s v="ALL"/>
    <s v="LE"/>
    <s v="E"/>
    <s v="C"/>
    <s v="W0_ZE2000ALL"/>
    <s v="T03.05 Risk exposures composition"/>
    <x v="1"/>
    <n v="20202"/>
    <s v="Q2 2020"/>
    <n v="2792.3649000000009"/>
    <n v="2792.3649000000009"/>
    <s v="All"/>
    <s v="Reference period"/>
    <s v="Q:B01:W0:_Z:E2000:_T:_Z:_Z:ALL:LE:E:C20202"/>
    <n v="0"/>
    <n v="2792.36"/>
    <x v="0"/>
  </r>
  <r>
    <s v="Q:B01:W0:_Z:E1000:_T:_Z:_Z:ALL:LE:E:C"/>
    <s v="Q"/>
    <s v="B01"/>
    <s v="W0"/>
    <s v="_Z"/>
    <s v="E1000"/>
    <s v="_T"/>
    <s v="_Z"/>
    <s v="_Z"/>
    <s v="ALL"/>
    <s v="LE"/>
    <s v="E"/>
    <s v="C"/>
    <s v="W0_ZE1000ALL"/>
    <s v="T03.05 Risk exposures composition"/>
    <x v="2"/>
    <n v="20202"/>
    <s v="Q2 2020"/>
    <n v="6960.8975999999993"/>
    <n v="6960.8975999999993"/>
    <s v="All"/>
    <s v="Reference period"/>
    <s v="Q:B01:W0:_Z:E1000:_T:_Z:_Z:ALL:LE:E:C20202"/>
    <n v="0"/>
    <n v="6960.9"/>
    <x v="0"/>
  </r>
  <r>
    <s v="Q:B01:W0:_Z:E324C:_T:_Z:_Z:ALL:LE:E:C"/>
    <s v="Q"/>
    <s v="B01"/>
    <s v="W0"/>
    <s v="_Z"/>
    <s v="E324C"/>
    <s v="_T"/>
    <s v="_Z"/>
    <s v="_Z"/>
    <s v="ALL"/>
    <s v="LE"/>
    <s v="E"/>
    <s v="C"/>
    <s v="W0_ZE324CALL"/>
    <s v="T03.05 Risk exposures composition"/>
    <x v="3"/>
    <n v="20202"/>
    <s v="Q2 2020"/>
    <n v="2326.9503999999997"/>
    <n v="2326.9503999999997"/>
    <s v="All"/>
    <s v="Reference period"/>
    <s v="Q:B01:W0:_Z:E324C:_T:_Z:_Z:ALL:LE:E:C20202"/>
    <n v="0"/>
    <n v="2326.9499999999998"/>
    <x v="1"/>
  </r>
  <r>
    <s v="Q:B01:W0:_Z:E324E:_T:_Z:_Z:ALL:LE:E:C"/>
    <s v="Q"/>
    <s v="B01"/>
    <s v="W0"/>
    <s v="_Z"/>
    <s v="E324E"/>
    <s v="_T"/>
    <s v="_Z"/>
    <s v="_Z"/>
    <s v="ALL"/>
    <s v="LE"/>
    <s v="E"/>
    <s v="C"/>
    <s v="W0_ZE324EALL"/>
    <s v="T03.05 Risk exposures composition"/>
    <x v="4"/>
    <n v="20202"/>
    <s v="Q2 2020"/>
    <n v="526.32279999999992"/>
    <n v="526.32279999999992"/>
    <s v="All"/>
    <s v="Reference period"/>
    <s v="Q:B01:W0:_Z:E324E:_T:_Z:_Z:ALL:LE:E:C20202"/>
    <n v="0"/>
    <n v="526.32000000000005"/>
    <x v="2"/>
  </r>
  <r>
    <s v="Q:B01:W0:_Z:E324I:_T:_Z:_Z:ALL:LE:E:C"/>
    <s v="Q"/>
    <s v="B01"/>
    <s v="W0"/>
    <s v="_Z"/>
    <s v="E324I"/>
    <s v="_T"/>
    <s v="_Z"/>
    <s v="_Z"/>
    <s v="ALL"/>
    <s v="LE"/>
    <s v="E"/>
    <s v="C"/>
    <s v="W0_ZE324IALL"/>
    <s v="T03.05 Risk exposures composition"/>
    <x v="5"/>
    <n v="20202"/>
    <s v="Q2 2020"/>
    <n v="198.06349999999998"/>
    <n v="198.06349999999998"/>
    <s v="All"/>
    <s v="Reference period"/>
    <s v="Q:B01:W0:_Z:E324I:_T:_Z:_Z:ALL:LE:E:C20202"/>
    <n v="0"/>
    <n v="198.06"/>
    <x v="3"/>
  </r>
  <r>
    <s v="Q:B01:W0:_Z:E324Q:_T:_Z:_Z:ALL:LE:E:C"/>
    <s v="Q"/>
    <s v="B01"/>
    <s v="W0"/>
    <s v="_Z"/>
    <s v="E324Q"/>
    <s v="_T"/>
    <s v="_Z"/>
    <s v="_Z"/>
    <s v="ALL"/>
    <s v="LE"/>
    <s v="E"/>
    <s v="C"/>
    <s v="W0_ZE324QALL"/>
    <s v="T03.05 Risk exposures composition"/>
    <x v="6"/>
    <n v="20202"/>
    <s v="Q2 2020"/>
    <n v="386.78719999999987"/>
    <n v="386.78719999999987"/>
    <s v="All"/>
    <s v="Reference period"/>
    <s v="Q:B01:W0:_Z:E324Q:_T:_Z:_Z:ALL:LE:E:C20202"/>
    <n v="0"/>
    <n v="386.79"/>
    <x v="4"/>
  </r>
  <r>
    <s v="Q:B01:W0:_Z:E5200:_T:_Z:_Z:ALL:LE:E:C"/>
    <s v="Q"/>
    <s v="B01"/>
    <s v="W0"/>
    <s v="_Z"/>
    <s v="E5200"/>
    <s v="_T"/>
    <s v="_Z"/>
    <s v="_Z"/>
    <s v="ALL"/>
    <s v="LE"/>
    <s v="E"/>
    <s v="C"/>
    <s v="W0_ZE5200ALL"/>
    <s v="T03.05 Risk exposures composition"/>
    <x v="7"/>
    <n v="20202"/>
    <s v="Q2 2020"/>
    <n v="230.77899999999994"/>
    <n v="230.77899999999994"/>
    <s v="All"/>
    <s v="Reference period"/>
    <s v="Q:B01:W0:_Z:E5200:_T:_Z:_Z:ALL:LE:E:C20202"/>
    <n v="0"/>
    <n v="230.78"/>
    <x v="0"/>
  </r>
  <r>
    <s v="Q:B01:W0:_Z:E5100:_T:_Z:_Z:ALL:LE:E:C"/>
    <s v="Q"/>
    <s v="B01"/>
    <s v="W0"/>
    <s v="_Z"/>
    <s v="E5100"/>
    <s v="_T"/>
    <s v="_Z"/>
    <s v="_Z"/>
    <s v="ALL"/>
    <s v="LE"/>
    <s v="E"/>
    <s v="C"/>
    <s v="W0_ZE5100ALL"/>
    <s v="T03.05 Risk exposures composition"/>
    <x v="8"/>
    <n v="20202"/>
    <s v="Q2 2020"/>
    <n v="90.022799999999975"/>
    <n v="90.022799999999975"/>
    <s v="All"/>
    <s v="Reference period"/>
    <s v="Q:B01:W0:_Z:E5100:_T:_Z:_Z:ALL:LE:E:C20202"/>
    <n v="0"/>
    <n v="90.02"/>
    <x v="0"/>
  </r>
  <r>
    <s v="Q:B01:W0:_Z:E5000:_T:_Z:_Z:ALL:LE:E:C"/>
    <s v="Q"/>
    <s v="B01"/>
    <s v="W0"/>
    <s v="_Z"/>
    <s v="E5000"/>
    <s v="_T"/>
    <s v="_Z"/>
    <s v="_Z"/>
    <s v="ALL"/>
    <s v="LE"/>
    <s v="E"/>
    <s v="C"/>
    <s v="W0_ZE5000ALL"/>
    <s v="T03.05 Risk exposures composition"/>
    <x v="9"/>
    <n v="20202"/>
    <s v="Q2 2020"/>
    <n v="320.80250000000007"/>
    <n v="320.80250000000007"/>
    <s v="All"/>
    <s v="Reference period"/>
    <s v="Q:B01:W0:_Z:E5000:_T:_Z:_Z:ALL:LE:E:C20202"/>
    <n v="0"/>
    <n v="320.8"/>
    <x v="0"/>
  </r>
  <r>
    <s v="Q:B01:W0:_Z:E6100:_T:_Z:_Z:ALL:LE:E:C"/>
    <s v="Q"/>
    <s v="B01"/>
    <s v="W0"/>
    <s v="_Z"/>
    <s v="E6100"/>
    <s v="_T"/>
    <s v="_Z"/>
    <s v="_Z"/>
    <s v="ALL"/>
    <s v="LE"/>
    <s v="E"/>
    <s v="C"/>
    <s v="W0_ZE6100ALL"/>
    <s v="T03.05 Risk exposures composition"/>
    <x v="10"/>
    <n v="20202"/>
    <s v="Q2 2020"/>
    <n v="51.939800000000005"/>
    <n v="51.939800000000005"/>
    <s v="All"/>
    <s v="Reference period"/>
    <s v="Q:B01:W0:_Z:E6100:_T:_Z:_Z:ALL:LE:E:C20202"/>
    <n v="0"/>
    <n v="51.94"/>
    <x v="0"/>
  </r>
  <r>
    <s v="Q:B01:W0:_Z:E6000:_T:_Z:_Z:ALL:LE:E:C"/>
    <s v="Q"/>
    <s v="B01"/>
    <s v="W0"/>
    <s v="_Z"/>
    <s v="E6000"/>
    <s v="_T"/>
    <s v="_Z"/>
    <s v="_Z"/>
    <s v="ALL"/>
    <s v="LE"/>
    <s v="E"/>
    <s v="C"/>
    <s v="W0_ZE6000ALL"/>
    <s v="T03.05 Risk exposures composition"/>
    <x v="11"/>
    <n v="20202"/>
    <s v="Q2 2020"/>
    <n v="837.59599999999966"/>
    <n v="837.59599999999966"/>
    <s v="All"/>
    <s v="Reference period"/>
    <s v="Q:B01:W0:_Z:E6000:_T:_Z:_Z:ALL:LE:E:C20202"/>
    <n v="0"/>
    <n v="837.6"/>
    <x v="0"/>
  </r>
  <r>
    <s v="Q:B01:W0:_Z:E9300:_T:_Z:_Z:ALL:LE:E:C"/>
    <s v="Q"/>
    <s v="B01"/>
    <s v="W0"/>
    <s v="_Z"/>
    <s v="E9300"/>
    <s v="_T"/>
    <s v="_Z"/>
    <s v="_Z"/>
    <s v="ALL"/>
    <s v="LE"/>
    <s v="E"/>
    <s v="C"/>
    <s v="W0_ZE9300ALL"/>
    <s v="T03.05 Risk exposures composition"/>
    <x v="12"/>
    <n v="20202"/>
    <s v="Q2 2020"/>
    <n v="82.68980000000002"/>
    <n v="82.68980000000002"/>
    <s v="All"/>
    <s v="Reference period"/>
    <s v="Q:B01:W0:_Z:E9300:_T:_Z:_Z:ALL:LE:E:C20202"/>
    <n v="0"/>
    <n v="82.69"/>
    <x v="0"/>
  </r>
  <r>
    <s v="Q:B01:W0:_Z:E1100:_T:_Z:_Z:ALL:LE:E:C"/>
    <s v="Q"/>
    <s v="B01"/>
    <s v="W0"/>
    <s v="_Z"/>
    <s v="E1100"/>
    <s v="_T"/>
    <s v="_Z"/>
    <s v="_Z"/>
    <s v="ALL"/>
    <s v="LE"/>
    <s v="E"/>
    <s v="C"/>
    <s v="W0_ZE1100ALL"/>
    <s v="T03.05 Risk exposures composition"/>
    <x v="13"/>
    <n v="20202"/>
    <s v="Q2 2020"/>
    <n v="6.4221000000000021"/>
    <n v="6.4221000000000021"/>
    <s v="All"/>
    <s v="Reference period"/>
    <s v="Q:B01:W0:_Z:E1100:_T:_Z:_Z:ALL:LE:E:C20202"/>
    <n v="0"/>
    <n v="6.42"/>
    <x v="0"/>
  </r>
  <r>
    <s v="Q:B01:W0:_Z:E7000:_T:_Z:_Z:ALL:LE:E:C"/>
    <s v="Q"/>
    <s v="B01"/>
    <s v="W0"/>
    <s v="_Z"/>
    <s v="E7000"/>
    <s v="_T"/>
    <s v="_Z"/>
    <s v="_Z"/>
    <s v="ALL"/>
    <s v="LE"/>
    <s v="E"/>
    <s v="C"/>
    <s v="W0_ZE7000ALL"/>
    <s v="T03.05 Risk exposures composition"/>
    <x v="14"/>
    <n v="20202"/>
    <s v="Q2 2020"/>
    <n v="55.713699999999989"/>
    <n v="55.713699999999989"/>
    <s v="All"/>
    <s v="Reference period"/>
    <s v="Q:B01:W0:_Z:E7000:_T:_Z:_Z:ALL:LE:E:C20202"/>
    <n v="0"/>
    <n v="55.71"/>
    <x v="0"/>
  </r>
  <r>
    <s v="Q:B01:W0:_Z:E2135:_T:_Z:_Z:ALL:LE:E:C"/>
    <s v="Q"/>
    <s v="B01"/>
    <s v="W0"/>
    <s v="_Z"/>
    <s v="E2135"/>
    <s v="_T"/>
    <s v="_Z"/>
    <s v="_Z"/>
    <s v="ALL"/>
    <s v="LE"/>
    <s v="E"/>
    <s v="C"/>
    <s v="W0_ZE2135ALL"/>
    <s v="T03.05 Risk exposures composition"/>
    <x v="15"/>
    <n v="20202"/>
    <s v="Q2 2020"/>
    <n v="968.7624000000003"/>
    <n v="968.7624000000003"/>
    <s v="All"/>
    <s v="Reference period"/>
    <s v="Q:B01:W0:_Z:E2135:_T:_Z:_Z:ALL:LE:E:C20202"/>
    <n v="0"/>
    <n v="968.76"/>
    <x v="1"/>
  </r>
  <r>
    <s v="Q:B01:W0:_Z:E2130:_T:_Z:_Z:ALL:LE:E:C"/>
    <s v="Q"/>
    <s v="B01"/>
    <s v="W0"/>
    <s v="_Z"/>
    <s v="E2130"/>
    <s v="_T"/>
    <s v="_Z"/>
    <s v="_Z"/>
    <s v="ALL"/>
    <s v="LE"/>
    <s v="E"/>
    <s v="C"/>
    <s v="W0_ZE2130ALL"/>
    <s v="T03.05 Risk exposures composition"/>
    <x v="16"/>
    <n v="20202"/>
    <s v="Q2 2020"/>
    <n v="117.39430000000003"/>
    <n v="117.39430000000003"/>
    <s v="All"/>
    <s v="Reference period"/>
    <s v="Q:B01:W0:_Z:E2130:_T:_Z:_Z:ALL:LE:E:C20202"/>
    <n v="0"/>
    <n v="117.39"/>
    <x v="3"/>
  </r>
  <r>
    <s v="Q:B01:W0:_Z:E1300:_T:_Z:_Z:ALL:LE:E:C"/>
    <s v="Q"/>
    <s v="B01"/>
    <s v="W0"/>
    <s v="_Z"/>
    <s v="E1300"/>
    <s v="_T"/>
    <s v="_Z"/>
    <s v="_Z"/>
    <s v="ALL"/>
    <s v="LE"/>
    <s v="E"/>
    <s v="C"/>
    <s v="W0_ZE1300ALL"/>
    <s v="T03.05 Risk exposures composition"/>
    <x v="17"/>
    <n v="20202"/>
    <s v="Q2 2020"/>
    <n v="105.21829999999997"/>
    <n v="105.21829999999997"/>
    <s v="All"/>
    <s v="Reference period"/>
    <s v="Q:B01:W0:_Z:E1300:_T:_Z:_Z:ALL:LE:E:C20202"/>
    <n v="0"/>
    <n v="105.22"/>
    <x v="0"/>
  </r>
  <r>
    <s v="Q:B01:W0:_Z:E4000:_T:_Z:_Z:ALL:LE:E:C"/>
    <s v="Q"/>
    <s v="B01"/>
    <s v="W0"/>
    <s v="_Z"/>
    <s v="E4000"/>
    <s v="_T"/>
    <s v="_Z"/>
    <s v="_Z"/>
    <s v="ALL"/>
    <s v="LE"/>
    <s v="E"/>
    <s v="C"/>
    <s v="W0_ZE4000ALL"/>
    <s v="T03.05 Risk exposures composition"/>
    <x v="18"/>
    <n v="20202"/>
    <s v="Q2 2020"/>
    <n v="0.60079999999999978"/>
    <n v="0.60079999999999978"/>
    <s v="All"/>
    <s v="Reference period"/>
    <s v="Q:B01:W0:_Z:E4000:_T:_Z:_Z:ALL:LE:E:C20202"/>
    <n v="0"/>
    <n v="0.6"/>
    <x v="0"/>
  </r>
  <r>
    <s v="Q:B01:W0:_Z:E0000:_T:_Z:_Z:ALL:LE:E:C"/>
    <s v="Q"/>
    <s v="B01"/>
    <s v="W0"/>
    <s v="_Z"/>
    <s v="E0000"/>
    <s v="_T"/>
    <s v="_Z"/>
    <s v="_Z"/>
    <s v="ALL"/>
    <s v="LE"/>
    <s v="E"/>
    <s v="C"/>
    <s v="W0_ZE0000ALL"/>
    <s v="T03.05 Risk exposures composition"/>
    <x v="19"/>
    <n v="20202"/>
    <s v="Q2 2020"/>
    <n v="8258.3014999999996"/>
    <n v="8258.3014999999996"/>
    <s v="All"/>
    <s v="Reference period"/>
    <s v="Q:B01:W0:_Z:E0000:_T:_Z:_Z:ALL:LE:E:C20202"/>
    <n v="1"/>
    <n v="8258.2999999999993"/>
    <x v="0"/>
  </r>
  <r>
    <s v="Q:B01:W0:_Z:EW24C:_T:_Z:_Z:_Z:_Z:PCT:C"/>
    <s v="Q"/>
    <s v="B01"/>
    <s v="W0"/>
    <s v="_Z"/>
    <s v="EW24C"/>
    <s v="_T"/>
    <s v="_Z"/>
    <s v="_Z"/>
    <s v="_Z"/>
    <s v="_Z"/>
    <s v="PCT"/>
    <s v="C"/>
    <s v="W0_ZEW24C_Z"/>
    <s v="T03.05 Risk exposures composition"/>
    <x v="20"/>
    <n v="20202"/>
    <s v="Q2 2020"/>
    <n v="45.03"/>
    <n v="0.45030000000000003"/>
    <s v="All"/>
    <s v="Reference period"/>
    <s v="Q:B01:W0:_Z:EW24C:_T:_Z:_Z:_Z:_Z:PCT:C20202"/>
    <n v="0"/>
    <n v="45.03"/>
    <x v="1"/>
  </r>
  <r>
    <s v="Q:B01:W0:_Z:EW24I:_T:_Z:_Z:_Z:_Z:PCT:C"/>
    <s v="Q"/>
    <s v="B01"/>
    <s v="W0"/>
    <s v="_Z"/>
    <s v="EW24I"/>
    <s v="_T"/>
    <s v="_Z"/>
    <s v="_Z"/>
    <s v="_Z"/>
    <s v="_Z"/>
    <s v="PCT"/>
    <s v="C"/>
    <s v="W0_ZEW24I_Z"/>
    <s v="T03.05 Risk exposures composition"/>
    <x v="21"/>
    <n v="20202"/>
    <s v="Q2 2020"/>
    <n v="16.399999999999999"/>
    <n v="0.16399999999999998"/>
    <s v="All"/>
    <s v="Reference period"/>
    <s v="Q:B01:W0:_Z:EW24I:_T:_Z:_Z:_Z:_Z:PCT:C20202"/>
    <n v="0"/>
    <n v="16.399999999999999"/>
    <x v="3"/>
  </r>
  <r>
    <s v="Q:B01:W0:_Z:EW24R:_T:_Z:_Z:_Z:_Z:PCT:C"/>
    <s v="Q"/>
    <s v="B01"/>
    <s v="W0"/>
    <s v="_Z"/>
    <s v="EW24R"/>
    <s v="_T"/>
    <s v="_Z"/>
    <s v="_Z"/>
    <s v="_Z"/>
    <s v="_Z"/>
    <s v="PCT"/>
    <s v="C"/>
    <s v="W0_ZEW24R_Z"/>
    <s v="T03.05 Risk exposures composition"/>
    <x v="22"/>
    <n v="20202"/>
    <s v="Q2 2020"/>
    <n v="13.8"/>
    <n v="0.13800000000000001"/>
    <s v="All"/>
    <s v="Reference period"/>
    <s v="Q:B01:W0:_Z:EW24R:_T:_Z:_Z:_Z:_Z:PCT:C20202"/>
    <n v="0"/>
    <n v="13.8"/>
    <x v="2"/>
  </r>
  <r>
    <s v="Q:B01:W0:_Z:EW24Q:_T:_Z:_Z:_Z:_Z:PCT:C"/>
    <s v="Q"/>
    <s v="B01"/>
    <s v="W0"/>
    <s v="_Z"/>
    <s v="EW24Q"/>
    <s v="_T"/>
    <s v="_Z"/>
    <s v="_Z"/>
    <s v="_Z"/>
    <s v="_Z"/>
    <s v="PCT"/>
    <s v="C"/>
    <s v="W0_ZEW24Q_Z"/>
    <s v="T03.05 Risk exposures composition"/>
    <x v="23"/>
    <n v="20202"/>
    <s v="Q2 2020"/>
    <n v="28.62"/>
    <n v="0.28620000000000001"/>
    <s v="All"/>
    <s v="Reference period"/>
    <s v="Q:B01:W0:_Z:EW24Q:_T:_Z:_Z:_Z:_Z:PCT:C20202"/>
    <n v="0"/>
    <n v="28.62"/>
    <x v="4"/>
  </r>
  <r>
    <s v="Q:B01:W0:_Z:E6300:_T:_Z:_Z:ALL:LE:E:C"/>
    <s v="Q"/>
    <s v="B01"/>
    <s v="W0"/>
    <s v="_Z"/>
    <s v="E6300"/>
    <s v="_T"/>
    <s v="_Z"/>
    <s v="_Z"/>
    <s v="ALL"/>
    <s v="LE"/>
    <s v="E"/>
    <s v="C"/>
    <s v="W0_ZE6300ALL"/>
    <s v="T03.05 Risk exposures composition"/>
    <x v="24"/>
    <n v="20202"/>
    <s v="Q2 2020"/>
    <n v="448.40359999999998"/>
    <n v="448.40359999999998"/>
    <s v="All"/>
    <s v="Reference period"/>
    <s v="Q:B01:W0:_Z:E6300:_T:_Z:_Z:ALL:LE:E:C20202"/>
    <n v="0"/>
    <n v="448.4"/>
    <x v="0"/>
  </r>
  <r>
    <s v="Q:B01:W0:_Z:E6200:_T:_Z:_Z:ALL:LE:E:C"/>
    <s v="Q"/>
    <s v="B01"/>
    <s v="W0"/>
    <s v="_Z"/>
    <s v="E6200"/>
    <s v="_T"/>
    <s v="_Z"/>
    <s v="_Z"/>
    <s v="ALL"/>
    <s v="LE"/>
    <s v="E"/>
    <s v="C"/>
    <s v="W0_ZE6200ALL"/>
    <s v="T03.05 Risk exposures composition"/>
    <x v="25"/>
    <n v="20202"/>
    <s v="Q2 2020"/>
    <n v="337.25290000000001"/>
    <n v="337.25290000000001"/>
    <s v="All"/>
    <s v="Reference period"/>
    <s v="Q:B01:W0:_Z:E6200:_T:_Z:_Z:ALL:LE:E:C20202"/>
    <n v="0"/>
    <n v="337.25"/>
    <x v="0"/>
  </r>
  <r>
    <s v="Q:B01:W0:_Z:E2145:_T:_Z:_Z:ALL:LE:E:C"/>
    <s v="Q"/>
    <s v="B01"/>
    <s v="W0"/>
    <s v="_Z"/>
    <s v="E2145"/>
    <s v="_T"/>
    <s v="_Z"/>
    <s v="_Z"/>
    <s v="ALL"/>
    <s v="LE"/>
    <s v="E"/>
    <s v="C"/>
    <s v="W0_ZE2145ALL"/>
    <s v="T03.05 Risk exposures composition"/>
    <x v="26"/>
    <n v="20202"/>
    <s v="Q2 2020"/>
    <n v="315.8374"/>
    <n v="315.8374"/>
    <s v="All"/>
    <s v="Reference period"/>
    <s v="Q:B01:W0:_Z:E2145:_T:_Z:_Z:ALL:LE:E:C20202"/>
    <n v="0"/>
    <n v="315.83999999999997"/>
    <x v="2"/>
  </r>
  <r>
    <s v="Q:B01:W0:_Z:E2140:_T:_Z:_Z:ALL:LE:E:C"/>
    <s v="Q"/>
    <s v="B01"/>
    <s v="W0"/>
    <s v="_Z"/>
    <s v="E2140"/>
    <s v="_T"/>
    <s v="_Z"/>
    <s v="_Z"/>
    <s v="ALL"/>
    <s v="LE"/>
    <s v="E"/>
    <s v="C"/>
    <s v="W0_ZE2140ALL"/>
    <s v="T03.05 Risk exposures composition"/>
    <x v="27"/>
    <n v="20202"/>
    <s v="Q2 2020"/>
    <n v="501.98700000000002"/>
    <n v="501.98700000000002"/>
    <s v="All"/>
    <s v="Reference period"/>
    <s v="Q:B01:W0:_Z:E2140:_T:_Z:_Z:ALL:LE:E:C20202"/>
    <n v="0"/>
    <n v="501.99"/>
    <x v="4"/>
  </r>
  <r>
    <s v="Q:B01:W0:_Z:EW135:_T:_Z:_Z:_Z:_Z:PCT:C"/>
    <s v="Q"/>
    <s v="B01"/>
    <s v="W0"/>
    <s v="_Z"/>
    <s v="EW135"/>
    <s v="_T"/>
    <s v="_Z"/>
    <s v="_Z"/>
    <s v="_Z"/>
    <s v="_Z"/>
    <s v="PCT"/>
    <s v="C"/>
    <s v="W0_ZEW135_Z"/>
    <s v="T03.05 Risk exposures composition"/>
    <x v="28"/>
    <n v="20202"/>
    <s v="Q2 2020"/>
    <n v="89.48"/>
    <n v="0.89480000000000004"/>
    <s v="All"/>
    <s v="Reference period"/>
    <s v="Q:B01:W0:_Z:EW135:_T:_Z:_Z:_Z:_Z:PCT:C20202"/>
    <n v="0"/>
    <n v="89.48"/>
    <x v="1"/>
  </r>
  <r>
    <s v="Q:B01:W0:_Z:EW130:_T:_Z:_Z:_Z:_Z:PCT:C"/>
    <s v="Q"/>
    <s v="B01"/>
    <s v="W0"/>
    <s v="_Z"/>
    <s v="EW130"/>
    <s v="_T"/>
    <s v="_Z"/>
    <s v="_Z"/>
    <s v="_Z"/>
    <s v="_Z"/>
    <s v="PCT"/>
    <s v="C"/>
    <s v="W0_ZEW130_Z"/>
    <s v="T03.05 Risk exposures composition"/>
    <x v="29"/>
    <n v="20202"/>
    <s v="Q2 2020"/>
    <n v="14.87"/>
    <n v="0.1487"/>
    <s v="All"/>
    <s v="Reference period"/>
    <s v="Q:B01:W0:_Z:EW130:_T:_Z:_Z:_Z:_Z:PCT:C20202"/>
    <n v="0"/>
    <n v="14.87"/>
    <x v="3"/>
  </r>
  <r>
    <s v="Q:B01:W0:_Z:EW145:_T:_Z:_Z:_Z:_Z:PCT:C"/>
    <s v="Q"/>
    <s v="B01"/>
    <s v="W0"/>
    <s v="_Z"/>
    <s v="EW145"/>
    <s v="_T"/>
    <s v="_Z"/>
    <s v="_Z"/>
    <s v="_Z"/>
    <s v="_Z"/>
    <s v="PCT"/>
    <s v="C"/>
    <s v="W0_ZEW145_Z"/>
    <s v="T03.05 Risk exposures composition"/>
    <x v="30"/>
    <n v="20202"/>
    <s v="Q2 2020"/>
    <n v="40.21"/>
    <n v="0.40210000000000001"/>
    <s v="All"/>
    <s v="Reference period"/>
    <s v="Q:B01:W0:_Z:EW145:_T:_Z:_Z:_Z:_Z:PCT:C20202"/>
    <n v="0"/>
    <n v="40.21"/>
    <x v="2"/>
  </r>
  <r>
    <s v="Q:B01:W0:_Z:EW140:_T:_Z:_Z:_Z:_Z:PCT:C"/>
    <s v="Q"/>
    <s v="B01"/>
    <s v="W0"/>
    <s v="_Z"/>
    <s v="EW140"/>
    <s v="_T"/>
    <s v="_Z"/>
    <s v="_Z"/>
    <s v="_Z"/>
    <s v="_Z"/>
    <s v="PCT"/>
    <s v="C"/>
    <s v="W0_ZEW140_Z"/>
    <s v="T03.05 Risk exposures composition"/>
    <x v="31"/>
    <n v="20202"/>
    <s v="Q2 2020"/>
    <n v="69.260000000000005"/>
    <n v="0.6926000000000001"/>
    <s v="All"/>
    <s v="Reference period"/>
    <s v="Q:B01:W0:_Z:EW140:_T:_Z:_Z:_Z:_Z:PCT:C20202"/>
    <n v="0"/>
    <n v="69.260000000000005"/>
    <x v="4"/>
  </r>
</pivotCacheRecords>
</file>

<file path=xl/pivotCache/pivotCacheRecords3.xml><?xml version="1.0" encoding="utf-8"?>
<pivotCacheRecords xmlns="http://schemas.openxmlformats.org/spreadsheetml/2006/main" xmlns:r="http://schemas.openxmlformats.org/officeDocument/2006/relationships" count="11558">
  <r>
    <s v="Q:B01:W0:_Z:I2003:_T:_Z:_Z:_Z:_Z:PCT:C"/>
    <x v="0"/>
    <x v="0"/>
    <s v="W0"/>
    <s v="_Z"/>
    <x v="0"/>
    <x v="0"/>
    <s v="_Z"/>
    <s v="_Z"/>
    <s v="_Z"/>
    <s v="_Z"/>
    <s v="PCT"/>
    <s v="C"/>
    <x v="0"/>
    <x v="0"/>
    <x v="0"/>
    <x v="0"/>
    <x v="0"/>
    <n v="5.1254"/>
    <n v="5.1254000000000001E-2"/>
    <x v="0"/>
    <x v="0"/>
    <s v="Q:B01:W0:_Z:I2003:_T:_Z:_Z:_Z:_Z:PCT:C20161"/>
    <n v="0"/>
    <n v="5.13"/>
    <x v="0"/>
  </r>
  <r>
    <s v="Q:B01:W0:_Z:I2003:_T:_Z:_Z:_Z:_Z:PCT:C"/>
    <x v="0"/>
    <x v="0"/>
    <s v="W0"/>
    <s v="_Z"/>
    <x v="0"/>
    <x v="0"/>
    <s v="_Z"/>
    <s v="_Z"/>
    <s v="_Z"/>
    <s v="_Z"/>
    <s v="PCT"/>
    <s v="C"/>
    <x v="0"/>
    <x v="0"/>
    <x v="0"/>
    <x v="1"/>
    <x v="1"/>
    <n v="7.06"/>
    <n v="7.0599999999999996E-2"/>
    <x v="0"/>
    <x v="0"/>
    <s v="Q:B01:W0:_Z:I2003:_T:_Z:_Z:_Z:_Z:PCT:C20171"/>
    <n v="0"/>
    <n v="7.06"/>
    <x v="0"/>
  </r>
  <r>
    <s v="Q:B01:W0:_Z:I2003:_T:_Z:_Z:_Z:_Z:PCT:C"/>
    <x v="0"/>
    <x v="0"/>
    <s v="W0"/>
    <s v="_Z"/>
    <x v="0"/>
    <x v="0"/>
    <s v="_Z"/>
    <s v="_Z"/>
    <s v="_Z"/>
    <s v="_Z"/>
    <s v="PCT"/>
    <s v="C"/>
    <x v="0"/>
    <x v="0"/>
    <x v="0"/>
    <x v="2"/>
    <x v="2"/>
    <n v="6.61"/>
    <n v="6.6100000000000006E-2"/>
    <x v="0"/>
    <x v="0"/>
    <s v="Q:B01:W0:_Z:I2003:_T:_Z:_Z:_Z:_Z:PCT:C20181"/>
    <n v="0"/>
    <n v="6.61"/>
    <x v="0"/>
  </r>
  <r>
    <s v="Q:B01:W0:S11:A1140:_T:_Z:_Z:ALL:LE:E:C"/>
    <x v="0"/>
    <x v="0"/>
    <s v="W0"/>
    <s v="S11"/>
    <x v="1"/>
    <x v="0"/>
    <s v="_Z"/>
    <s v="_Z"/>
    <s v="ALL"/>
    <s v="LE"/>
    <s v="E"/>
    <s v="C"/>
    <x v="1"/>
    <x v="1"/>
    <x v="1"/>
    <x v="3"/>
    <x v="3"/>
    <n v="4859.3256000000001"/>
    <n v="4859.3256000000001"/>
    <x v="0"/>
    <x v="0"/>
    <s v="Q:B01:W0:S11:A1140:_T:_Z:_Z:ALL:LE:E:C20184"/>
    <n v="0"/>
    <n v="4859.33"/>
    <x v="1"/>
  </r>
  <r>
    <s v="Q:B01:W0:S11:L1150:_T:_Z:_Z:ALL:LE:E:C"/>
    <x v="0"/>
    <x v="0"/>
    <s v="W0"/>
    <s v="S11"/>
    <x v="2"/>
    <x v="0"/>
    <s v="_Z"/>
    <s v="_Z"/>
    <s v="ALL"/>
    <s v="LE"/>
    <s v="E"/>
    <s v="C"/>
    <x v="2"/>
    <x v="2"/>
    <x v="2"/>
    <x v="3"/>
    <x v="3"/>
    <n v="2799.6192999999998"/>
    <n v="2799.6192999999998"/>
    <x v="0"/>
    <x v="0"/>
    <s v="Q:B01:W0:S11:L1150:_T:_Z:_Z:ALL:LE:E:C20184"/>
    <n v="0"/>
    <n v="2799.62"/>
    <x v="2"/>
  </r>
  <r>
    <s v="Q:B01:W0:S121:A1140:_T:_Z:_Z:ALL:LE:E:C"/>
    <x v="0"/>
    <x v="0"/>
    <s v="W0"/>
    <s v="S121"/>
    <x v="1"/>
    <x v="0"/>
    <s v="_Z"/>
    <s v="_Z"/>
    <s v="ALL"/>
    <s v="LE"/>
    <s v="E"/>
    <s v="C"/>
    <x v="3"/>
    <x v="1"/>
    <x v="3"/>
    <x v="3"/>
    <x v="3"/>
    <n v="232.95689999999999"/>
    <n v="232.95689999999999"/>
    <x v="0"/>
    <x v="0"/>
    <s v="Q:B01:W0:S121:A1140:_T:_Z:_Z:ALL:LE:E:C20184"/>
    <n v="0"/>
    <n v="232.96"/>
    <x v="1"/>
  </r>
  <r>
    <s v="Q:B01:W0:S121:L1150:_T:_Z:_Z:ALL:LE:E:C"/>
    <x v="0"/>
    <x v="0"/>
    <s v="W0"/>
    <s v="S121"/>
    <x v="2"/>
    <x v="0"/>
    <s v="_Z"/>
    <s v="_Z"/>
    <s v="ALL"/>
    <s v="LE"/>
    <s v="E"/>
    <s v="C"/>
    <x v="4"/>
    <x v="2"/>
    <x v="4"/>
    <x v="3"/>
    <x v="3"/>
    <n v="867.2681"/>
    <n v="867.2681"/>
    <x v="0"/>
    <x v="0"/>
    <s v="Q:B01:W0:S121:L1150:_T:_Z:_Z:ALL:LE:E:C20184"/>
    <n v="0"/>
    <n v="867.27"/>
    <x v="2"/>
  </r>
  <r>
    <s v="Q:B01:W0:S122Z:A1140:_T:_Z:_Z:ALL:LE:E:C"/>
    <x v="0"/>
    <x v="0"/>
    <s v="W0"/>
    <s v="S122Z"/>
    <x v="1"/>
    <x v="0"/>
    <s v="_Z"/>
    <s v="_Z"/>
    <s v="ALL"/>
    <s v="LE"/>
    <s v="E"/>
    <s v="C"/>
    <x v="5"/>
    <x v="1"/>
    <x v="5"/>
    <x v="3"/>
    <x v="3"/>
    <n v="1212.5926999999999"/>
    <n v="1212.5926999999999"/>
    <x v="0"/>
    <x v="0"/>
    <s v="Q:B01:W0:S122Z:A1140:_T:_Z:_Z:ALL:LE:E:C20184"/>
    <n v="0"/>
    <n v="1212.5899999999999"/>
    <x v="1"/>
  </r>
  <r>
    <s v="Q:B01:W0:S122Z:L1150:_T:_Z:_Z:ALL:LE:E:C"/>
    <x v="0"/>
    <x v="0"/>
    <s v="W0"/>
    <s v="S122Z"/>
    <x v="2"/>
    <x v="0"/>
    <s v="_Z"/>
    <s v="_Z"/>
    <s v="ALL"/>
    <s v="LE"/>
    <s v="E"/>
    <s v="C"/>
    <x v="6"/>
    <x v="2"/>
    <x v="6"/>
    <x v="3"/>
    <x v="3"/>
    <n v="1451.1955"/>
    <n v="1451.1955"/>
    <x v="0"/>
    <x v="0"/>
    <s v="Q:B01:W0:S122Z:L1150:_T:_Z:_Z:ALL:LE:E:C20184"/>
    <n v="0"/>
    <n v="1451.2"/>
    <x v="2"/>
  </r>
  <r>
    <s v="Q:B01:W0:S12R:A1140:_T:_Z:_Z:ALL:LE:E:C"/>
    <x v="0"/>
    <x v="0"/>
    <s v="W0"/>
    <s v="S12R"/>
    <x v="1"/>
    <x v="0"/>
    <s v="_Z"/>
    <s v="_Z"/>
    <s v="ALL"/>
    <s v="LE"/>
    <s v="E"/>
    <s v="C"/>
    <x v="7"/>
    <x v="1"/>
    <x v="7"/>
    <x v="3"/>
    <x v="3"/>
    <n v="1276.1567"/>
    <n v="1276.1567"/>
    <x v="0"/>
    <x v="0"/>
    <s v="Q:B01:W0:S12R:A1140:_T:_Z:_Z:ALL:LE:E:C20184"/>
    <n v="0"/>
    <n v="1276.1600000000001"/>
    <x v="1"/>
  </r>
  <r>
    <s v="Q:B01:W0:S12R:L1150:_T:_Z:_Z:ALL:LE:E:C"/>
    <x v="0"/>
    <x v="0"/>
    <s v="W0"/>
    <s v="S12R"/>
    <x v="2"/>
    <x v="0"/>
    <s v="_Z"/>
    <s v="_Z"/>
    <s v="ALL"/>
    <s v="LE"/>
    <s v="E"/>
    <s v="C"/>
    <x v="8"/>
    <x v="2"/>
    <x v="8"/>
    <x v="3"/>
    <x v="3"/>
    <n v="2024.6487"/>
    <n v="2024.6487"/>
    <x v="0"/>
    <x v="0"/>
    <s v="Q:B01:W0:S12R:L1150:_T:_Z:_Z:ALL:LE:E:C20184"/>
    <n v="0"/>
    <n v="2024.65"/>
    <x v="2"/>
  </r>
  <r>
    <s v="Q:B01:W0:S13:A1140:_T:_Z:_Z:ALL:LE:E:C"/>
    <x v="0"/>
    <x v="0"/>
    <s v="W0"/>
    <s v="S13"/>
    <x v="1"/>
    <x v="0"/>
    <s v="_Z"/>
    <s v="_Z"/>
    <s v="ALL"/>
    <s v="LE"/>
    <s v="E"/>
    <s v="C"/>
    <x v="9"/>
    <x v="1"/>
    <x v="9"/>
    <x v="3"/>
    <x v="3"/>
    <n v="928.82529999999997"/>
    <n v="928.82529999999997"/>
    <x v="0"/>
    <x v="0"/>
    <s v="Q:B01:W0:S13:A1140:_T:_Z:_Z:ALL:LE:E:C20184"/>
    <n v="0"/>
    <n v="928.83"/>
    <x v="1"/>
  </r>
  <r>
    <s v="Q:B01:W0:S13:L1150:_T:_Z:_Z:ALL:LE:E:C"/>
    <x v="0"/>
    <x v="0"/>
    <s v="W0"/>
    <s v="S13"/>
    <x v="2"/>
    <x v="0"/>
    <s v="_Z"/>
    <s v="_Z"/>
    <s v="ALL"/>
    <s v="LE"/>
    <s v="E"/>
    <s v="C"/>
    <x v="10"/>
    <x v="2"/>
    <x v="10"/>
    <x v="3"/>
    <x v="3"/>
    <n v="516.41330000000005"/>
    <n v="516.41330000000005"/>
    <x v="0"/>
    <x v="0"/>
    <s v="Q:B01:W0:S13:L1150:_T:_Z:_Z:ALL:LE:E:C20184"/>
    <n v="0"/>
    <n v="516.41"/>
    <x v="2"/>
  </r>
  <r>
    <s v="Q:B01:W0:S14:A1140:_T:_Z:_Z:ALL:LE:E:C"/>
    <x v="0"/>
    <x v="0"/>
    <s v="W0"/>
    <s v="S14"/>
    <x v="1"/>
    <x v="0"/>
    <s v="_Z"/>
    <s v="_Z"/>
    <s v="ALL"/>
    <s v="LE"/>
    <s v="E"/>
    <s v="C"/>
    <x v="11"/>
    <x v="1"/>
    <x v="11"/>
    <x v="3"/>
    <x v="3"/>
    <n v="5359.5436"/>
    <n v="5359.5436"/>
    <x v="0"/>
    <x v="0"/>
    <s v="Q:B01:W0:S14:A1140:_T:_Z:_Z:ALL:LE:E:C20184"/>
    <n v="0"/>
    <n v="5359.54"/>
    <x v="1"/>
  </r>
  <r>
    <s v="Q:B01:W0:S14:L1150:_T:_Z:_Z:ALL:LE:E:C"/>
    <x v="0"/>
    <x v="0"/>
    <s v="W0"/>
    <s v="S14"/>
    <x v="2"/>
    <x v="0"/>
    <s v="_Z"/>
    <s v="_Z"/>
    <s v="ALL"/>
    <s v="LE"/>
    <s v="E"/>
    <s v="C"/>
    <x v="12"/>
    <x v="2"/>
    <x v="12"/>
    <x v="3"/>
    <x v="3"/>
    <n v="5810.2067999999999"/>
    <n v="5810.2067999999999"/>
    <x v="0"/>
    <x v="0"/>
    <s v="Q:B01:W0:S14:L1150:_T:_Z:_Z:ALL:LE:E:C20184"/>
    <n v="0"/>
    <n v="5810.21"/>
    <x v="2"/>
  </r>
  <r>
    <s v="Q:B01:W0:_Z:A0000:_T:_Z:_Z:ALL:LE:E:C"/>
    <x v="0"/>
    <x v="0"/>
    <s v="W0"/>
    <s v="_Z"/>
    <x v="3"/>
    <x v="0"/>
    <s v="_Z"/>
    <s v="_Z"/>
    <s v="ALL"/>
    <s v="LE"/>
    <s v="E"/>
    <s v="C"/>
    <x v="13"/>
    <x v="1"/>
    <x v="13"/>
    <x v="3"/>
    <x v="3"/>
    <n v="21369.458600000002"/>
    <n v="21369.458600000002"/>
    <x v="0"/>
    <x v="0"/>
    <s v="Q:B01:W0:_Z:A0000:_T:_Z:_Z:ALL:LE:E:C20184"/>
    <n v="0"/>
    <n v="21369.46"/>
    <x v="1"/>
  </r>
  <r>
    <s v="Q:B01:W0:_Z:A0010:_T:_Z:_Z:ALL:LE:E:C"/>
    <x v="0"/>
    <x v="0"/>
    <s v="W0"/>
    <s v="_Z"/>
    <x v="4"/>
    <x v="0"/>
    <s v="_Z"/>
    <s v="_Z"/>
    <s v="ALL"/>
    <s v="LE"/>
    <s v="E"/>
    <s v="C"/>
    <x v="14"/>
    <x v="1"/>
    <x v="14"/>
    <x v="3"/>
    <x v="3"/>
    <n v="1777.6561999999999"/>
    <n v="1777.6561999999999"/>
    <x v="0"/>
    <x v="0"/>
    <s v="Q:B01:W0:_Z:A0010:_T:_Z:_Z:ALL:LE:E:C20184"/>
    <n v="0"/>
    <n v="1777.66"/>
    <x v="1"/>
  </r>
  <r>
    <s v="Q:B01:W0:_Z:A1140:_T:_Z:_Z:ALL:LE:E:C"/>
    <x v="0"/>
    <x v="0"/>
    <s v="W0"/>
    <s v="_Z"/>
    <x v="1"/>
    <x v="0"/>
    <s v="_Z"/>
    <s v="_Z"/>
    <s v="ALL"/>
    <s v="LE"/>
    <s v="E"/>
    <s v="C"/>
    <x v="15"/>
    <x v="1"/>
    <x v="15"/>
    <x v="3"/>
    <x v="3"/>
    <n v="13869.4005"/>
    <n v="13869.4005"/>
    <x v="0"/>
    <x v="0"/>
    <s v="Q:B01:W0:_Z:A1140:_T:_Z:_Z:ALL:LE:E:C20184"/>
    <n v="0"/>
    <n v="13869.4"/>
    <x v="1"/>
  </r>
  <r>
    <s v="Q:B01:W0:_Z:A1200:_T:_Z:_Z:ALL:LE:E:C"/>
    <x v="0"/>
    <x v="0"/>
    <s v="W0"/>
    <s v="_Z"/>
    <x v="5"/>
    <x v="0"/>
    <s v="_Z"/>
    <s v="_Z"/>
    <s v="ALL"/>
    <s v="LE"/>
    <s v="E"/>
    <s v="C"/>
    <x v="16"/>
    <x v="1"/>
    <x v="16"/>
    <x v="3"/>
    <x v="3"/>
    <n v="2762.5363000000002"/>
    <n v="2762.5363000000002"/>
    <x v="0"/>
    <x v="0"/>
    <s v="Q:B01:W0:_Z:A1200:_T:_Z:_Z:ALL:LE:E:C20184"/>
    <n v="0"/>
    <n v="2762.54"/>
    <x v="1"/>
  </r>
  <r>
    <s v="Q:B01:W0:_Z:A1301:_T:_Z:_Z:ALL:LE:E:C"/>
    <x v="0"/>
    <x v="0"/>
    <s v="W0"/>
    <s v="_Z"/>
    <x v="6"/>
    <x v="0"/>
    <s v="_Z"/>
    <s v="_Z"/>
    <s v="ALL"/>
    <s v="LE"/>
    <s v="E"/>
    <s v="C"/>
    <x v="17"/>
    <x v="1"/>
    <x v="17"/>
    <x v="3"/>
    <x v="3"/>
    <n v="312.12389999999999"/>
    <n v="312.12389999999999"/>
    <x v="0"/>
    <x v="0"/>
    <s v="Q:B01:W0:_Z:A1301:_T:_Z:_Z:ALL:LE:E:C20184"/>
    <n v="0"/>
    <n v="312.12"/>
    <x v="1"/>
  </r>
  <r>
    <s v="Q:B01:W0:_Z:A1401:_T:_Z:_Z:ALL:LE:E:C"/>
    <x v="0"/>
    <x v="0"/>
    <s v="W0"/>
    <s v="_Z"/>
    <x v="7"/>
    <x v="0"/>
    <s v="_Z"/>
    <s v="_Z"/>
    <s v="ALL"/>
    <s v="LE"/>
    <s v="E"/>
    <s v="C"/>
    <x v="18"/>
    <x v="1"/>
    <x v="18"/>
    <x v="3"/>
    <x v="3"/>
    <n v="1391.6247000000001"/>
    <n v="1391.6247000000001"/>
    <x v="0"/>
    <x v="0"/>
    <s v="Q:B01:W0:_Z:A1401:_T:_Z:_Z:ALL:LE:E:C20184"/>
    <n v="0"/>
    <n v="1391.62"/>
    <x v="1"/>
  </r>
  <r>
    <s v="Q:B01:W0:_Z:A1410:_T:_Z:_Z:ALL:LE:E:C"/>
    <x v="0"/>
    <x v="0"/>
    <s v="W0"/>
    <s v="_Z"/>
    <x v="8"/>
    <x v="0"/>
    <s v="_Z"/>
    <s v="_Z"/>
    <s v="ALL"/>
    <s v="LE"/>
    <s v="E"/>
    <s v="C"/>
    <x v="19"/>
    <x v="1"/>
    <x v="19"/>
    <x v="3"/>
    <x v="3"/>
    <n v="1266.7182"/>
    <n v="1266.7182"/>
    <x v="0"/>
    <x v="0"/>
    <s v="Q:B01:W0:_Z:A1410:_T:_Z:_Z:ALL:LE:E:C20184"/>
    <n v="0"/>
    <n v="1266.72"/>
    <x v="1"/>
  </r>
  <r>
    <s v="Q:B01:W0:_Z:A1420:_T:_Z:_Z:ALL:LE:E:C"/>
    <x v="0"/>
    <x v="0"/>
    <s v="W0"/>
    <s v="_Z"/>
    <x v="9"/>
    <x v="0"/>
    <s v="_Z"/>
    <s v="_Z"/>
    <s v="ALL"/>
    <s v="LE"/>
    <s v="E"/>
    <s v="C"/>
    <x v="20"/>
    <x v="1"/>
    <x v="20"/>
    <x v="3"/>
    <x v="3"/>
    <n v="124.90689999999999"/>
    <n v="124.90689999999999"/>
    <x v="0"/>
    <x v="0"/>
    <s v="Q:B01:W0:_Z:A1420:_T:_Z:_Z:ALL:LE:E:C20184"/>
    <n v="0"/>
    <n v="124.91"/>
    <x v="1"/>
  </r>
  <r>
    <s v="Q:B01:W0:_Z:A2120:_T:_Z:_Z:ALL:LE:E:C"/>
    <x v="0"/>
    <x v="0"/>
    <s v="W0"/>
    <s v="_Z"/>
    <x v="10"/>
    <x v="0"/>
    <s v="_Z"/>
    <s v="_Z"/>
    <s v="ALL"/>
    <s v="LE"/>
    <s v="E"/>
    <s v="C"/>
    <x v="21"/>
    <x v="1"/>
    <x v="21"/>
    <x v="3"/>
    <x v="3"/>
    <n v="135.90649999999999"/>
    <n v="135.90649999999999"/>
    <x v="0"/>
    <x v="0"/>
    <s v="Q:B01:W0:_Z:A2120:_T:_Z:_Z:ALL:LE:E:C20184"/>
    <n v="0"/>
    <n v="135.91"/>
    <x v="1"/>
  </r>
  <r>
    <s v="Q:B01:W0:_Z:A3200:_T:_Z:_Z:ALL:LE:E:C"/>
    <x v="0"/>
    <x v="0"/>
    <s v="W0"/>
    <s v="_Z"/>
    <x v="11"/>
    <x v="0"/>
    <s v="_Z"/>
    <s v="_Z"/>
    <s v="ALL"/>
    <s v="LE"/>
    <s v="E"/>
    <s v="C"/>
    <x v="22"/>
    <x v="1"/>
    <x v="22"/>
    <x v="3"/>
    <x v="3"/>
    <n v="137.7347"/>
    <n v="137.7347"/>
    <x v="0"/>
    <x v="0"/>
    <s v="Q:B01:W0:_Z:A3200:_T:_Z:_Z:ALL:LE:E:C20184"/>
    <n v="0"/>
    <n v="137.72999999999999"/>
    <x v="1"/>
  </r>
  <r>
    <s v="Q:B01:W0:_Z:A9600:_T:_Z:_Z:ALL:LE:E:C"/>
    <x v="0"/>
    <x v="0"/>
    <s v="W0"/>
    <s v="_Z"/>
    <x v="12"/>
    <x v="0"/>
    <s v="_Z"/>
    <s v="_Z"/>
    <s v="ALL"/>
    <s v="LE"/>
    <s v="E"/>
    <s v="C"/>
    <x v="23"/>
    <x v="1"/>
    <x v="23"/>
    <x v="3"/>
    <x v="3"/>
    <n v="982.47569999999996"/>
    <n v="982.47569999999996"/>
    <x v="0"/>
    <x v="0"/>
    <s v="Q:B01:W0:_Z:A9600:_T:_Z:_Z:ALL:LE:E:C20184"/>
    <n v="0"/>
    <n v="982.48"/>
    <x v="1"/>
  </r>
  <r>
    <s v="Q:B01:W0:_Z:I2003:_T:_Z:_Z:_Z:_Z:PCT:C"/>
    <x v="0"/>
    <x v="0"/>
    <s v="W0"/>
    <s v="_Z"/>
    <x v="0"/>
    <x v="0"/>
    <s v="_Z"/>
    <s v="_Z"/>
    <s v="_Z"/>
    <s v="_Z"/>
    <s v="PCT"/>
    <s v="C"/>
    <x v="0"/>
    <x v="0"/>
    <x v="0"/>
    <x v="4"/>
    <x v="4"/>
    <n v="6.1612999999999998"/>
    <n v="6.1613000000000001E-2"/>
    <x v="0"/>
    <x v="0"/>
    <s v="Q:B01:W0:_Z:I2003:_T:_Z:_Z:_Z:_Z:PCT:C20152"/>
    <n v="0"/>
    <n v="6.16"/>
    <x v="0"/>
  </r>
  <r>
    <s v="Q:B01:W0:_Z:I2004:_T:_Z:_Z:_Z:_Z:PCT:C"/>
    <x v="0"/>
    <x v="0"/>
    <s v="W0"/>
    <s v="_Z"/>
    <x v="13"/>
    <x v="0"/>
    <s v="_Z"/>
    <s v="_Z"/>
    <s v="_Z"/>
    <s v="_Z"/>
    <s v="PCT"/>
    <s v="C"/>
    <x v="24"/>
    <x v="0"/>
    <x v="24"/>
    <x v="3"/>
    <x v="3"/>
    <n v="0.42"/>
    <n v="4.1999999999999997E-3"/>
    <x v="0"/>
    <x v="0"/>
    <s v="Q:B01:W0:_Z:I2004:_T:_Z:_Z:_Z:_Z:PCT:C20184"/>
    <n v="0"/>
    <n v="0.42"/>
    <x v="0"/>
  </r>
  <r>
    <s v="Q:B01:W0:_Z:I2100:_T:_Z:_Z:_Z:_Z:PCT:C"/>
    <x v="0"/>
    <x v="0"/>
    <s v="W0"/>
    <s v="_Z"/>
    <x v="14"/>
    <x v="0"/>
    <s v="_Z"/>
    <s v="_Z"/>
    <s v="_Z"/>
    <s v="_Z"/>
    <s v="PCT"/>
    <s v="C"/>
    <x v="25"/>
    <x v="0"/>
    <x v="25"/>
    <x v="3"/>
    <x v="3"/>
    <n v="65.849999999999994"/>
    <n v="0.65849999999999997"/>
    <x v="0"/>
    <x v="0"/>
    <s v="Q:B01:W0:_Z:I2100:_T:_Z:_Z:_Z:_Z:PCT:C20184"/>
    <n v="0"/>
    <n v="65.849999999999994"/>
    <x v="0"/>
  </r>
  <r>
    <s v="Q:B01:W0:_Z:I2513:_T:_Z:_Z:_Z:_Z:PCT:C"/>
    <x v="0"/>
    <x v="0"/>
    <s v="W0"/>
    <s v="_Z"/>
    <x v="15"/>
    <x v="0"/>
    <s v="_Z"/>
    <s v="_Z"/>
    <s v="_Z"/>
    <s v="_Z"/>
    <s v="PCT"/>
    <s v="C"/>
    <x v="26"/>
    <x v="0"/>
    <x v="26"/>
    <x v="3"/>
    <x v="3"/>
    <n v="58.84"/>
    <n v="0.58840000000000003"/>
    <x v="0"/>
    <x v="0"/>
    <s v="Q:B01:W0:_Z:I2513:_T:_Z:_Z:_Z:_Z:PCT:C20184"/>
    <n v="0"/>
    <n v="58.84"/>
    <x v="0"/>
  </r>
  <r>
    <s v="Q:B01:W0:_Z:I2526:_T:_Z:_Z:_Z:_Z:PCT:C"/>
    <x v="0"/>
    <x v="0"/>
    <s v="W0"/>
    <s v="_Z"/>
    <x v="16"/>
    <x v="0"/>
    <s v="_Z"/>
    <s v="_Z"/>
    <s v="_Z"/>
    <s v="_Z"/>
    <s v="PCT"/>
    <s v="C"/>
    <x v="27"/>
    <x v="0"/>
    <x v="27"/>
    <x v="3"/>
    <x v="3"/>
    <n v="1.55"/>
    <n v="1.55E-2"/>
    <x v="0"/>
    <x v="0"/>
    <s v="Q:B01:W0:_Z:I2526:_T:_Z:_Z:_Z:_Z:PCT:C20184"/>
    <n v="0"/>
    <n v="1.55"/>
    <x v="0"/>
  </r>
  <r>
    <s v="Q:B01:W0:_Z:I2531:_T:_Z:_Z:_Z:_Z:PCT:C"/>
    <x v="0"/>
    <x v="0"/>
    <s v="W0"/>
    <s v="_Z"/>
    <x v="17"/>
    <x v="0"/>
    <s v="_Z"/>
    <s v="_Z"/>
    <s v="_Z"/>
    <s v="_Z"/>
    <s v="PCT"/>
    <s v="C"/>
    <x v="28"/>
    <x v="0"/>
    <x v="28"/>
    <x v="3"/>
    <x v="3"/>
    <n v="30.95"/>
    <n v="0.3095"/>
    <x v="0"/>
    <x v="0"/>
    <s v="Q:B01:W0:_Z:I2531:_T:_Z:_Z:_Z:_Z:PCT:C20184"/>
    <n v="0"/>
    <n v="30.95"/>
    <x v="0"/>
  </r>
  <r>
    <s v="Q:B01:W0:_Z:I3053:_T:_Z:_Z:_Z:_Z:PCT:C"/>
    <x v="0"/>
    <x v="0"/>
    <s v="W0"/>
    <s v="_Z"/>
    <x v="18"/>
    <x v="0"/>
    <s v="_Z"/>
    <s v="_Z"/>
    <s v="_Z"/>
    <s v="_Z"/>
    <s v="PCT"/>
    <s v="C"/>
    <x v="29"/>
    <x v="1"/>
    <x v="29"/>
    <x v="3"/>
    <x v="3"/>
    <n v="20.02"/>
    <n v="0.20019999999999999"/>
    <x v="0"/>
    <x v="0"/>
    <s v="Q:B01:W0:_Z:I3053:_T:_Z:_Z:_Z:_Z:PCT:C20184"/>
    <n v="0"/>
    <n v="20.02"/>
    <x v="1"/>
  </r>
  <r>
    <s v="Q:B01:W0:_Z:I3063:_T:_Z:_Z:_Z:_Z:PCT:C"/>
    <x v="0"/>
    <x v="0"/>
    <s v="W0"/>
    <s v="_Z"/>
    <x v="19"/>
    <x v="0"/>
    <s v="_Z"/>
    <s v="_Z"/>
    <s v="_Z"/>
    <s v="_Z"/>
    <s v="PCT"/>
    <s v="C"/>
    <x v="30"/>
    <x v="1"/>
    <x v="30"/>
    <x v="3"/>
    <x v="3"/>
    <n v="79.98"/>
    <n v="0.79980000000000007"/>
    <x v="0"/>
    <x v="0"/>
    <s v="Q:B01:W0:_Z:I3063:_T:_Z:_Z:_Z:_Z:PCT:C20184"/>
    <n v="0"/>
    <n v="79.98"/>
    <x v="1"/>
  </r>
  <r>
    <s v="Q:B01:W0:_Z:L1150:_T:_Z:_Z:ALL:LE:E:C"/>
    <x v="0"/>
    <x v="0"/>
    <s v="W0"/>
    <s v="_Z"/>
    <x v="2"/>
    <x v="0"/>
    <s v="_Z"/>
    <s v="_Z"/>
    <s v="ALL"/>
    <s v="LE"/>
    <s v="E"/>
    <s v="C"/>
    <x v="31"/>
    <x v="2"/>
    <x v="31"/>
    <x v="3"/>
    <x v="3"/>
    <n v="13469.352699999999"/>
    <n v="13469.352699999999"/>
    <x v="0"/>
    <x v="0"/>
    <s v="Q:B01:W0:_Z:L1150:_T:_Z:_Z:ALL:LE:E:C20184"/>
    <n v="0"/>
    <n v="13469.35"/>
    <x v="2"/>
  </r>
  <r>
    <s v="Q:B01:W0:_Z:L1250:_T:_Z:_Z:ALL:LE:E:C"/>
    <x v="0"/>
    <x v="0"/>
    <s v="W0"/>
    <s v="_Z"/>
    <x v="20"/>
    <x v="0"/>
    <s v="_Z"/>
    <s v="_Z"/>
    <s v="ALL"/>
    <s v="LE"/>
    <s v="E"/>
    <s v="C"/>
    <x v="32"/>
    <x v="2"/>
    <x v="32"/>
    <x v="3"/>
    <x v="3"/>
    <n v="3784.1228000000001"/>
    <n v="3784.1228000000001"/>
    <x v="0"/>
    <x v="0"/>
    <s v="Q:B01:W0:_Z:L1250:_T:_Z:_Z:ALL:LE:E:C20184"/>
    <n v="0"/>
    <n v="3784.12"/>
    <x v="2"/>
  </r>
  <r>
    <s v="Q:B01:W0:_Z:L1251:_T:_Z:_Z:ALL:LE:E:C"/>
    <x v="0"/>
    <x v="0"/>
    <s v="W0"/>
    <s v="_Z"/>
    <x v="21"/>
    <x v="0"/>
    <s v="_Z"/>
    <s v="_Z"/>
    <s v="ALL"/>
    <s v="LE"/>
    <s v="E"/>
    <s v="C"/>
    <x v="33"/>
    <x v="2"/>
    <x v="33"/>
    <x v="3"/>
    <x v="3"/>
    <n v="272.23599999999999"/>
    <n v="272.23599999999999"/>
    <x v="0"/>
    <x v="0"/>
    <s v="Q:B01:W0:_Z:L1251:_T:_Z:_Z:ALL:LE:E:C20184"/>
    <n v="0"/>
    <n v="272.24"/>
    <x v="2"/>
  </r>
  <r>
    <s v="Q:B01:W0:_Z:L1450:_T:_Z:_Z:ALL:LE:E:C"/>
    <x v="0"/>
    <x v="0"/>
    <s v="W0"/>
    <s v="_Z"/>
    <x v="22"/>
    <x v="0"/>
    <s v="_Z"/>
    <s v="_Z"/>
    <s v="ALL"/>
    <s v="LE"/>
    <s v="E"/>
    <s v="C"/>
    <x v="34"/>
    <x v="2"/>
    <x v="34"/>
    <x v="3"/>
    <x v="3"/>
    <n v="1419.0011"/>
    <n v="1419.0011"/>
    <x v="0"/>
    <x v="0"/>
    <s v="Q:B01:W0:_Z:L1450:_T:_Z:_Z:ALL:LE:E:C20184"/>
    <n v="0"/>
    <n v="1419"/>
    <x v="2"/>
  </r>
  <r>
    <s v="Q:B01:W0:_Z:L1451:_T:_Z:_Z:ALL:LE:E:C"/>
    <x v="0"/>
    <x v="0"/>
    <s v="W0"/>
    <s v="_Z"/>
    <x v="23"/>
    <x v="0"/>
    <s v="_Z"/>
    <s v="_Z"/>
    <s v="ALL"/>
    <s v="LE"/>
    <s v="E"/>
    <s v="C"/>
    <x v="35"/>
    <x v="2"/>
    <x v="35"/>
    <x v="3"/>
    <x v="3"/>
    <n v="1243.8731"/>
    <n v="1243.8731"/>
    <x v="0"/>
    <x v="0"/>
    <s v="Q:B01:W0:_Z:L1451:_T:_Z:_Z:ALL:LE:E:C20184"/>
    <n v="0"/>
    <n v="1243.8699999999999"/>
    <x v="2"/>
  </r>
  <r>
    <s v="Q:B01:W0:_Z:L3000:_T:_Z:_Z:ALL:LE:E:C"/>
    <x v="0"/>
    <x v="0"/>
    <s v="W0"/>
    <s v="_Z"/>
    <x v="24"/>
    <x v="0"/>
    <s v="_Z"/>
    <s v="_Z"/>
    <s v="ALL"/>
    <s v="LE"/>
    <s v="E"/>
    <s v="C"/>
    <x v="36"/>
    <x v="2"/>
    <x v="36"/>
    <x v="3"/>
    <x v="3"/>
    <n v="138.28720000000001"/>
    <n v="138.28720000000001"/>
    <x v="0"/>
    <x v="0"/>
    <s v="Q:B01:W0:_Z:L3000:_T:_Z:_Z:ALL:LE:E:C20184"/>
    <n v="0"/>
    <n v="138.29"/>
    <x v="2"/>
  </r>
  <r>
    <s v="Q:B01:W0:_Z:L9600:_T:_Z:_Z:ALL:LE:E:C"/>
    <x v="0"/>
    <x v="0"/>
    <s v="W0"/>
    <s v="_Z"/>
    <x v="25"/>
    <x v="0"/>
    <s v="_Z"/>
    <s v="_Z"/>
    <s v="ALL"/>
    <s v="LE"/>
    <s v="E"/>
    <s v="C"/>
    <x v="37"/>
    <x v="2"/>
    <x v="37"/>
    <x v="3"/>
    <x v="3"/>
    <n v="1105.7851000000001"/>
    <n v="1105.7851000000001"/>
    <x v="0"/>
    <x v="0"/>
    <s v="Q:B01:W0:_Z:L9600:_T:_Z:_Z:ALL:LE:E:C20184"/>
    <n v="0"/>
    <n v="1105.79"/>
    <x v="2"/>
  </r>
  <r>
    <s v="Q:B01:W0:_Z:LE000:_T:_Z:_Z:ALL:LE:E:C"/>
    <x v="0"/>
    <x v="0"/>
    <s v="W0"/>
    <s v="_Z"/>
    <x v="26"/>
    <x v="0"/>
    <s v="_Z"/>
    <s v="_Z"/>
    <s v="ALL"/>
    <s v="LE"/>
    <s v="E"/>
    <s v="C"/>
    <x v="38"/>
    <x v="2"/>
    <x v="38"/>
    <x v="3"/>
    <x v="3"/>
    <n v="1452.9111"/>
    <n v="1452.9111"/>
    <x v="0"/>
    <x v="0"/>
    <s v="Q:B01:W0:_Z:LE000:_T:_Z:_Z:ALL:LE:E:C20184"/>
    <n v="0"/>
    <n v="1452.91"/>
    <x v="2"/>
  </r>
  <r>
    <s v="Q:B01:W0:_Z:LE200:_T:_Z:_Z:ALL:LE:E:C"/>
    <x v="0"/>
    <x v="0"/>
    <s v="W0"/>
    <s v="_Z"/>
    <x v="27"/>
    <x v="0"/>
    <s v="_Z"/>
    <s v="_Z"/>
    <s v="ALL"/>
    <s v="LE"/>
    <s v="E"/>
    <s v="C"/>
    <x v="39"/>
    <x v="2"/>
    <x v="39"/>
    <x v="3"/>
    <x v="3"/>
    <n v="-53.5715"/>
    <n v="-53.5715"/>
    <x v="0"/>
    <x v="0"/>
    <s v="Q:B01:W0:_Z:LE200:_T:_Z:_Z:ALL:LE:E:C20184"/>
    <n v="0"/>
    <n v="-53.57"/>
    <x v="2"/>
  </r>
  <r>
    <s v="Q:B01:W0:_Z:LE400:_T:_Z:_Z:ALL:LE:E:C"/>
    <x v="0"/>
    <x v="0"/>
    <s v="W0"/>
    <s v="_Z"/>
    <x v="28"/>
    <x v="0"/>
    <s v="_Z"/>
    <s v="_Z"/>
    <s v="ALL"/>
    <s v="LE"/>
    <s v="E"/>
    <s v="C"/>
    <x v="40"/>
    <x v="2"/>
    <x v="40"/>
    <x v="3"/>
    <x v="3"/>
    <n v="655.57960000000003"/>
    <n v="655.57960000000003"/>
    <x v="0"/>
    <x v="0"/>
    <s v="Q:B01:W0:_Z:LE400:_T:_Z:_Z:ALL:LE:E:C20184"/>
    <n v="0"/>
    <n v="655.58"/>
    <x v="2"/>
  </r>
  <r>
    <s v="Q:B01:W0:_Z:LE500:_T:_Z:_Z:ALL:LE:E:C"/>
    <x v="0"/>
    <x v="0"/>
    <s v="W0"/>
    <s v="_Z"/>
    <x v="29"/>
    <x v="0"/>
    <s v="_Z"/>
    <s v="_Z"/>
    <s v="ALL"/>
    <s v="LE"/>
    <s v="E"/>
    <s v="C"/>
    <x v="41"/>
    <x v="2"/>
    <x v="41"/>
    <x v="3"/>
    <x v="3"/>
    <n v="141.34209999999999"/>
    <n v="141.34209999999999"/>
    <x v="0"/>
    <x v="0"/>
    <s v="Q:B01:W0:_Z:LE500:_T:_Z:_Z:ALL:LE:E:C20184"/>
    <n v="0"/>
    <n v="141.34"/>
    <x v="2"/>
  </r>
  <r>
    <s v="Q:B01:W0:_Z:LE730:_T:_Z:_Z:ALL:LE:E:C"/>
    <x v="0"/>
    <x v="0"/>
    <s v="W0"/>
    <s v="_Z"/>
    <x v="30"/>
    <x v="0"/>
    <s v="_Z"/>
    <s v="_Z"/>
    <s v="ALL"/>
    <s v="LE"/>
    <s v="E"/>
    <s v="C"/>
    <x v="42"/>
    <x v="2"/>
    <x v="42"/>
    <x v="3"/>
    <x v="3"/>
    <n v="59.400799999999997"/>
    <n v="59.400799999999997"/>
    <x v="0"/>
    <x v="0"/>
    <s v="Q:B01:W0:_Z:LE730:_T:_Z:_Z:ALL:LE:E:C20184"/>
    <n v="0"/>
    <n v="59.4"/>
    <x v="2"/>
  </r>
  <r>
    <s v="Q:B01:W0:_Z:LE999:_T:_Z:_Z:ALL:LE:E:C"/>
    <x v="0"/>
    <x v="0"/>
    <s v="W0"/>
    <s v="_Z"/>
    <x v="31"/>
    <x v="0"/>
    <s v="_Z"/>
    <s v="_Z"/>
    <s v="ALL"/>
    <s v="LE"/>
    <s v="E"/>
    <s v="C"/>
    <x v="43"/>
    <x v="2"/>
    <x v="43"/>
    <x v="3"/>
    <x v="3"/>
    <n v="21369.458600000002"/>
    <n v="21369.458600000002"/>
    <x v="0"/>
    <x v="0"/>
    <s v="Q:B01:W0:_Z:LE999:_T:_Z:_Z:ALL:LE:E:C20184"/>
    <n v="0"/>
    <n v="21369.46"/>
    <x v="2"/>
  </r>
  <r>
    <s v="Q:B01:W0:_Z:NSV21:_T:_Z:_Z:ALL:LE:E:C"/>
    <x v="0"/>
    <x v="0"/>
    <s v="W0"/>
    <s v="_Z"/>
    <x v="32"/>
    <x v="0"/>
    <s v="_Z"/>
    <s v="_Z"/>
    <s v="ALL"/>
    <s v="LE"/>
    <s v="E"/>
    <s v="C"/>
    <x v="44"/>
    <x v="2"/>
    <x v="44"/>
    <x v="3"/>
    <x v="3"/>
    <n v="650.15970000000004"/>
    <n v="650.15970000000004"/>
    <x v="0"/>
    <x v="0"/>
    <s v="Q:B01:W0:_Z:NSV21:_T:_Z:_Z:ALL:LE:E:C20184"/>
    <n v="0"/>
    <n v="650.16"/>
    <x v="2"/>
  </r>
  <r>
    <s v="Q:B01:W0:_Z:P0000:_T:_Z:_Z:ALL:_Z:E:C"/>
    <x v="0"/>
    <x v="0"/>
    <s v="W0"/>
    <s v="_Z"/>
    <x v="33"/>
    <x v="0"/>
    <s v="_Z"/>
    <s v="_Z"/>
    <s v="ALL"/>
    <s v="_Z"/>
    <s v="E"/>
    <s v="C"/>
    <x v="45"/>
    <x v="0"/>
    <x v="45"/>
    <x v="3"/>
    <x v="3"/>
    <n v="89506.789699999994"/>
    <n v="89506.789699999994"/>
    <x v="0"/>
    <x v="0"/>
    <s v="Q:B01:W0:_Z:P0000:_T:_Z:_Z:ALL:_Z:E:C20184"/>
    <n v="0"/>
    <n v="89506.79"/>
    <x v="0"/>
  </r>
  <r>
    <s v="Q:B01:W0:_Z:P2100:_T:_Z:_Z:ALL:_Z:E:C"/>
    <x v="0"/>
    <x v="0"/>
    <s v="W0"/>
    <s v="_Z"/>
    <x v="34"/>
    <x v="0"/>
    <s v="_Z"/>
    <s v="_Z"/>
    <s v="ALL"/>
    <s v="_Z"/>
    <s v="E"/>
    <s v="C"/>
    <x v="46"/>
    <x v="0"/>
    <x v="46"/>
    <x v="3"/>
    <x v="3"/>
    <n v="455675.51010000001"/>
    <n v="455675.51010000001"/>
    <x v="0"/>
    <x v="0"/>
    <s v="Q:B01:W0:_Z:P2100:_T:_Z:_Z:ALL:_Z:E:C20184"/>
    <n v="0"/>
    <n v="455675.51"/>
    <x v="0"/>
  </r>
  <r>
    <s v="Q:B01:W0:_Z:P2110:_T:_Z:_Z:ALL:_Z:E:C"/>
    <x v="0"/>
    <x v="0"/>
    <s v="W0"/>
    <s v="_Z"/>
    <x v="35"/>
    <x v="0"/>
    <s v="_Z"/>
    <s v="_Z"/>
    <s v="ALL"/>
    <s v="_Z"/>
    <s v="E"/>
    <s v="C"/>
    <x v="47"/>
    <x v="0"/>
    <x v="47"/>
    <x v="3"/>
    <x v="3"/>
    <n v="268098.91470000002"/>
    <n v="268098.91470000002"/>
    <x v="0"/>
    <x v="0"/>
    <s v="Q:B01:W0:_Z:P2110:_T:_Z:_Z:ALL:_Z:E:C20184"/>
    <n v="0"/>
    <n v="268098.90999999997"/>
    <x v="0"/>
  </r>
  <r>
    <s v="Q:B01:W0:_Z:P2130:_T:_Z:_Z:ALL:_Z:E:C"/>
    <x v="0"/>
    <x v="0"/>
    <s v="W0"/>
    <s v="_Z"/>
    <x v="36"/>
    <x v="0"/>
    <s v="_Z"/>
    <s v="_Z"/>
    <s v="ALL"/>
    <s v="_Z"/>
    <s v="E"/>
    <s v="C"/>
    <x v="48"/>
    <x v="0"/>
    <x v="48"/>
    <x v="3"/>
    <x v="3"/>
    <n v="141029.93299999999"/>
    <n v="141029.93299999999"/>
    <x v="0"/>
    <x v="0"/>
    <s v="Q:B01:W0:_Z:P2130:_T:_Z:_Z:ALL:_Z:E:C20184"/>
    <n v="0"/>
    <n v="141029.93"/>
    <x v="0"/>
  </r>
  <r>
    <s v="Q:B01:W0:_Z:P2133:_T:_Z:_Z:ALL:_Z:E:C"/>
    <x v="0"/>
    <x v="0"/>
    <s v="W0"/>
    <s v="_Z"/>
    <x v="37"/>
    <x v="0"/>
    <s v="_Z"/>
    <s v="_Z"/>
    <s v="ALL"/>
    <s v="_Z"/>
    <s v="E"/>
    <s v="C"/>
    <x v="49"/>
    <x v="0"/>
    <x v="49"/>
    <x v="3"/>
    <x v="3"/>
    <n v="7069.0537000000004"/>
    <n v="7069.0537000000004"/>
    <x v="0"/>
    <x v="0"/>
    <s v="Q:B01:W0:_Z:P2133:_T:_Z:_Z:ALL:_Z:E:C20184"/>
    <n v="0"/>
    <n v="7069.05"/>
    <x v="0"/>
  </r>
  <r>
    <s v="Q:B01:W0:_Z:P2148:_T:_Z:_Z:ALL:_Z:E:C"/>
    <x v="0"/>
    <x v="0"/>
    <s v="W0"/>
    <s v="_Z"/>
    <x v="38"/>
    <x v="0"/>
    <s v="_Z"/>
    <s v="_Z"/>
    <s v="ALL"/>
    <s v="_Z"/>
    <s v="E"/>
    <s v="C"/>
    <x v="50"/>
    <x v="0"/>
    <x v="50"/>
    <x v="3"/>
    <x v="3"/>
    <n v="21.777699999999999"/>
    <n v="21.777699999999999"/>
    <x v="0"/>
    <x v="0"/>
    <s v="Q:B01:W0:_Z:P2148:_T:_Z:_Z:ALL:_Z:E:C20184"/>
    <n v="0"/>
    <n v="21.78"/>
    <x v="0"/>
  </r>
  <r>
    <s v="Q:B01:W0:_Z:P2160:_T:_Z:_Z:ALL:_Z:E:C"/>
    <x v="0"/>
    <x v="0"/>
    <s v="W0"/>
    <s v="_Z"/>
    <x v="39"/>
    <x v="0"/>
    <s v="_Z"/>
    <s v="_Z"/>
    <s v="ALL"/>
    <s v="_Z"/>
    <s v="E"/>
    <s v="C"/>
    <x v="51"/>
    <x v="0"/>
    <x v="51"/>
    <x v="3"/>
    <x v="3"/>
    <n v="39455.829400000002"/>
    <n v="39455.829400000002"/>
    <x v="0"/>
    <x v="0"/>
    <s v="Q:B01:W0:_Z:P2160:_T:_Z:_Z:ALL:_Z:E:C20184"/>
    <n v="0"/>
    <n v="39455.83"/>
    <x v="0"/>
  </r>
  <r>
    <s v="Q:B01:W0:_Z:P2240:_T:_Z:_Z:ALL:_Z:E:C"/>
    <x v="0"/>
    <x v="0"/>
    <s v="W0"/>
    <s v="_Z"/>
    <x v="40"/>
    <x v="0"/>
    <s v="_Z"/>
    <s v="_Z"/>
    <s v="ALL"/>
    <s v="_Z"/>
    <s v="E"/>
    <s v="C"/>
    <x v="52"/>
    <x v="0"/>
    <x v="52"/>
    <x v="3"/>
    <x v="3"/>
    <n v="-300053.64919999999"/>
    <n v="-300053.64919999999"/>
    <x v="0"/>
    <x v="0"/>
    <s v="Q:B01:W0:_Z:P2240:_T:_Z:_Z:ALL:_Z:E:C20184"/>
    <n v="0"/>
    <n v="-300053.65000000002"/>
    <x v="0"/>
  </r>
  <r>
    <s v="Q:B01:W0:_Z:P2250:_T:_Z:_Z:ALL:_Z:E:C"/>
    <x v="0"/>
    <x v="0"/>
    <s v="W0"/>
    <s v="_Z"/>
    <x v="41"/>
    <x v="0"/>
    <s v="_Z"/>
    <s v="_Z"/>
    <s v="ALL"/>
    <s v="_Z"/>
    <s v="E"/>
    <s v="C"/>
    <x v="53"/>
    <x v="0"/>
    <x v="53"/>
    <x v="3"/>
    <x v="3"/>
    <n v="155621.86060000001"/>
    <n v="155621.86060000001"/>
    <x v="0"/>
    <x v="0"/>
    <s v="Q:B01:W0:_Z:P2250:_T:_Z:_Z:ALL:_Z:E:C20184"/>
    <n v="0"/>
    <n v="155621.85999999999"/>
    <x v="0"/>
  </r>
  <r>
    <s v="Q:B01:W0:_Z:P2440:_T:_Z:_Z:ALL:_Z:E:C"/>
    <x v="0"/>
    <x v="0"/>
    <s v="W0"/>
    <s v="_Z"/>
    <x v="42"/>
    <x v="0"/>
    <s v="_Z"/>
    <s v="_Z"/>
    <s v="ALL"/>
    <s v="_Z"/>
    <s v="E"/>
    <s v="C"/>
    <x v="54"/>
    <x v="0"/>
    <x v="54"/>
    <x v="3"/>
    <x v="3"/>
    <n v="-51636.746200000001"/>
    <n v="-51636.746200000001"/>
    <x v="0"/>
    <x v="0"/>
    <s v="Q:B01:W0:_Z:P2440:_T:_Z:_Z:ALL:_Z:E:C20184"/>
    <n v="0"/>
    <n v="-51636.75"/>
    <x v="0"/>
  </r>
  <r>
    <s v="Q:B01:W0:_Z:P2450:_T:_Z:_Z:ALL:_Z:E:C"/>
    <x v="0"/>
    <x v="0"/>
    <s v="W0"/>
    <s v="_Z"/>
    <x v="43"/>
    <x v="0"/>
    <s v="_Z"/>
    <s v="_Z"/>
    <s v="ALL"/>
    <s v="_Z"/>
    <s v="E"/>
    <s v="C"/>
    <x v="55"/>
    <x v="0"/>
    <x v="55"/>
    <x v="3"/>
    <x v="3"/>
    <n v="14360.402400000001"/>
    <n v="14360.402400000001"/>
    <x v="0"/>
    <x v="0"/>
    <s v="Q:B01:W0:_Z:P2450:_T:_Z:_Z:ALL:_Z:E:C20184"/>
    <n v="0"/>
    <n v="14360.4"/>
    <x v="0"/>
  </r>
  <r>
    <s v="Q:B01:W0:_Z:P3300:_T:_Z:_Z:ALL:_Z:E:C"/>
    <x v="0"/>
    <x v="0"/>
    <s v="W0"/>
    <s v="_Z"/>
    <x v="44"/>
    <x v="0"/>
    <s v="_Z"/>
    <s v="_Z"/>
    <s v="ALL"/>
    <s v="_Z"/>
    <s v="E"/>
    <s v="C"/>
    <x v="56"/>
    <x v="0"/>
    <x v="56"/>
    <x v="3"/>
    <x v="3"/>
    <n v="117880.77280000001"/>
    <n v="117880.77280000001"/>
    <x v="0"/>
    <x v="0"/>
    <s v="Q:B01:W0:_Z:P3300:_T:_Z:_Z:ALL:_Z:E:C20184"/>
    <n v="0"/>
    <n v="117880.77"/>
    <x v="0"/>
  </r>
  <r>
    <s v="Q:B01:W0:_Z:P3310:_T:_Z:_Z:ALL:_Z:E:C"/>
    <x v="0"/>
    <x v="0"/>
    <s v="W0"/>
    <s v="_Z"/>
    <x v="45"/>
    <x v="0"/>
    <s v="_Z"/>
    <s v="_Z"/>
    <s v="ALL"/>
    <s v="_Z"/>
    <s v="E"/>
    <s v="C"/>
    <x v="57"/>
    <x v="0"/>
    <x v="57"/>
    <x v="3"/>
    <x v="3"/>
    <n v="-28373.983100000001"/>
    <n v="-28373.983100000001"/>
    <x v="0"/>
    <x v="0"/>
    <s v="Q:B01:W0:_Z:P3310:_T:_Z:_Z:ALL:_Z:E:C20184"/>
    <n v="0"/>
    <n v="-28373.98"/>
    <x v="0"/>
  </r>
  <r>
    <s v="Q:B01:W0:S11:A1140:_T:_Z:_Z:ALL:LE:E:C"/>
    <x v="0"/>
    <x v="0"/>
    <s v="W0"/>
    <s v="S11"/>
    <x v="1"/>
    <x v="0"/>
    <s v="_Z"/>
    <s v="_Z"/>
    <s v="ALL"/>
    <s v="LE"/>
    <s v="E"/>
    <s v="C"/>
    <x v="1"/>
    <x v="1"/>
    <x v="1"/>
    <x v="5"/>
    <x v="5"/>
    <n v="4698.1261999999997"/>
    <n v="4698.1261999999997"/>
    <x v="0"/>
    <x v="0"/>
    <s v="Q:B01:W0:S11:A1140:_T:_Z:_Z:ALL:LE:E:C20183"/>
    <n v="0"/>
    <n v="4698.13"/>
    <x v="1"/>
  </r>
  <r>
    <s v="Q:B01:W0:S11:L1150:_T:_Z:_Z:ALL:LE:E:C"/>
    <x v="0"/>
    <x v="0"/>
    <s v="W0"/>
    <s v="S11"/>
    <x v="2"/>
    <x v="0"/>
    <s v="_Z"/>
    <s v="_Z"/>
    <s v="ALL"/>
    <s v="LE"/>
    <s v="E"/>
    <s v="C"/>
    <x v="2"/>
    <x v="2"/>
    <x v="2"/>
    <x v="5"/>
    <x v="5"/>
    <n v="2671.1941000000002"/>
    <n v="2671.1941000000002"/>
    <x v="0"/>
    <x v="0"/>
    <s v="Q:B01:W0:S11:L1150:_T:_Z:_Z:ALL:LE:E:C20183"/>
    <n v="0"/>
    <n v="2671.19"/>
    <x v="2"/>
  </r>
  <r>
    <s v="Q:B01:W0:S121:A1140:_T:_Z:_Z:ALL:LE:E:C"/>
    <x v="0"/>
    <x v="0"/>
    <s v="W0"/>
    <s v="S121"/>
    <x v="1"/>
    <x v="0"/>
    <s v="_Z"/>
    <s v="_Z"/>
    <s v="ALL"/>
    <s v="LE"/>
    <s v="E"/>
    <s v="C"/>
    <x v="3"/>
    <x v="1"/>
    <x v="3"/>
    <x v="5"/>
    <x v="5"/>
    <n v="235.56960000000001"/>
    <n v="235.56960000000001"/>
    <x v="0"/>
    <x v="0"/>
    <s v="Q:B01:W0:S121:A1140:_T:_Z:_Z:ALL:LE:E:C20183"/>
    <n v="0"/>
    <n v="235.57"/>
    <x v="1"/>
  </r>
  <r>
    <s v="Q:B01:W0:S121:L1150:_T:_Z:_Z:ALL:LE:E:C"/>
    <x v="0"/>
    <x v="0"/>
    <s v="W0"/>
    <s v="S121"/>
    <x v="2"/>
    <x v="0"/>
    <s v="_Z"/>
    <s v="_Z"/>
    <s v="ALL"/>
    <s v="LE"/>
    <s v="E"/>
    <s v="C"/>
    <x v="4"/>
    <x v="2"/>
    <x v="4"/>
    <x v="5"/>
    <x v="5"/>
    <n v="880.71209999999996"/>
    <n v="880.71209999999996"/>
    <x v="0"/>
    <x v="0"/>
    <s v="Q:B01:W0:S121:L1150:_T:_Z:_Z:ALL:LE:E:C20183"/>
    <n v="0"/>
    <n v="880.71"/>
    <x v="2"/>
  </r>
  <r>
    <s v="Q:B01:W0:S122Z:A1140:_T:_Z:_Z:ALL:LE:E:C"/>
    <x v="0"/>
    <x v="0"/>
    <s v="W0"/>
    <s v="S122Z"/>
    <x v="1"/>
    <x v="0"/>
    <s v="_Z"/>
    <s v="_Z"/>
    <s v="ALL"/>
    <s v="LE"/>
    <s v="E"/>
    <s v="C"/>
    <x v="5"/>
    <x v="1"/>
    <x v="5"/>
    <x v="5"/>
    <x v="5"/>
    <n v="1311.4686999999999"/>
    <n v="1311.4686999999999"/>
    <x v="0"/>
    <x v="0"/>
    <s v="Q:B01:W0:S122Z:A1140:_T:_Z:_Z:ALL:LE:E:C20183"/>
    <n v="0"/>
    <n v="1311.47"/>
    <x v="1"/>
  </r>
  <r>
    <s v="Q:B01:W0:S122Z:L1150:_T:_Z:_Z:ALL:LE:E:C"/>
    <x v="0"/>
    <x v="0"/>
    <s v="W0"/>
    <s v="S122Z"/>
    <x v="2"/>
    <x v="0"/>
    <s v="_Z"/>
    <s v="_Z"/>
    <s v="ALL"/>
    <s v="LE"/>
    <s v="E"/>
    <s v="C"/>
    <x v="6"/>
    <x v="2"/>
    <x v="6"/>
    <x v="5"/>
    <x v="5"/>
    <n v="1564.0072"/>
    <n v="1564.0072"/>
    <x v="0"/>
    <x v="0"/>
    <s v="Q:B01:W0:S122Z:L1150:_T:_Z:_Z:ALL:LE:E:C20183"/>
    <n v="0"/>
    <n v="1564.01"/>
    <x v="2"/>
  </r>
  <r>
    <s v="Q:B01:W0:S12R:A1140:_T:_Z:_Z:ALL:LE:E:C"/>
    <x v="0"/>
    <x v="0"/>
    <s v="W0"/>
    <s v="S12R"/>
    <x v="1"/>
    <x v="0"/>
    <s v="_Z"/>
    <s v="_Z"/>
    <s v="ALL"/>
    <s v="LE"/>
    <s v="E"/>
    <s v="C"/>
    <x v="7"/>
    <x v="1"/>
    <x v="7"/>
    <x v="5"/>
    <x v="5"/>
    <n v="1315.894"/>
    <n v="1315.894"/>
    <x v="0"/>
    <x v="0"/>
    <s v="Q:B01:W0:S12R:A1140:_T:_Z:_Z:ALL:LE:E:C20183"/>
    <n v="0"/>
    <n v="1315.89"/>
    <x v="1"/>
  </r>
  <r>
    <s v="Q:B01:W0:S12R:L1150:_T:_Z:_Z:ALL:LE:E:C"/>
    <x v="0"/>
    <x v="0"/>
    <s v="W0"/>
    <s v="S12R"/>
    <x v="2"/>
    <x v="0"/>
    <s v="_Z"/>
    <s v="_Z"/>
    <s v="ALL"/>
    <s v="LE"/>
    <s v="E"/>
    <s v="C"/>
    <x v="8"/>
    <x v="2"/>
    <x v="8"/>
    <x v="5"/>
    <x v="5"/>
    <n v="2214.0641999999998"/>
    <n v="2214.0641999999998"/>
    <x v="0"/>
    <x v="0"/>
    <s v="Q:B01:W0:S12R:L1150:_T:_Z:_Z:ALL:LE:E:C20183"/>
    <n v="0"/>
    <n v="2214.06"/>
    <x v="2"/>
  </r>
  <r>
    <s v="Q:B01:W0:S13:A1140:_T:_Z:_Z:ALL:LE:E:C"/>
    <x v="0"/>
    <x v="0"/>
    <s v="W0"/>
    <s v="S13"/>
    <x v="1"/>
    <x v="0"/>
    <s v="_Z"/>
    <s v="_Z"/>
    <s v="ALL"/>
    <s v="LE"/>
    <s v="E"/>
    <s v="C"/>
    <x v="9"/>
    <x v="1"/>
    <x v="9"/>
    <x v="5"/>
    <x v="5"/>
    <n v="930.4307"/>
    <n v="930.4307"/>
    <x v="0"/>
    <x v="0"/>
    <s v="Q:B01:W0:S13:A1140:_T:_Z:_Z:ALL:LE:E:C20183"/>
    <n v="0"/>
    <n v="930.43"/>
    <x v="1"/>
  </r>
  <r>
    <s v="Q:B01:W0:S13:L1150:_T:_Z:_Z:ALL:LE:E:C"/>
    <x v="0"/>
    <x v="0"/>
    <s v="W0"/>
    <s v="S13"/>
    <x v="2"/>
    <x v="0"/>
    <s v="_Z"/>
    <s v="_Z"/>
    <s v="ALL"/>
    <s v="LE"/>
    <s v="E"/>
    <s v="C"/>
    <x v="10"/>
    <x v="2"/>
    <x v="10"/>
    <x v="5"/>
    <x v="5"/>
    <n v="540.41390000000001"/>
    <n v="540.41390000000001"/>
    <x v="0"/>
    <x v="0"/>
    <s v="Q:B01:W0:S13:L1150:_T:_Z:_Z:ALL:LE:E:C20183"/>
    <n v="0"/>
    <n v="540.41"/>
    <x v="2"/>
  </r>
  <r>
    <s v="Q:B01:W0:S14:A1140:_T:_Z:_Z:ALL:LE:E:C"/>
    <x v="0"/>
    <x v="0"/>
    <s v="W0"/>
    <s v="S14"/>
    <x v="1"/>
    <x v="0"/>
    <s v="_Z"/>
    <s v="_Z"/>
    <s v="ALL"/>
    <s v="LE"/>
    <s v="E"/>
    <s v="C"/>
    <x v="11"/>
    <x v="1"/>
    <x v="11"/>
    <x v="5"/>
    <x v="5"/>
    <n v="5160.9930000000004"/>
    <n v="5160.9930000000004"/>
    <x v="0"/>
    <x v="0"/>
    <s v="Q:B01:W0:S14:A1140:_T:_Z:_Z:ALL:LE:E:C20183"/>
    <n v="0"/>
    <n v="5160.99"/>
    <x v="1"/>
  </r>
  <r>
    <s v="Q:B01:W0:S14:L1150:_T:_Z:_Z:ALL:LE:E:C"/>
    <x v="0"/>
    <x v="0"/>
    <s v="W0"/>
    <s v="S14"/>
    <x v="2"/>
    <x v="0"/>
    <s v="_Z"/>
    <s v="_Z"/>
    <s v="ALL"/>
    <s v="LE"/>
    <s v="E"/>
    <s v="C"/>
    <x v="12"/>
    <x v="2"/>
    <x v="12"/>
    <x v="5"/>
    <x v="5"/>
    <n v="5654.4915000000001"/>
    <n v="5654.4915000000001"/>
    <x v="0"/>
    <x v="0"/>
    <s v="Q:B01:W0:S14:L1150:_T:_Z:_Z:ALL:LE:E:C20183"/>
    <n v="0"/>
    <n v="5654.49"/>
    <x v="2"/>
  </r>
  <r>
    <s v="Q:B01:W0:_Z:A0000:_T:_Z:_Z:ALL:LE:E:C"/>
    <x v="0"/>
    <x v="0"/>
    <s v="W0"/>
    <s v="_Z"/>
    <x v="3"/>
    <x v="0"/>
    <s v="_Z"/>
    <s v="_Z"/>
    <s v="ALL"/>
    <s v="LE"/>
    <s v="E"/>
    <s v="C"/>
    <x v="13"/>
    <x v="1"/>
    <x v="13"/>
    <x v="5"/>
    <x v="5"/>
    <n v="21223.463"/>
    <n v="21223.463"/>
    <x v="0"/>
    <x v="0"/>
    <s v="Q:B01:W0:_Z:A0000:_T:_Z:_Z:ALL:LE:E:C20183"/>
    <n v="0"/>
    <n v="21223.46"/>
    <x v="1"/>
  </r>
  <r>
    <s v="Q:B01:W0:_Z:A0010:_T:_Z:_Z:ALL:LE:E:C"/>
    <x v="0"/>
    <x v="0"/>
    <s v="W0"/>
    <s v="_Z"/>
    <x v="4"/>
    <x v="0"/>
    <s v="_Z"/>
    <s v="_Z"/>
    <s v="ALL"/>
    <s v="LE"/>
    <s v="E"/>
    <s v="C"/>
    <x v="14"/>
    <x v="1"/>
    <x v="14"/>
    <x v="5"/>
    <x v="5"/>
    <n v="1839.9096"/>
    <n v="1839.9096"/>
    <x v="0"/>
    <x v="0"/>
    <s v="Q:B01:W0:_Z:A0010:_T:_Z:_Z:ALL:LE:E:C20183"/>
    <n v="0"/>
    <n v="1839.91"/>
    <x v="1"/>
  </r>
  <r>
    <s v="Q:B01:W0:_Z:A1140:_T:_Z:_Z:ALL:LE:E:C"/>
    <x v="0"/>
    <x v="0"/>
    <s v="W0"/>
    <s v="_Z"/>
    <x v="1"/>
    <x v="0"/>
    <s v="_Z"/>
    <s v="_Z"/>
    <s v="ALL"/>
    <s v="LE"/>
    <s v="E"/>
    <s v="C"/>
    <x v="15"/>
    <x v="1"/>
    <x v="15"/>
    <x v="5"/>
    <x v="5"/>
    <n v="13652.481900000001"/>
    <n v="13652.481900000001"/>
    <x v="0"/>
    <x v="0"/>
    <s v="Q:B01:W0:_Z:A1140:_T:_Z:_Z:ALL:LE:E:C20183"/>
    <n v="0"/>
    <n v="13652.48"/>
    <x v="1"/>
  </r>
  <r>
    <s v="Q:B01:W0:_Z:A1200:_T:_Z:_Z:ALL:LE:E:C"/>
    <x v="0"/>
    <x v="0"/>
    <s v="W0"/>
    <s v="_Z"/>
    <x v="5"/>
    <x v="0"/>
    <s v="_Z"/>
    <s v="_Z"/>
    <s v="ALL"/>
    <s v="LE"/>
    <s v="E"/>
    <s v="C"/>
    <x v="16"/>
    <x v="1"/>
    <x v="16"/>
    <x v="5"/>
    <x v="5"/>
    <n v="2755.6763000000001"/>
    <n v="2755.6763000000001"/>
    <x v="0"/>
    <x v="0"/>
    <s v="Q:B01:W0:_Z:A1200:_T:_Z:_Z:ALL:LE:E:C20183"/>
    <n v="0"/>
    <n v="2755.68"/>
    <x v="1"/>
  </r>
  <r>
    <s v="Q:B01:W0:_Z:A1301:_T:_Z:_Z:ALL:LE:E:C"/>
    <x v="0"/>
    <x v="0"/>
    <s v="W0"/>
    <s v="_Z"/>
    <x v="6"/>
    <x v="0"/>
    <s v="_Z"/>
    <s v="_Z"/>
    <s v="ALL"/>
    <s v="LE"/>
    <s v="E"/>
    <s v="C"/>
    <x v="17"/>
    <x v="1"/>
    <x v="17"/>
    <x v="5"/>
    <x v="5"/>
    <n v="422.45440000000002"/>
    <n v="422.45440000000002"/>
    <x v="0"/>
    <x v="0"/>
    <s v="Q:B01:W0:_Z:A1301:_T:_Z:_Z:ALL:LE:E:C20183"/>
    <n v="0"/>
    <n v="422.45"/>
    <x v="1"/>
  </r>
  <r>
    <s v="Q:B01:W0:_Z:A1401:_T:_Z:_Z:ALL:LE:E:C"/>
    <x v="0"/>
    <x v="0"/>
    <s v="W0"/>
    <s v="_Z"/>
    <x v="7"/>
    <x v="0"/>
    <s v="_Z"/>
    <s v="_Z"/>
    <s v="ALL"/>
    <s v="LE"/>
    <s v="E"/>
    <s v="C"/>
    <x v="18"/>
    <x v="1"/>
    <x v="18"/>
    <x v="5"/>
    <x v="5"/>
    <n v="1360.1285"/>
    <n v="1360.1285"/>
    <x v="0"/>
    <x v="0"/>
    <s v="Q:B01:W0:_Z:A1401:_T:_Z:_Z:ALL:LE:E:C20183"/>
    <n v="0"/>
    <n v="1360.13"/>
    <x v="1"/>
  </r>
  <r>
    <s v="Q:B01:W0:_Z:A1410:_T:_Z:_Z:ALL:LE:E:C"/>
    <x v="0"/>
    <x v="0"/>
    <s v="W0"/>
    <s v="_Z"/>
    <x v="8"/>
    <x v="0"/>
    <s v="_Z"/>
    <s v="_Z"/>
    <s v="ALL"/>
    <s v="LE"/>
    <s v="E"/>
    <s v="C"/>
    <x v="19"/>
    <x v="1"/>
    <x v="19"/>
    <x v="5"/>
    <x v="5"/>
    <n v="1239.8277"/>
    <n v="1239.8277"/>
    <x v="0"/>
    <x v="0"/>
    <s v="Q:B01:W0:_Z:A1410:_T:_Z:_Z:ALL:LE:E:C20183"/>
    <n v="0"/>
    <n v="1239.83"/>
    <x v="1"/>
  </r>
  <r>
    <s v="Q:B01:W0:_Z:A1420:_T:_Z:_Z:ALL:LE:E:C"/>
    <x v="0"/>
    <x v="0"/>
    <s v="W0"/>
    <s v="_Z"/>
    <x v="9"/>
    <x v="0"/>
    <s v="_Z"/>
    <s v="_Z"/>
    <s v="ALL"/>
    <s v="LE"/>
    <s v="E"/>
    <s v="C"/>
    <x v="20"/>
    <x v="1"/>
    <x v="20"/>
    <x v="5"/>
    <x v="5"/>
    <n v="120.3008"/>
    <n v="120.3008"/>
    <x v="0"/>
    <x v="0"/>
    <s v="Q:B01:W0:_Z:A1420:_T:_Z:_Z:ALL:LE:E:C20183"/>
    <n v="0"/>
    <n v="120.3"/>
    <x v="1"/>
  </r>
  <r>
    <s v="Q:B01:W0:_Z:A2120:_T:_Z:_Z:ALL:LE:E:C"/>
    <x v="0"/>
    <x v="0"/>
    <s v="W0"/>
    <s v="_Z"/>
    <x v="10"/>
    <x v="0"/>
    <s v="_Z"/>
    <s v="_Z"/>
    <s v="ALL"/>
    <s v="LE"/>
    <s v="E"/>
    <s v="C"/>
    <x v="21"/>
    <x v="1"/>
    <x v="21"/>
    <x v="5"/>
    <x v="5"/>
    <n v="139.2328"/>
    <n v="139.2328"/>
    <x v="0"/>
    <x v="0"/>
    <s v="Q:B01:W0:_Z:A2120:_T:_Z:_Z:ALL:LE:E:C20183"/>
    <n v="0"/>
    <n v="139.22999999999999"/>
    <x v="1"/>
  </r>
  <r>
    <s v="Q:B01:W0:_Z:A3200:_T:_Z:_Z:ALL:LE:E:C"/>
    <x v="0"/>
    <x v="0"/>
    <s v="W0"/>
    <s v="_Z"/>
    <x v="11"/>
    <x v="0"/>
    <s v="_Z"/>
    <s v="_Z"/>
    <s v="ALL"/>
    <s v="LE"/>
    <s v="E"/>
    <s v="C"/>
    <x v="22"/>
    <x v="1"/>
    <x v="22"/>
    <x v="5"/>
    <x v="5"/>
    <n v="133.18029999999999"/>
    <n v="133.18029999999999"/>
    <x v="0"/>
    <x v="0"/>
    <s v="Q:B01:W0:_Z:A3200:_T:_Z:_Z:ALL:LE:E:C20183"/>
    <n v="0"/>
    <n v="133.18"/>
    <x v="1"/>
  </r>
  <r>
    <s v="Q:B01:W0:_Z:A9600:_T:_Z:_Z:ALL:LE:E:C"/>
    <x v="0"/>
    <x v="0"/>
    <s v="W0"/>
    <s v="_Z"/>
    <x v="12"/>
    <x v="0"/>
    <s v="_Z"/>
    <s v="_Z"/>
    <s v="ALL"/>
    <s v="LE"/>
    <s v="E"/>
    <s v="C"/>
    <x v="23"/>
    <x v="1"/>
    <x v="23"/>
    <x v="5"/>
    <x v="5"/>
    <n v="920.39739999999995"/>
    <n v="920.39739999999995"/>
    <x v="0"/>
    <x v="0"/>
    <s v="Q:B01:W0:_Z:A9600:_T:_Z:_Z:ALL:LE:E:C20183"/>
    <n v="0"/>
    <n v="920.4"/>
    <x v="1"/>
  </r>
  <r>
    <s v="Q:B01:W0:_Z:I2003:_T:_Z:_Z:_Z:_Z:PCT:C"/>
    <x v="0"/>
    <x v="0"/>
    <s v="W0"/>
    <s v="_Z"/>
    <x v="0"/>
    <x v="0"/>
    <s v="_Z"/>
    <s v="_Z"/>
    <s v="_Z"/>
    <s v="_Z"/>
    <s v="PCT"/>
    <s v="C"/>
    <x v="0"/>
    <x v="0"/>
    <x v="0"/>
    <x v="6"/>
    <x v="6"/>
    <n v="5.3605999999999998"/>
    <n v="5.3606000000000001E-2"/>
    <x v="0"/>
    <x v="0"/>
    <s v="Q:B01:W0:_Z:I2003:_T:_Z:_Z:_Z:_Z:PCT:C20162"/>
    <n v="0"/>
    <n v="5.36"/>
    <x v="0"/>
  </r>
  <r>
    <s v="Q:B01:W0:_Z:I2004:_T:_Z:_Z:_Z:_Z:PCT:C"/>
    <x v="0"/>
    <x v="0"/>
    <s v="W0"/>
    <s v="_Z"/>
    <x v="13"/>
    <x v="0"/>
    <s v="_Z"/>
    <s v="_Z"/>
    <s v="_Z"/>
    <s v="_Z"/>
    <s v="PCT"/>
    <s v="C"/>
    <x v="24"/>
    <x v="0"/>
    <x v="24"/>
    <x v="5"/>
    <x v="5"/>
    <n v="0.45"/>
    <n v="4.5000000000000005E-3"/>
    <x v="0"/>
    <x v="0"/>
    <s v="Q:B01:W0:_Z:I2004:_T:_Z:_Z:_Z:_Z:PCT:C20183"/>
    <n v="0"/>
    <n v="0.45"/>
    <x v="0"/>
  </r>
  <r>
    <s v="Q:B01:W0:_Z:I2100:_T:_Z:_Z:_Z:_Z:PCT:C"/>
    <x v="0"/>
    <x v="0"/>
    <s v="W0"/>
    <s v="_Z"/>
    <x v="14"/>
    <x v="0"/>
    <s v="_Z"/>
    <s v="_Z"/>
    <s v="_Z"/>
    <s v="_Z"/>
    <s v="PCT"/>
    <s v="C"/>
    <x v="25"/>
    <x v="0"/>
    <x v="25"/>
    <x v="5"/>
    <x v="5"/>
    <n v="65.08"/>
    <n v="0.65079999999999993"/>
    <x v="0"/>
    <x v="0"/>
    <s v="Q:B01:W0:_Z:I2100:_T:_Z:_Z:_Z:_Z:PCT:C20183"/>
    <n v="0"/>
    <n v="65.08"/>
    <x v="0"/>
  </r>
  <r>
    <s v="Q:B01:W0:_Z:I2513:_T:_Z:_Z:_Z:_Z:PCT:C"/>
    <x v="0"/>
    <x v="0"/>
    <s v="W0"/>
    <s v="_Z"/>
    <x v="15"/>
    <x v="0"/>
    <s v="_Z"/>
    <s v="_Z"/>
    <s v="_Z"/>
    <s v="_Z"/>
    <s v="PCT"/>
    <s v="C"/>
    <x v="26"/>
    <x v="0"/>
    <x v="26"/>
    <x v="5"/>
    <x v="5"/>
    <n v="57.37"/>
    <n v="0.57369999999999999"/>
    <x v="0"/>
    <x v="0"/>
    <s v="Q:B01:W0:_Z:I2513:_T:_Z:_Z:_Z:_Z:PCT:C20183"/>
    <n v="0"/>
    <n v="57.37"/>
    <x v="0"/>
  </r>
  <r>
    <s v="Q:B01:W0:_Z:I2526:_T:_Z:_Z:_Z:_Z:PCT:C"/>
    <x v="0"/>
    <x v="0"/>
    <s v="W0"/>
    <s v="_Z"/>
    <x v="16"/>
    <x v="0"/>
    <s v="_Z"/>
    <s v="_Z"/>
    <s v="_Z"/>
    <s v="_Z"/>
    <s v="PCT"/>
    <s v="C"/>
    <x v="27"/>
    <x v="0"/>
    <x v="27"/>
    <x v="5"/>
    <x v="5"/>
    <n v="4.2"/>
    <n v="4.2000000000000003E-2"/>
    <x v="0"/>
    <x v="0"/>
    <s v="Q:B01:W0:_Z:I2526:_T:_Z:_Z:_Z:_Z:PCT:C20183"/>
    <n v="0"/>
    <n v="4.2"/>
    <x v="0"/>
  </r>
  <r>
    <s v="Q:B01:W0:_Z:I2531:_T:_Z:_Z:_Z:_Z:PCT:C"/>
    <x v="0"/>
    <x v="0"/>
    <s v="W0"/>
    <s v="_Z"/>
    <x v="17"/>
    <x v="0"/>
    <s v="_Z"/>
    <s v="_Z"/>
    <s v="_Z"/>
    <s v="_Z"/>
    <s v="PCT"/>
    <s v="C"/>
    <x v="28"/>
    <x v="0"/>
    <x v="28"/>
    <x v="5"/>
    <x v="5"/>
    <n v="30.41"/>
    <n v="0.30409999999999998"/>
    <x v="0"/>
    <x v="0"/>
    <s v="Q:B01:W0:_Z:I2531:_T:_Z:_Z:_Z:_Z:PCT:C20183"/>
    <n v="0"/>
    <n v="30.41"/>
    <x v="0"/>
  </r>
  <r>
    <s v="Q:B01:W0:_Z:I3053:_T:_Z:_Z:_Z:_Z:PCT:C"/>
    <x v="0"/>
    <x v="0"/>
    <s v="W0"/>
    <s v="_Z"/>
    <x v="18"/>
    <x v="0"/>
    <s v="_Z"/>
    <s v="_Z"/>
    <s v="_Z"/>
    <s v="_Z"/>
    <s v="PCT"/>
    <s v="C"/>
    <x v="29"/>
    <x v="1"/>
    <x v="29"/>
    <x v="5"/>
    <x v="5"/>
    <n v="20.190000000000001"/>
    <n v="0.20190000000000002"/>
    <x v="0"/>
    <x v="0"/>
    <s v="Q:B01:W0:_Z:I3053:_T:_Z:_Z:_Z:_Z:PCT:C20183"/>
    <n v="0"/>
    <n v="20.190000000000001"/>
    <x v="1"/>
  </r>
  <r>
    <s v="Q:B01:W0:_Z:I3063:_T:_Z:_Z:_Z:_Z:PCT:C"/>
    <x v="0"/>
    <x v="0"/>
    <s v="W0"/>
    <s v="_Z"/>
    <x v="19"/>
    <x v="0"/>
    <s v="_Z"/>
    <s v="_Z"/>
    <s v="_Z"/>
    <s v="_Z"/>
    <s v="PCT"/>
    <s v="C"/>
    <x v="30"/>
    <x v="1"/>
    <x v="30"/>
    <x v="5"/>
    <x v="5"/>
    <n v="79.81"/>
    <n v="0.79810000000000003"/>
    <x v="0"/>
    <x v="0"/>
    <s v="Q:B01:W0:_Z:I3063:_T:_Z:_Z:_Z:_Z:PCT:C20183"/>
    <n v="0"/>
    <n v="79.81"/>
    <x v="1"/>
  </r>
  <r>
    <s v="Q:B01:W0:_Z:L1150:_T:_Z:_Z:ALL:LE:E:C"/>
    <x v="0"/>
    <x v="0"/>
    <s v="W0"/>
    <s v="_Z"/>
    <x v="2"/>
    <x v="0"/>
    <s v="_Z"/>
    <s v="_Z"/>
    <s v="ALL"/>
    <s v="LE"/>
    <s v="E"/>
    <s v="C"/>
    <x v="31"/>
    <x v="2"/>
    <x v="31"/>
    <x v="5"/>
    <x v="5"/>
    <n v="13524.8835"/>
    <n v="13524.8835"/>
    <x v="0"/>
    <x v="0"/>
    <s v="Q:B01:W0:_Z:L1150:_T:_Z:_Z:ALL:LE:E:C20183"/>
    <n v="0"/>
    <n v="13524.88"/>
    <x v="2"/>
  </r>
  <r>
    <s v="Q:B01:W0:_Z:L1250:_T:_Z:_Z:ALL:LE:E:C"/>
    <x v="0"/>
    <x v="0"/>
    <s v="W0"/>
    <s v="_Z"/>
    <x v="20"/>
    <x v="0"/>
    <s v="_Z"/>
    <s v="_Z"/>
    <s v="ALL"/>
    <s v="LE"/>
    <s v="E"/>
    <s v="C"/>
    <x v="32"/>
    <x v="2"/>
    <x v="32"/>
    <x v="5"/>
    <x v="5"/>
    <n v="3640.3634999999999"/>
    <n v="3640.3634999999999"/>
    <x v="0"/>
    <x v="0"/>
    <s v="Q:B01:W0:_Z:L1250:_T:_Z:_Z:ALL:LE:E:C20183"/>
    <n v="0"/>
    <n v="3640.36"/>
    <x v="2"/>
  </r>
  <r>
    <s v="Q:B01:W0:_Z:L1251:_T:_Z:_Z:ALL:LE:E:C"/>
    <x v="0"/>
    <x v="0"/>
    <s v="W0"/>
    <s v="_Z"/>
    <x v="21"/>
    <x v="0"/>
    <s v="_Z"/>
    <s v="_Z"/>
    <s v="ALL"/>
    <s v="LE"/>
    <s v="E"/>
    <s v="C"/>
    <x v="33"/>
    <x v="2"/>
    <x v="33"/>
    <x v="5"/>
    <x v="5"/>
    <n v="327.41059999999999"/>
    <n v="327.41059999999999"/>
    <x v="0"/>
    <x v="0"/>
    <s v="Q:B01:W0:_Z:L1251:_T:_Z:_Z:ALL:LE:E:C20183"/>
    <n v="0"/>
    <n v="327.41000000000003"/>
    <x v="2"/>
  </r>
  <r>
    <s v="Q:B01:W0:_Z:L1450:_T:_Z:_Z:ALL:LE:E:C"/>
    <x v="0"/>
    <x v="0"/>
    <s v="W0"/>
    <s v="_Z"/>
    <x v="22"/>
    <x v="0"/>
    <s v="_Z"/>
    <s v="_Z"/>
    <s v="ALL"/>
    <s v="LE"/>
    <s v="E"/>
    <s v="C"/>
    <x v="34"/>
    <x v="2"/>
    <x v="34"/>
    <x v="5"/>
    <x v="5"/>
    <n v="1394.4331"/>
    <n v="1394.4331"/>
    <x v="0"/>
    <x v="0"/>
    <s v="Q:B01:W0:_Z:L1450:_T:_Z:_Z:ALL:LE:E:C20183"/>
    <n v="0"/>
    <n v="1394.43"/>
    <x v="2"/>
  </r>
  <r>
    <s v="Q:B01:W0:_Z:L1451:_T:_Z:_Z:ALL:LE:E:C"/>
    <x v="0"/>
    <x v="0"/>
    <s v="W0"/>
    <s v="_Z"/>
    <x v="23"/>
    <x v="0"/>
    <s v="_Z"/>
    <s v="_Z"/>
    <s v="ALL"/>
    <s v="LE"/>
    <s v="E"/>
    <s v="C"/>
    <x v="35"/>
    <x v="2"/>
    <x v="35"/>
    <x v="5"/>
    <x v="5"/>
    <n v="1222.7748999999999"/>
    <n v="1222.7748999999999"/>
    <x v="0"/>
    <x v="0"/>
    <s v="Q:B01:W0:_Z:L1451:_T:_Z:_Z:ALL:LE:E:C20183"/>
    <n v="0"/>
    <n v="1222.77"/>
    <x v="2"/>
  </r>
  <r>
    <s v="Q:B01:W0:_Z:L3000:_T:_Z:_Z:ALL:LE:E:C"/>
    <x v="0"/>
    <x v="0"/>
    <s v="W0"/>
    <s v="_Z"/>
    <x v="24"/>
    <x v="0"/>
    <s v="_Z"/>
    <s v="_Z"/>
    <s v="ALL"/>
    <s v="LE"/>
    <s v="E"/>
    <s v="C"/>
    <x v="36"/>
    <x v="2"/>
    <x v="36"/>
    <x v="5"/>
    <x v="5"/>
    <n v="136.99160000000001"/>
    <n v="136.99160000000001"/>
    <x v="0"/>
    <x v="0"/>
    <s v="Q:B01:W0:_Z:L3000:_T:_Z:_Z:ALL:LE:E:C20183"/>
    <n v="0"/>
    <n v="136.99"/>
    <x v="2"/>
  </r>
  <r>
    <s v="Q:B01:W0:_Z:L9600:_T:_Z:_Z:ALL:LE:E:C"/>
    <x v="0"/>
    <x v="0"/>
    <s v="W0"/>
    <s v="_Z"/>
    <x v="25"/>
    <x v="0"/>
    <s v="_Z"/>
    <s v="_Z"/>
    <s v="ALL"/>
    <s v="LE"/>
    <s v="E"/>
    <s v="C"/>
    <x v="37"/>
    <x v="2"/>
    <x v="37"/>
    <x v="5"/>
    <x v="5"/>
    <n v="1120.7973999999999"/>
    <n v="1120.7973999999999"/>
    <x v="0"/>
    <x v="0"/>
    <s v="Q:B01:W0:_Z:L9600:_T:_Z:_Z:ALL:LE:E:C20183"/>
    <n v="0"/>
    <n v="1120.8"/>
    <x v="2"/>
  </r>
  <r>
    <s v="Q:B01:W0:_Z:LE000:_T:_Z:_Z:ALL:LE:E:C"/>
    <x v="0"/>
    <x v="0"/>
    <s v="W0"/>
    <s v="_Z"/>
    <x v="26"/>
    <x v="0"/>
    <s v="_Z"/>
    <s v="_Z"/>
    <s v="ALL"/>
    <s v="LE"/>
    <s v="E"/>
    <s v="C"/>
    <x v="38"/>
    <x v="2"/>
    <x v="38"/>
    <x v="5"/>
    <x v="5"/>
    <n v="1405.9937"/>
    <n v="1405.9937"/>
    <x v="0"/>
    <x v="0"/>
    <s v="Q:B01:W0:_Z:LE000:_T:_Z:_Z:ALL:LE:E:C20183"/>
    <n v="0"/>
    <n v="1405.99"/>
    <x v="2"/>
  </r>
  <r>
    <s v="Q:B01:W0:_Z:LE200:_T:_Z:_Z:ALL:LE:E:C"/>
    <x v="0"/>
    <x v="0"/>
    <s v="W0"/>
    <s v="_Z"/>
    <x v="27"/>
    <x v="0"/>
    <s v="_Z"/>
    <s v="_Z"/>
    <s v="ALL"/>
    <s v="LE"/>
    <s v="E"/>
    <s v="C"/>
    <x v="39"/>
    <x v="2"/>
    <x v="39"/>
    <x v="5"/>
    <x v="5"/>
    <n v="-57.918100000000003"/>
    <n v="-57.918100000000003"/>
    <x v="0"/>
    <x v="0"/>
    <s v="Q:B01:W0:_Z:LE200:_T:_Z:_Z:ALL:LE:E:C20183"/>
    <n v="0"/>
    <n v="-57.92"/>
    <x v="2"/>
  </r>
  <r>
    <s v="Q:B01:W0:_Z:LE400:_T:_Z:_Z:ALL:LE:E:C"/>
    <x v="0"/>
    <x v="0"/>
    <s v="W0"/>
    <s v="_Z"/>
    <x v="28"/>
    <x v="0"/>
    <s v="_Z"/>
    <s v="_Z"/>
    <s v="ALL"/>
    <s v="LE"/>
    <s v="E"/>
    <s v="C"/>
    <x v="40"/>
    <x v="2"/>
    <x v="40"/>
    <x v="5"/>
    <x v="5"/>
    <n v="632.66250000000002"/>
    <n v="632.66250000000002"/>
    <x v="0"/>
    <x v="0"/>
    <s v="Q:B01:W0:_Z:LE400:_T:_Z:_Z:ALL:LE:E:C20183"/>
    <n v="0"/>
    <n v="632.66"/>
    <x v="2"/>
  </r>
  <r>
    <s v="Q:B01:W0:_Z:LE500:_T:_Z:_Z:ALL:LE:E:C"/>
    <x v="0"/>
    <x v="0"/>
    <s v="W0"/>
    <s v="_Z"/>
    <x v="29"/>
    <x v="0"/>
    <s v="_Z"/>
    <s v="_Z"/>
    <s v="ALL"/>
    <s v="LE"/>
    <s v="E"/>
    <s v="C"/>
    <x v="41"/>
    <x v="2"/>
    <x v="41"/>
    <x v="5"/>
    <x v="5"/>
    <n v="127.2051"/>
    <n v="127.2051"/>
    <x v="0"/>
    <x v="0"/>
    <s v="Q:B01:W0:_Z:LE500:_T:_Z:_Z:ALL:LE:E:C20183"/>
    <n v="0"/>
    <n v="127.21"/>
    <x v="2"/>
  </r>
  <r>
    <s v="Q:B01:W0:_Z:LE730:_T:_Z:_Z:ALL:LE:E:C"/>
    <x v="0"/>
    <x v="0"/>
    <s v="W0"/>
    <s v="_Z"/>
    <x v="30"/>
    <x v="0"/>
    <s v="_Z"/>
    <s v="_Z"/>
    <s v="ALL"/>
    <s v="LE"/>
    <s v="E"/>
    <s v="C"/>
    <x v="42"/>
    <x v="2"/>
    <x v="42"/>
    <x v="5"/>
    <x v="5"/>
    <n v="58.004399999999997"/>
    <n v="58.004399999999997"/>
    <x v="0"/>
    <x v="0"/>
    <s v="Q:B01:W0:_Z:LE730:_T:_Z:_Z:ALL:LE:E:C20183"/>
    <n v="0"/>
    <n v="58"/>
    <x v="2"/>
  </r>
  <r>
    <s v="Q:B01:W0:_Z:LE999:_T:_Z:_Z:ALL:LE:E:C"/>
    <x v="0"/>
    <x v="0"/>
    <s v="W0"/>
    <s v="_Z"/>
    <x v="31"/>
    <x v="0"/>
    <s v="_Z"/>
    <s v="_Z"/>
    <s v="ALL"/>
    <s v="LE"/>
    <s v="E"/>
    <s v="C"/>
    <x v="43"/>
    <x v="2"/>
    <x v="43"/>
    <x v="5"/>
    <x v="5"/>
    <n v="21223.463"/>
    <n v="21223.463"/>
    <x v="0"/>
    <x v="0"/>
    <s v="Q:B01:W0:_Z:LE999:_T:_Z:_Z:ALL:LE:E:C20183"/>
    <n v="0"/>
    <n v="21223.46"/>
    <x v="2"/>
  </r>
  <r>
    <s v="Q:B01:W0:_Z:NSV21:_T:_Z:_Z:ALL:LE:E:C"/>
    <x v="0"/>
    <x v="0"/>
    <s v="W0"/>
    <s v="_Z"/>
    <x v="32"/>
    <x v="0"/>
    <s v="_Z"/>
    <s v="_Z"/>
    <s v="ALL"/>
    <s v="LE"/>
    <s v="E"/>
    <s v="C"/>
    <x v="44"/>
    <x v="2"/>
    <x v="44"/>
    <x v="5"/>
    <x v="5"/>
    <n v="646.0394"/>
    <n v="646.0394"/>
    <x v="0"/>
    <x v="0"/>
    <s v="Q:B01:W0:_Z:NSV21:_T:_Z:_Z:ALL:LE:E:C20183"/>
    <n v="0"/>
    <n v="646.04"/>
    <x v="2"/>
  </r>
  <r>
    <s v="Q:B01:W0:_Z:P0000:_T:_Z:_Z:ALL:_Z:E:C"/>
    <x v="0"/>
    <x v="0"/>
    <s v="W0"/>
    <s v="_Z"/>
    <x v="33"/>
    <x v="0"/>
    <s v="_Z"/>
    <s v="_Z"/>
    <s v="ALL"/>
    <s v="_Z"/>
    <s v="E"/>
    <s v="C"/>
    <x v="45"/>
    <x v="0"/>
    <x v="45"/>
    <x v="5"/>
    <x v="5"/>
    <n v="72195.872099999993"/>
    <n v="72195.872099999993"/>
    <x v="0"/>
    <x v="0"/>
    <s v="Q:B01:W0:_Z:P0000:_T:_Z:_Z:ALL:_Z:E:C20183"/>
    <n v="0"/>
    <n v="72195.87"/>
    <x v="0"/>
  </r>
  <r>
    <s v="Q:B01:W0:_Z:P2100:_T:_Z:_Z:ALL:_Z:E:C"/>
    <x v="0"/>
    <x v="0"/>
    <s v="W0"/>
    <s v="_Z"/>
    <x v="34"/>
    <x v="0"/>
    <s v="_Z"/>
    <s v="_Z"/>
    <s v="ALL"/>
    <s v="_Z"/>
    <s v="E"/>
    <s v="C"/>
    <x v="46"/>
    <x v="0"/>
    <x v="46"/>
    <x v="5"/>
    <x v="5"/>
    <n v="338843.61249999999"/>
    <n v="338843.61249999999"/>
    <x v="0"/>
    <x v="0"/>
    <s v="Q:B01:W0:_Z:P2100:_T:_Z:_Z:ALL:_Z:E:C20183"/>
    <n v="0"/>
    <n v="338843.61"/>
    <x v="0"/>
  </r>
  <r>
    <s v="Q:B01:W0:_Z:P2110:_T:_Z:_Z:ALL:_Z:E:C"/>
    <x v="0"/>
    <x v="0"/>
    <s v="W0"/>
    <s v="_Z"/>
    <x v="35"/>
    <x v="0"/>
    <s v="_Z"/>
    <s v="_Z"/>
    <s v="ALL"/>
    <s v="_Z"/>
    <s v="E"/>
    <s v="C"/>
    <x v="47"/>
    <x v="0"/>
    <x v="47"/>
    <x v="5"/>
    <x v="5"/>
    <n v="194393.1937"/>
    <n v="194393.1937"/>
    <x v="0"/>
    <x v="0"/>
    <s v="Q:B01:W0:_Z:P2110:_T:_Z:_Z:ALL:_Z:E:C20183"/>
    <n v="0"/>
    <n v="194393.19"/>
    <x v="0"/>
  </r>
  <r>
    <s v="Q:B01:W0:_Z:P2130:_T:_Z:_Z:ALL:_Z:E:C"/>
    <x v="0"/>
    <x v="0"/>
    <s v="W0"/>
    <s v="_Z"/>
    <x v="36"/>
    <x v="0"/>
    <s v="_Z"/>
    <s v="_Z"/>
    <s v="ALL"/>
    <s v="_Z"/>
    <s v="E"/>
    <s v="C"/>
    <x v="48"/>
    <x v="0"/>
    <x v="48"/>
    <x v="5"/>
    <x v="5"/>
    <n v="103052.2767"/>
    <n v="103052.2767"/>
    <x v="0"/>
    <x v="0"/>
    <s v="Q:B01:W0:_Z:P2130:_T:_Z:_Z:ALL:_Z:E:C20183"/>
    <n v="0"/>
    <n v="103052.28"/>
    <x v="0"/>
  </r>
  <r>
    <s v="Q:B01:W0:_Z:P2133:_T:_Z:_Z:ALL:_Z:E:C"/>
    <x v="0"/>
    <x v="0"/>
    <s v="W0"/>
    <s v="_Z"/>
    <x v="37"/>
    <x v="0"/>
    <s v="_Z"/>
    <s v="_Z"/>
    <s v="ALL"/>
    <s v="_Z"/>
    <s v="E"/>
    <s v="C"/>
    <x v="49"/>
    <x v="0"/>
    <x v="49"/>
    <x v="5"/>
    <x v="5"/>
    <n v="14236.0749"/>
    <n v="14236.0749"/>
    <x v="0"/>
    <x v="0"/>
    <s v="Q:B01:W0:_Z:P2133:_T:_Z:_Z:ALL:_Z:E:C20183"/>
    <n v="0"/>
    <n v="14236.07"/>
    <x v="0"/>
  </r>
  <r>
    <s v="Q:B01:W0:_Z:P2148:_T:_Z:_Z:ALL:_Z:E:C"/>
    <x v="0"/>
    <x v="0"/>
    <s v="W0"/>
    <s v="_Z"/>
    <x v="38"/>
    <x v="0"/>
    <s v="_Z"/>
    <s v="_Z"/>
    <s v="ALL"/>
    <s v="_Z"/>
    <s v="E"/>
    <s v="C"/>
    <x v="50"/>
    <x v="0"/>
    <x v="50"/>
    <x v="5"/>
    <x v="5"/>
    <n v="-592.37540000000001"/>
    <n v="-592.37540000000001"/>
    <x v="0"/>
    <x v="0"/>
    <s v="Q:B01:W0:_Z:P2148:_T:_Z:_Z:ALL:_Z:E:C20183"/>
    <n v="0"/>
    <n v="-592.38"/>
    <x v="0"/>
  </r>
  <r>
    <s v="Q:B01:W0:_Z:P2160:_T:_Z:_Z:ALL:_Z:E:C"/>
    <x v="0"/>
    <x v="0"/>
    <s v="W0"/>
    <s v="_Z"/>
    <x v="39"/>
    <x v="0"/>
    <s v="_Z"/>
    <s v="_Z"/>
    <s v="ALL"/>
    <s v="_Z"/>
    <s v="E"/>
    <s v="C"/>
    <x v="51"/>
    <x v="0"/>
    <x v="51"/>
    <x v="5"/>
    <x v="5"/>
    <n v="27754.443200000002"/>
    <n v="27754.443200000002"/>
    <x v="0"/>
    <x v="0"/>
    <s v="Q:B01:W0:_Z:P2160:_T:_Z:_Z:ALL:_Z:E:C20183"/>
    <n v="0"/>
    <n v="27754.44"/>
    <x v="0"/>
  </r>
  <r>
    <s v="Q:B01:W0:_Z:P2240:_T:_Z:_Z:ALL:_Z:E:C"/>
    <x v="0"/>
    <x v="0"/>
    <s v="W0"/>
    <s v="_Z"/>
    <x v="40"/>
    <x v="0"/>
    <s v="_Z"/>
    <s v="_Z"/>
    <s v="ALL"/>
    <s v="_Z"/>
    <s v="E"/>
    <s v="C"/>
    <x v="52"/>
    <x v="0"/>
    <x v="52"/>
    <x v="5"/>
    <x v="5"/>
    <n v="-220507.27470000001"/>
    <n v="-220507.27470000001"/>
    <x v="0"/>
    <x v="0"/>
    <s v="Q:B01:W0:_Z:P2240:_T:_Z:_Z:ALL:_Z:E:C20183"/>
    <n v="0"/>
    <n v="-220507.27"/>
    <x v="0"/>
  </r>
  <r>
    <s v="Q:B01:W0:_Z:P2250:_T:_Z:_Z:ALL:_Z:E:C"/>
    <x v="0"/>
    <x v="0"/>
    <s v="W0"/>
    <s v="_Z"/>
    <x v="41"/>
    <x v="0"/>
    <s v="_Z"/>
    <s v="_Z"/>
    <s v="ALL"/>
    <s v="_Z"/>
    <s v="E"/>
    <s v="C"/>
    <x v="53"/>
    <x v="0"/>
    <x v="53"/>
    <x v="5"/>
    <x v="5"/>
    <n v="118336.3373"/>
    <n v="118336.3373"/>
    <x v="0"/>
    <x v="0"/>
    <s v="Q:B01:W0:_Z:P2250:_T:_Z:_Z:ALL:_Z:E:C20183"/>
    <n v="0"/>
    <n v="118336.34"/>
    <x v="0"/>
  </r>
  <r>
    <s v="Q:B01:W0:_Z:P2440:_T:_Z:_Z:ALL:_Z:E:C"/>
    <x v="0"/>
    <x v="0"/>
    <s v="W0"/>
    <s v="_Z"/>
    <x v="42"/>
    <x v="0"/>
    <s v="_Z"/>
    <s v="_Z"/>
    <s v="ALL"/>
    <s v="_Z"/>
    <s v="E"/>
    <s v="C"/>
    <x v="54"/>
    <x v="0"/>
    <x v="54"/>
    <x v="5"/>
    <x v="5"/>
    <n v="-32138.043300000001"/>
    <n v="-32138.043300000001"/>
    <x v="0"/>
    <x v="0"/>
    <s v="Q:B01:W0:_Z:P2440:_T:_Z:_Z:ALL:_Z:E:C20183"/>
    <n v="0"/>
    <n v="-32138.04"/>
    <x v="0"/>
  </r>
  <r>
    <s v="Q:B01:W0:_Z:P2450:_T:_Z:_Z:ALL:_Z:E:C"/>
    <x v="0"/>
    <x v="0"/>
    <s v="W0"/>
    <s v="_Z"/>
    <x v="43"/>
    <x v="0"/>
    <s v="_Z"/>
    <s v="_Z"/>
    <s v="ALL"/>
    <s v="_Z"/>
    <s v="E"/>
    <s v="C"/>
    <x v="55"/>
    <x v="0"/>
    <x v="55"/>
    <x v="5"/>
    <x v="5"/>
    <n v="11153.1787"/>
    <n v="11153.1787"/>
    <x v="0"/>
    <x v="0"/>
    <s v="Q:B01:W0:_Z:P2450:_T:_Z:_Z:ALL:_Z:E:C20183"/>
    <n v="0"/>
    <n v="11153.18"/>
    <x v="0"/>
  </r>
  <r>
    <s v="Q:B01:W0:_Z:P3300:_T:_Z:_Z:ALL:_Z:E:C"/>
    <x v="0"/>
    <x v="0"/>
    <s v="W0"/>
    <s v="_Z"/>
    <x v="44"/>
    <x v="0"/>
    <s v="_Z"/>
    <s v="_Z"/>
    <s v="ALL"/>
    <s v="_Z"/>
    <s v="E"/>
    <s v="C"/>
    <x v="56"/>
    <x v="0"/>
    <x v="56"/>
    <x v="5"/>
    <x v="5"/>
    <n v="96926.248800000001"/>
    <n v="96926.248800000001"/>
    <x v="0"/>
    <x v="0"/>
    <s v="Q:B01:W0:_Z:P3300:_T:_Z:_Z:ALL:_Z:E:C20183"/>
    <n v="0"/>
    <n v="96926.25"/>
    <x v="0"/>
  </r>
  <r>
    <s v="Q:B01:W0:_Z:P3310:_T:_Z:_Z:ALL:_Z:E:C"/>
    <x v="0"/>
    <x v="0"/>
    <s v="W0"/>
    <s v="_Z"/>
    <x v="45"/>
    <x v="0"/>
    <s v="_Z"/>
    <s v="_Z"/>
    <s v="ALL"/>
    <s v="_Z"/>
    <s v="E"/>
    <s v="C"/>
    <x v="57"/>
    <x v="0"/>
    <x v="57"/>
    <x v="5"/>
    <x v="5"/>
    <n v="-24730.3753"/>
    <n v="-24730.3753"/>
    <x v="0"/>
    <x v="0"/>
    <s v="Q:B01:W0:_Z:P3310:_T:_Z:_Z:ALL:_Z:E:C20183"/>
    <n v="0"/>
    <n v="-24730.38"/>
    <x v="0"/>
  </r>
  <r>
    <s v="Q:B01:W0:S11:A1140:_T:_Z:_Z:ALL:LE:E:C"/>
    <x v="0"/>
    <x v="0"/>
    <s v="W0"/>
    <s v="S11"/>
    <x v="1"/>
    <x v="0"/>
    <s v="_Z"/>
    <s v="_Z"/>
    <s v="ALL"/>
    <s v="LE"/>
    <s v="E"/>
    <s v="C"/>
    <x v="1"/>
    <x v="1"/>
    <x v="1"/>
    <x v="7"/>
    <x v="7"/>
    <n v="4684.0096999999996"/>
    <n v="4684.0096999999996"/>
    <x v="0"/>
    <x v="0"/>
    <s v="Q:B01:W0:S11:A1140:_T:_Z:_Z:ALL:LE:E:C20182"/>
    <n v="0"/>
    <n v="4684.01"/>
    <x v="1"/>
  </r>
  <r>
    <s v="Q:B01:W0:S11:L1150:_T:_Z:_Z:ALL:LE:E:C"/>
    <x v="0"/>
    <x v="0"/>
    <s v="W0"/>
    <s v="S11"/>
    <x v="2"/>
    <x v="0"/>
    <s v="_Z"/>
    <s v="_Z"/>
    <s v="ALL"/>
    <s v="LE"/>
    <s v="E"/>
    <s v="C"/>
    <x v="2"/>
    <x v="2"/>
    <x v="2"/>
    <x v="7"/>
    <x v="7"/>
    <n v="2641.47"/>
    <n v="2641.47"/>
    <x v="0"/>
    <x v="0"/>
    <s v="Q:B01:W0:S11:L1150:_T:_Z:_Z:ALL:LE:E:C20182"/>
    <n v="0"/>
    <n v="2641.47"/>
    <x v="2"/>
  </r>
  <r>
    <s v="Q:B01:W0:S121:A1140:_T:_Z:_Z:ALL:LE:E:C"/>
    <x v="0"/>
    <x v="0"/>
    <s v="W0"/>
    <s v="S121"/>
    <x v="1"/>
    <x v="0"/>
    <s v="_Z"/>
    <s v="_Z"/>
    <s v="ALL"/>
    <s v="LE"/>
    <s v="E"/>
    <s v="C"/>
    <x v="3"/>
    <x v="1"/>
    <x v="3"/>
    <x v="7"/>
    <x v="7"/>
    <n v="230.69049999999999"/>
    <n v="230.69049999999999"/>
    <x v="0"/>
    <x v="0"/>
    <s v="Q:B01:W0:S121:A1140:_T:_Z:_Z:ALL:LE:E:C20182"/>
    <n v="0"/>
    <n v="230.69"/>
    <x v="1"/>
  </r>
  <r>
    <s v="Q:B01:W0:S121:L1150:_T:_Z:_Z:ALL:LE:E:C"/>
    <x v="0"/>
    <x v="0"/>
    <s v="W0"/>
    <s v="S121"/>
    <x v="2"/>
    <x v="0"/>
    <s v="_Z"/>
    <s v="_Z"/>
    <s v="ALL"/>
    <s v="LE"/>
    <s v="E"/>
    <s v="C"/>
    <x v="4"/>
    <x v="2"/>
    <x v="4"/>
    <x v="7"/>
    <x v="7"/>
    <n v="887.99210000000005"/>
    <n v="887.99210000000005"/>
    <x v="0"/>
    <x v="0"/>
    <s v="Q:B01:W0:S121:L1150:_T:_Z:_Z:ALL:LE:E:C20182"/>
    <n v="0"/>
    <n v="887.99"/>
    <x v="2"/>
  </r>
  <r>
    <s v="Q:B01:W0:S122Z:A1140:_T:_Z:_Z:ALL:LE:E:C"/>
    <x v="0"/>
    <x v="0"/>
    <s v="W0"/>
    <s v="S122Z"/>
    <x v="1"/>
    <x v="0"/>
    <s v="_Z"/>
    <s v="_Z"/>
    <s v="ALL"/>
    <s v="LE"/>
    <s v="E"/>
    <s v="C"/>
    <x v="5"/>
    <x v="1"/>
    <x v="5"/>
    <x v="7"/>
    <x v="7"/>
    <n v="1339.2876000000001"/>
    <n v="1339.2876000000001"/>
    <x v="0"/>
    <x v="0"/>
    <s v="Q:B01:W0:S122Z:A1140:_T:_Z:_Z:ALL:LE:E:C20182"/>
    <n v="0"/>
    <n v="1339.29"/>
    <x v="1"/>
  </r>
  <r>
    <s v="Q:B01:W0:S122Z:L1150:_T:_Z:_Z:ALL:LE:E:C"/>
    <x v="0"/>
    <x v="0"/>
    <s v="W0"/>
    <s v="S122Z"/>
    <x v="2"/>
    <x v="0"/>
    <s v="_Z"/>
    <s v="_Z"/>
    <s v="ALL"/>
    <s v="LE"/>
    <s v="E"/>
    <s v="C"/>
    <x v="6"/>
    <x v="2"/>
    <x v="6"/>
    <x v="7"/>
    <x v="7"/>
    <n v="1564.6042"/>
    <n v="1564.6042"/>
    <x v="0"/>
    <x v="0"/>
    <s v="Q:B01:W0:S122Z:L1150:_T:_Z:_Z:ALL:LE:E:C20182"/>
    <n v="0"/>
    <n v="1564.6"/>
    <x v="2"/>
  </r>
  <r>
    <s v="Q:B01:W0:S12R:A1140:_T:_Z:_Z:ALL:LE:E:C"/>
    <x v="0"/>
    <x v="0"/>
    <s v="W0"/>
    <s v="S12R"/>
    <x v="1"/>
    <x v="0"/>
    <s v="_Z"/>
    <s v="_Z"/>
    <s v="ALL"/>
    <s v="LE"/>
    <s v="E"/>
    <s v="C"/>
    <x v="7"/>
    <x v="1"/>
    <x v="7"/>
    <x v="7"/>
    <x v="7"/>
    <n v="1252.9637"/>
    <n v="1252.9637"/>
    <x v="0"/>
    <x v="0"/>
    <s v="Q:B01:W0:S12R:A1140:_T:_Z:_Z:ALL:LE:E:C20182"/>
    <n v="0"/>
    <n v="1252.96"/>
    <x v="1"/>
  </r>
  <r>
    <s v="Q:B01:W0:S12R:L1150:_T:_Z:_Z:ALL:LE:E:C"/>
    <x v="0"/>
    <x v="0"/>
    <s v="W0"/>
    <s v="S12R"/>
    <x v="2"/>
    <x v="0"/>
    <s v="_Z"/>
    <s v="_Z"/>
    <s v="ALL"/>
    <s v="LE"/>
    <s v="E"/>
    <s v="C"/>
    <x v="8"/>
    <x v="2"/>
    <x v="8"/>
    <x v="7"/>
    <x v="7"/>
    <n v="2212.0700000000002"/>
    <n v="2212.0700000000002"/>
    <x v="0"/>
    <x v="0"/>
    <s v="Q:B01:W0:S12R:L1150:_T:_Z:_Z:ALL:LE:E:C20182"/>
    <n v="0"/>
    <n v="2212.0700000000002"/>
    <x v="2"/>
  </r>
  <r>
    <s v="Q:B01:W0:S13:A1140:_T:_Z:_Z:ALL:LE:E:C"/>
    <x v="0"/>
    <x v="0"/>
    <s v="W0"/>
    <s v="S13"/>
    <x v="1"/>
    <x v="0"/>
    <s v="_Z"/>
    <s v="_Z"/>
    <s v="ALL"/>
    <s v="LE"/>
    <s v="E"/>
    <s v="C"/>
    <x v="9"/>
    <x v="1"/>
    <x v="9"/>
    <x v="7"/>
    <x v="7"/>
    <n v="941.85910000000001"/>
    <n v="941.85910000000001"/>
    <x v="0"/>
    <x v="0"/>
    <s v="Q:B01:W0:S13:A1140:_T:_Z:_Z:ALL:LE:E:C20182"/>
    <n v="0"/>
    <n v="941.86"/>
    <x v="1"/>
  </r>
  <r>
    <s v="Q:B01:W0:S13:L1150:_T:_Z:_Z:ALL:LE:E:C"/>
    <x v="0"/>
    <x v="0"/>
    <s v="W0"/>
    <s v="S13"/>
    <x v="2"/>
    <x v="0"/>
    <s v="_Z"/>
    <s v="_Z"/>
    <s v="ALL"/>
    <s v="LE"/>
    <s v="E"/>
    <s v="C"/>
    <x v="10"/>
    <x v="2"/>
    <x v="10"/>
    <x v="7"/>
    <x v="7"/>
    <n v="525.03049999999996"/>
    <n v="525.03049999999996"/>
    <x v="0"/>
    <x v="0"/>
    <s v="Q:B01:W0:S13:L1150:_T:_Z:_Z:ALL:LE:E:C20182"/>
    <n v="0"/>
    <n v="525.03"/>
    <x v="2"/>
  </r>
  <r>
    <s v="Q:B01:W0:S14:A1140:_T:_Z:_Z:ALL:LE:E:C"/>
    <x v="0"/>
    <x v="0"/>
    <s v="W0"/>
    <s v="S14"/>
    <x v="1"/>
    <x v="0"/>
    <s v="_Z"/>
    <s v="_Z"/>
    <s v="ALL"/>
    <s v="LE"/>
    <s v="E"/>
    <s v="C"/>
    <x v="11"/>
    <x v="1"/>
    <x v="11"/>
    <x v="7"/>
    <x v="7"/>
    <n v="5120.2300999999998"/>
    <n v="5120.2300999999998"/>
    <x v="0"/>
    <x v="0"/>
    <s v="Q:B01:W0:S14:A1140:_T:_Z:_Z:ALL:LE:E:C20182"/>
    <n v="0"/>
    <n v="5120.2299999999996"/>
    <x v="1"/>
  </r>
  <r>
    <s v="Q:B01:W0:S14:L1150:_T:_Z:_Z:ALL:LE:E:C"/>
    <x v="0"/>
    <x v="0"/>
    <s v="W0"/>
    <s v="S14"/>
    <x v="2"/>
    <x v="0"/>
    <s v="_Z"/>
    <s v="_Z"/>
    <s v="ALL"/>
    <s v="LE"/>
    <s v="E"/>
    <s v="C"/>
    <x v="12"/>
    <x v="2"/>
    <x v="12"/>
    <x v="7"/>
    <x v="7"/>
    <n v="5629.4215999999997"/>
    <n v="5629.4215999999997"/>
    <x v="0"/>
    <x v="0"/>
    <s v="Q:B01:W0:S14:L1150:_T:_Z:_Z:ALL:LE:E:C20182"/>
    <n v="0"/>
    <n v="5629.42"/>
    <x v="2"/>
  </r>
  <r>
    <s v="Q:B01:W0:_Z:A0000:_T:_Z:_Z:ALL:LE:E:C"/>
    <x v="0"/>
    <x v="0"/>
    <s v="W0"/>
    <s v="_Z"/>
    <x v="3"/>
    <x v="0"/>
    <s v="_Z"/>
    <s v="_Z"/>
    <s v="ALL"/>
    <s v="LE"/>
    <s v="E"/>
    <s v="C"/>
    <x v="13"/>
    <x v="1"/>
    <x v="13"/>
    <x v="7"/>
    <x v="7"/>
    <n v="21246.660100000001"/>
    <n v="21246.660100000001"/>
    <x v="0"/>
    <x v="0"/>
    <s v="Q:B01:W0:_Z:A0000:_T:_Z:_Z:ALL:LE:E:C20182"/>
    <n v="0"/>
    <n v="21246.66"/>
    <x v="1"/>
  </r>
  <r>
    <s v="Q:B01:W0:_Z:A0010:_T:_Z:_Z:ALL:LE:E:C"/>
    <x v="0"/>
    <x v="0"/>
    <s v="W0"/>
    <s v="_Z"/>
    <x v="4"/>
    <x v="0"/>
    <s v="_Z"/>
    <s v="_Z"/>
    <s v="ALL"/>
    <s v="LE"/>
    <s v="E"/>
    <s v="C"/>
    <x v="14"/>
    <x v="1"/>
    <x v="14"/>
    <x v="7"/>
    <x v="7"/>
    <n v="1792.5597"/>
    <n v="1792.5597"/>
    <x v="0"/>
    <x v="0"/>
    <s v="Q:B01:W0:_Z:A0010:_T:_Z:_Z:ALL:LE:E:C20182"/>
    <n v="0"/>
    <n v="1792.56"/>
    <x v="1"/>
  </r>
  <r>
    <s v="Q:B01:W0:_Z:A1140:_T:_Z:_Z:ALL:LE:E:C"/>
    <x v="0"/>
    <x v="0"/>
    <s v="W0"/>
    <s v="_Z"/>
    <x v="1"/>
    <x v="0"/>
    <s v="_Z"/>
    <s v="_Z"/>
    <s v="ALL"/>
    <s v="LE"/>
    <s v="E"/>
    <s v="C"/>
    <x v="15"/>
    <x v="1"/>
    <x v="15"/>
    <x v="7"/>
    <x v="7"/>
    <n v="13569.0404"/>
    <n v="13569.0404"/>
    <x v="0"/>
    <x v="0"/>
    <s v="Q:B01:W0:_Z:A1140:_T:_Z:_Z:ALL:LE:E:C20182"/>
    <n v="0"/>
    <n v="13569.04"/>
    <x v="1"/>
  </r>
  <r>
    <s v="Q:B01:W0:_Z:A1200:_T:_Z:_Z:ALL:LE:E:C"/>
    <x v="0"/>
    <x v="0"/>
    <s v="W0"/>
    <s v="_Z"/>
    <x v="5"/>
    <x v="0"/>
    <s v="_Z"/>
    <s v="_Z"/>
    <s v="ALL"/>
    <s v="LE"/>
    <s v="E"/>
    <s v="C"/>
    <x v="16"/>
    <x v="1"/>
    <x v="16"/>
    <x v="7"/>
    <x v="7"/>
    <n v="2762.2175999999999"/>
    <n v="2762.2175999999999"/>
    <x v="0"/>
    <x v="0"/>
    <s v="Q:B01:W0:_Z:A1200:_T:_Z:_Z:ALL:LE:E:C20182"/>
    <n v="0"/>
    <n v="2762.22"/>
    <x v="1"/>
  </r>
  <r>
    <s v="Q:B01:W0:_Z:A1301:_T:_Z:_Z:ALL:LE:E:C"/>
    <x v="0"/>
    <x v="0"/>
    <s v="W0"/>
    <s v="_Z"/>
    <x v="6"/>
    <x v="0"/>
    <s v="_Z"/>
    <s v="_Z"/>
    <s v="ALL"/>
    <s v="LE"/>
    <s v="E"/>
    <s v="C"/>
    <x v="17"/>
    <x v="1"/>
    <x v="17"/>
    <x v="7"/>
    <x v="7"/>
    <n v="411.1123"/>
    <n v="411.1123"/>
    <x v="0"/>
    <x v="0"/>
    <s v="Q:B01:W0:_Z:A1301:_T:_Z:_Z:ALL:LE:E:C20182"/>
    <n v="0"/>
    <n v="411.11"/>
    <x v="1"/>
  </r>
  <r>
    <s v="Q:B01:W0:_Z:A1401:_T:_Z:_Z:ALL:LE:E:C"/>
    <x v="0"/>
    <x v="0"/>
    <s v="W0"/>
    <s v="_Z"/>
    <x v="7"/>
    <x v="0"/>
    <s v="_Z"/>
    <s v="_Z"/>
    <s v="ALL"/>
    <s v="LE"/>
    <s v="E"/>
    <s v="C"/>
    <x v="18"/>
    <x v="1"/>
    <x v="18"/>
    <x v="7"/>
    <x v="7"/>
    <n v="1444.2719"/>
    <n v="1444.2719"/>
    <x v="0"/>
    <x v="0"/>
    <s v="Q:B01:W0:_Z:A1401:_T:_Z:_Z:ALL:LE:E:C20182"/>
    <n v="0"/>
    <n v="1444.27"/>
    <x v="1"/>
  </r>
  <r>
    <s v="Q:B01:W0:_Z:A1410:_T:_Z:_Z:ALL:LE:E:C"/>
    <x v="0"/>
    <x v="0"/>
    <s v="W0"/>
    <s v="_Z"/>
    <x v="8"/>
    <x v="0"/>
    <s v="_Z"/>
    <s v="_Z"/>
    <s v="ALL"/>
    <s v="LE"/>
    <s v="E"/>
    <s v="C"/>
    <x v="19"/>
    <x v="1"/>
    <x v="19"/>
    <x v="7"/>
    <x v="7"/>
    <n v="1315.5491"/>
    <n v="1315.5491"/>
    <x v="0"/>
    <x v="0"/>
    <s v="Q:B01:W0:_Z:A1410:_T:_Z:_Z:ALL:LE:E:C20182"/>
    <n v="0"/>
    <n v="1315.55"/>
    <x v="1"/>
  </r>
  <r>
    <s v="Q:B01:W0:_Z:A1420:_T:_Z:_Z:ALL:LE:E:C"/>
    <x v="0"/>
    <x v="0"/>
    <s v="W0"/>
    <s v="_Z"/>
    <x v="9"/>
    <x v="0"/>
    <s v="_Z"/>
    <s v="_Z"/>
    <s v="ALL"/>
    <s v="LE"/>
    <s v="E"/>
    <s v="C"/>
    <x v="20"/>
    <x v="1"/>
    <x v="20"/>
    <x v="7"/>
    <x v="7"/>
    <n v="128.7227"/>
    <n v="128.7227"/>
    <x v="0"/>
    <x v="0"/>
    <s v="Q:B01:W0:_Z:A1420:_T:_Z:_Z:ALL:LE:E:C20182"/>
    <n v="0"/>
    <n v="128.72"/>
    <x v="1"/>
  </r>
  <r>
    <s v="Q:B01:W0:_Z:A2120:_T:_Z:_Z:ALL:LE:E:C"/>
    <x v="0"/>
    <x v="0"/>
    <s v="W0"/>
    <s v="_Z"/>
    <x v="10"/>
    <x v="0"/>
    <s v="_Z"/>
    <s v="_Z"/>
    <s v="ALL"/>
    <s v="LE"/>
    <s v="E"/>
    <s v="C"/>
    <x v="21"/>
    <x v="1"/>
    <x v="21"/>
    <x v="7"/>
    <x v="7"/>
    <n v="141.59180000000001"/>
    <n v="141.59180000000001"/>
    <x v="0"/>
    <x v="0"/>
    <s v="Q:B01:W0:_Z:A2120:_T:_Z:_Z:ALL:LE:E:C20182"/>
    <n v="0"/>
    <n v="141.59"/>
    <x v="1"/>
  </r>
  <r>
    <s v="Q:B01:W0:_Z:A3200:_T:_Z:_Z:ALL:LE:E:C"/>
    <x v="0"/>
    <x v="0"/>
    <s v="W0"/>
    <s v="_Z"/>
    <x v="11"/>
    <x v="0"/>
    <s v="_Z"/>
    <s v="_Z"/>
    <s v="ALL"/>
    <s v="LE"/>
    <s v="E"/>
    <s v="C"/>
    <x v="22"/>
    <x v="1"/>
    <x v="22"/>
    <x v="7"/>
    <x v="7"/>
    <n v="132.27279999999999"/>
    <n v="132.27279999999999"/>
    <x v="0"/>
    <x v="0"/>
    <s v="Q:B01:W0:_Z:A3200:_T:_Z:_Z:ALL:LE:E:C20182"/>
    <n v="0"/>
    <n v="132.27000000000001"/>
    <x v="1"/>
  </r>
  <r>
    <s v="Q:B01:W0:_Z:A9600:_T:_Z:_Z:ALL:LE:E:C"/>
    <x v="0"/>
    <x v="0"/>
    <s v="W0"/>
    <s v="_Z"/>
    <x v="12"/>
    <x v="0"/>
    <s v="_Z"/>
    <s v="_Z"/>
    <s v="ALL"/>
    <s v="LE"/>
    <s v="E"/>
    <s v="C"/>
    <x v="23"/>
    <x v="1"/>
    <x v="23"/>
    <x v="7"/>
    <x v="7"/>
    <n v="993.59220000000005"/>
    <n v="993.59220000000005"/>
    <x v="0"/>
    <x v="0"/>
    <s v="Q:B01:W0:_Z:A9600:_T:_Z:_Z:ALL:LE:E:C20182"/>
    <n v="0"/>
    <n v="993.59"/>
    <x v="1"/>
  </r>
  <r>
    <s v="Q:B01:W0:_Z:I2003:_T:_Z:_Z:_Z:_Z:PCT:C"/>
    <x v="0"/>
    <x v="0"/>
    <s v="W0"/>
    <s v="_Z"/>
    <x v="0"/>
    <x v="0"/>
    <s v="_Z"/>
    <s v="_Z"/>
    <s v="_Z"/>
    <s v="_Z"/>
    <s v="PCT"/>
    <s v="C"/>
    <x v="0"/>
    <x v="0"/>
    <x v="0"/>
    <x v="8"/>
    <x v="8"/>
    <n v="7.0774999999999997"/>
    <n v="7.0774999999999991E-2"/>
    <x v="0"/>
    <x v="0"/>
    <s v="Q:B01:W0:_Z:I2003:_T:_Z:_Z:_Z:_Z:PCT:C20172"/>
    <n v="0"/>
    <n v="7.08"/>
    <x v="0"/>
  </r>
  <r>
    <s v="Q:B01:W0:_Z:I2004:_T:_Z:_Z:_Z:_Z:PCT:C"/>
    <x v="0"/>
    <x v="0"/>
    <s v="W0"/>
    <s v="_Z"/>
    <x v="13"/>
    <x v="0"/>
    <s v="_Z"/>
    <s v="_Z"/>
    <s v="_Z"/>
    <s v="_Z"/>
    <s v="PCT"/>
    <s v="C"/>
    <x v="24"/>
    <x v="0"/>
    <x v="24"/>
    <x v="7"/>
    <x v="7"/>
    <n v="0.45"/>
    <n v="4.5000000000000005E-3"/>
    <x v="0"/>
    <x v="0"/>
    <s v="Q:B01:W0:_Z:I2004:_T:_Z:_Z:_Z:_Z:PCT:C20182"/>
    <n v="0"/>
    <n v="0.45"/>
    <x v="0"/>
  </r>
  <r>
    <s v="Q:B01:W0:_Z:I2100:_T:_Z:_Z:_Z:_Z:PCT:C"/>
    <x v="0"/>
    <x v="0"/>
    <s v="W0"/>
    <s v="_Z"/>
    <x v="14"/>
    <x v="0"/>
    <s v="_Z"/>
    <s v="_Z"/>
    <s v="_Z"/>
    <s v="_Z"/>
    <s v="PCT"/>
    <s v="C"/>
    <x v="25"/>
    <x v="0"/>
    <x v="25"/>
    <x v="7"/>
    <x v="7"/>
    <n v="65.849999999999994"/>
    <n v="0.65849999999999997"/>
    <x v="0"/>
    <x v="0"/>
    <s v="Q:B01:W0:_Z:I2100:_T:_Z:_Z:_Z:_Z:PCT:C20182"/>
    <n v="0"/>
    <n v="65.849999999999994"/>
    <x v="0"/>
  </r>
  <r>
    <s v="Q:B01:W0:_Z:I2513:_T:_Z:_Z:_Z:_Z:PCT:C"/>
    <x v="0"/>
    <x v="0"/>
    <s v="W0"/>
    <s v="_Z"/>
    <x v="15"/>
    <x v="0"/>
    <s v="_Z"/>
    <s v="_Z"/>
    <s v="_Z"/>
    <s v="_Z"/>
    <s v="PCT"/>
    <s v="C"/>
    <x v="26"/>
    <x v="0"/>
    <x v="26"/>
    <x v="7"/>
    <x v="7"/>
    <n v="56.88"/>
    <n v="0.56879999999999997"/>
    <x v="0"/>
    <x v="0"/>
    <s v="Q:B01:W0:_Z:I2513:_T:_Z:_Z:_Z:_Z:PCT:C20182"/>
    <n v="0"/>
    <n v="56.88"/>
    <x v="0"/>
  </r>
  <r>
    <s v="Q:B01:W0:_Z:I2526:_T:_Z:_Z:_Z:_Z:PCT:C"/>
    <x v="0"/>
    <x v="0"/>
    <s v="W0"/>
    <s v="_Z"/>
    <x v="16"/>
    <x v="0"/>
    <s v="_Z"/>
    <s v="_Z"/>
    <s v="_Z"/>
    <s v="_Z"/>
    <s v="PCT"/>
    <s v="C"/>
    <x v="27"/>
    <x v="0"/>
    <x v="27"/>
    <x v="7"/>
    <x v="7"/>
    <n v="5.16"/>
    <n v="5.16E-2"/>
    <x v="0"/>
    <x v="0"/>
    <s v="Q:B01:W0:_Z:I2526:_T:_Z:_Z:_Z:_Z:PCT:C20182"/>
    <n v="0"/>
    <n v="5.16"/>
    <x v="0"/>
  </r>
  <r>
    <s v="Q:B01:W0:_Z:I2531:_T:_Z:_Z:_Z:_Z:PCT:C"/>
    <x v="0"/>
    <x v="0"/>
    <s v="W0"/>
    <s v="_Z"/>
    <x v="17"/>
    <x v="0"/>
    <s v="_Z"/>
    <s v="_Z"/>
    <s v="_Z"/>
    <s v="_Z"/>
    <s v="PCT"/>
    <s v="C"/>
    <x v="28"/>
    <x v="0"/>
    <x v="28"/>
    <x v="7"/>
    <x v="7"/>
    <n v="30.54"/>
    <n v="0.3054"/>
    <x v="0"/>
    <x v="0"/>
    <s v="Q:B01:W0:_Z:I2531:_T:_Z:_Z:_Z:_Z:PCT:C20182"/>
    <n v="0"/>
    <n v="30.54"/>
    <x v="0"/>
  </r>
  <r>
    <s v="Q:B01:W0:_Z:I3053:_T:_Z:_Z:_Z:_Z:PCT:C"/>
    <x v="0"/>
    <x v="0"/>
    <s v="W0"/>
    <s v="_Z"/>
    <x v="18"/>
    <x v="0"/>
    <s v="_Z"/>
    <s v="_Z"/>
    <s v="_Z"/>
    <s v="_Z"/>
    <s v="PCT"/>
    <s v="C"/>
    <x v="29"/>
    <x v="1"/>
    <x v="29"/>
    <x v="7"/>
    <x v="7"/>
    <n v="20.149999999999999"/>
    <n v="0.20149999999999998"/>
    <x v="0"/>
    <x v="0"/>
    <s v="Q:B01:W0:_Z:I3053:_T:_Z:_Z:_Z:_Z:PCT:C20182"/>
    <n v="0"/>
    <n v="20.149999999999999"/>
    <x v="1"/>
  </r>
  <r>
    <s v="Q:B01:W0:_Z:I3063:_T:_Z:_Z:_Z:_Z:PCT:C"/>
    <x v="0"/>
    <x v="0"/>
    <s v="W0"/>
    <s v="_Z"/>
    <x v="19"/>
    <x v="0"/>
    <s v="_Z"/>
    <s v="_Z"/>
    <s v="_Z"/>
    <s v="_Z"/>
    <s v="PCT"/>
    <s v="C"/>
    <x v="30"/>
    <x v="1"/>
    <x v="30"/>
    <x v="7"/>
    <x v="7"/>
    <n v="79.849999999999994"/>
    <n v="0.79849999999999999"/>
    <x v="0"/>
    <x v="0"/>
    <s v="Q:B01:W0:_Z:I3063:_T:_Z:_Z:_Z:_Z:PCT:C20182"/>
    <n v="0"/>
    <n v="79.849999999999994"/>
    <x v="1"/>
  </r>
  <r>
    <s v="Q:B01:W0:_Z:L1150:_T:_Z:_Z:ALL:LE:E:C"/>
    <x v="0"/>
    <x v="0"/>
    <s v="W0"/>
    <s v="_Z"/>
    <x v="2"/>
    <x v="0"/>
    <s v="_Z"/>
    <s v="_Z"/>
    <s v="ALL"/>
    <s v="LE"/>
    <s v="E"/>
    <s v="C"/>
    <x v="31"/>
    <x v="2"/>
    <x v="31"/>
    <x v="7"/>
    <x v="7"/>
    <n v="13460.5882"/>
    <n v="13460.5882"/>
    <x v="0"/>
    <x v="0"/>
    <s v="Q:B01:W0:_Z:L1150:_T:_Z:_Z:ALL:LE:E:C20182"/>
    <n v="0"/>
    <n v="13460.59"/>
    <x v="2"/>
  </r>
  <r>
    <s v="Q:B01:W0:_Z:L1250:_T:_Z:_Z:ALL:LE:E:C"/>
    <x v="0"/>
    <x v="0"/>
    <s v="W0"/>
    <s v="_Z"/>
    <x v="20"/>
    <x v="0"/>
    <s v="_Z"/>
    <s v="_Z"/>
    <s v="ALL"/>
    <s v="LE"/>
    <s v="E"/>
    <s v="C"/>
    <x v="32"/>
    <x v="2"/>
    <x v="32"/>
    <x v="7"/>
    <x v="7"/>
    <n v="3599.4247"/>
    <n v="3599.4247"/>
    <x v="0"/>
    <x v="0"/>
    <s v="Q:B01:W0:_Z:L1250:_T:_Z:_Z:ALL:LE:E:C20182"/>
    <n v="0"/>
    <n v="3599.42"/>
    <x v="2"/>
  </r>
  <r>
    <s v="Q:B01:W0:_Z:L1251:_T:_Z:_Z:ALL:LE:E:C"/>
    <x v="0"/>
    <x v="0"/>
    <s v="W0"/>
    <s v="_Z"/>
    <x v="21"/>
    <x v="0"/>
    <s v="_Z"/>
    <s v="_Z"/>
    <s v="ALL"/>
    <s v="LE"/>
    <s v="E"/>
    <s v="C"/>
    <x v="33"/>
    <x v="2"/>
    <x v="33"/>
    <x v="7"/>
    <x v="7"/>
    <n v="330.72469999999998"/>
    <n v="330.72469999999998"/>
    <x v="0"/>
    <x v="0"/>
    <s v="Q:B01:W0:_Z:L1251:_T:_Z:_Z:ALL:LE:E:C20182"/>
    <n v="0"/>
    <n v="330.72"/>
    <x v="2"/>
  </r>
  <r>
    <s v="Q:B01:W0:_Z:L1450:_T:_Z:_Z:ALL:LE:E:C"/>
    <x v="0"/>
    <x v="0"/>
    <s v="W0"/>
    <s v="_Z"/>
    <x v="22"/>
    <x v="0"/>
    <s v="_Z"/>
    <s v="_Z"/>
    <s v="ALL"/>
    <s v="LE"/>
    <s v="E"/>
    <s v="C"/>
    <x v="34"/>
    <x v="2"/>
    <x v="34"/>
    <x v="7"/>
    <x v="7"/>
    <n v="1476.7929999999999"/>
    <n v="1476.7929999999999"/>
    <x v="0"/>
    <x v="0"/>
    <s v="Q:B01:W0:_Z:L1450:_T:_Z:_Z:ALL:LE:E:C20182"/>
    <n v="0"/>
    <n v="1476.79"/>
    <x v="2"/>
  </r>
  <r>
    <s v="Q:B01:W0:_Z:L1451:_T:_Z:_Z:ALL:LE:E:C"/>
    <x v="0"/>
    <x v="0"/>
    <s v="W0"/>
    <s v="_Z"/>
    <x v="23"/>
    <x v="0"/>
    <s v="_Z"/>
    <s v="_Z"/>
    <s v="ALL"/>
    <s v="LE"/>
    <s v="E"/>
    <s v="C"/>
    <x v="35"/>
    <x v="2"/>
    <x v="35"/>
    <x v="7"/>
    <x v="7"/>
    <n v="1292.8701000000001"/>
    <n v="1292.8701000000001"/>
    <x v="0"/>
    <x v="0"/>
    <s v="Q:B01:W0:_Z:L1451:_T:_Z:_Z:ALL:LE:E:C20182"/>
    <n v="0"/>
    <n v="1292.8699999999999"/>
    <x v="2"/>
  </r>
  <r>
    <s v="Q:B01:W0:_Z:L3000:_T:_Z:_Z:ALL:LE:E:C"/>
    <x v="0"/>
    <x v="0"/>
    <s v="W0"/>
    <s v="_Z"/>
    <x v="24"/>
    <x v="0"/>
    <s v="_Z"/>
    <s v="_Z"/>
    <s v="ALL"/>
    <s v="LE"/>
    <s v="E"/>
    <s v="C"/>
    <x v="36"/>
    <x v="2"/>
    <x v="36"/>
    <x v="7"/>
    <x v="7"/>
    <n v="138.36170000000001"/>
    <n v="138.36170000000001"/>
    <x v="0"/>
    <x v="0"/>
    <s v="Q:B01:W0:_Z:L3000:_T:_Z:_Z:ALL:LE:E:C20182"/>
    <n v="0"/>
    <n v="138.36000000000001"/>
    <x v="2"/>
  </r>
  <r>
    <s v="Q:B01:W0:_Z:L9600:_T:_Z:_Z:ALL:LE:E:C"/>
    <x v="0"/>
    <x v="0"/>
    <s v="W0"/>
    <s v="_Z"/>
    <x v="25"/>
    <x v="0"/>
    <s v="_Z"/>
    <s v="_Z"/>
    <s v="ALL"/>
    <s v="LE"/>
    <s v="E"/>
    <s v="C"/>
    <x v="37"/>
    <x v="2"/>
    <x v="37"/>
    <x v="7"/>
    <x v="7"/>
    <n v="1177.4135000000001"/>
    <n v="1177.4135000000001"/>
    <x v="0"/>
    <x v="0"/>
    <s v="Q:B01:W0:_Z:L9600:_T:_Z:_Z:ALL:LE:E:C20182"/>
    <n v="0"/>
    <n v="1177.4100000000001"/>
    <x v="2"/>
  </r>
  <r>
    <s v="Q:B01:W0:_Z:LE000:_T:_Z:_Z:ALL:LE:E:C"/>
    <x v="0"/>
    <x v="0"/>
    <s v="W0"/>
    <s v="_Z"/>
    <x v="26"/>
    <x v="0"/>
    <s v="_Z"/>
    <s v="_Z"/>
    <s v="ALL"/>
    <s v="LE"/>
    <s v="E"/>
    <s v="C"/>
    <x v="38"/>
    <x v="2"/>
    <x v="38"/>
    <x v="7"/>
    <x v="7"/>
    <n v="1394.0797"/>
    <n v="1394.0797"/>
    <x v="0"/>
    <x v="0"/>
    <s v="Q:B01:W0:_Z:LE000:_T:_Z:_Z:ALL:LE:E:C20182"/>
    <n v="0"/>
    <n v="1394.08"/>
    <x v="2"/>
  </r>
  <r>
    <s v="Q:B01:W0:_Z:LE200:_T:_Z:_Z:ALL:LE:E:C"/>
    <x v="0"/>
    <x v="0"/>
    <s v="W0"/>
    <s v="_Z"/>
    <x v="27"/>
    <x v="0"/>
    <s v="_Z"/>
    <s v="_Z"/>
    <s v="ALL"/>
    <s v="LE"/>
    <s v="E"/>
    <s v="C"/>
    <x v="39"/>
    <x v="2"/>
    <x v="39"/>
    <x v="7"/>
    <x v="7"/>
    <n v="-49.861899999999999"/>
    <n v="-49.861899999999999"/>
    <x v="0"/>
    <x v="0"/>
    <s v="Q:B01:W0:_Z:LE200:_T:_Z:_Z:ALL:LE:E:C20182"/>
    <n v="0"/>
    <n v="-49.86"/>
    <x v="2"/>
  </r>
  <r>
    <s v="Q:B01:W0:_Z:LE400:_T:_Z:_Z:ALL:LE:E:C"/>
    <x v="0"/>
    <x v="0"/>
    <s v="W0"/>
    <s v="_Z"/>
    <x v="28"/>
    <x v="0"/>
    <s v="_Z"/>
    <s v="_Z"/>
    <s v="ALL"/>
    <s v="LE"/>
    <s v="E"/>
    <s v="C"/>
    <x v="40"/>
    <x v="2"/>
    <x v="40"/>
    <x v="7"/>
    <x v="7"/>
    <n v="634.50930000000005"/>
    <n v="634.50930000000005"/>
    <x v="0"/>
    <x v="0"/>
    <s v="Q:B01:W0:_Z:LE400:_T:_Z:_Z:ALL:LE:E:C20182"/>
    <n v="0"/>
    <n v="634.51"/>
    <x v="2"/>
  </r>
  <r>
    <s v="Q:B01:W0:_Z:LE500:_T:_Z:_Z:ALL:LE:E:C"/>
    <x v="0"/>
    <x v="0"/>
    <s v="W0"/>
    <s v="_Z"/>
    <x v="29"/>
    <x v="0"/>
    <s v="_Z"/>
    <s v="_Z"/>
    <s v="ALL"/>
    <s v="LE"/>
    <s v="E"/>
    <s v="C"/>
    <x v="41"/>
    <x v="2"/>
    <x v="41"/>
    <x v="7"/>
    <x v="7"/>
    <n v="105.5626"/>
    <n v="105.5626"/>
    <x v="0"/>
    <x v="0"/>
    <s v="Q:B01:W0:_Z:LE500:_T:_Z:_Z:ALL:LE:E:C20182"/>
    <n v="0"/>
    <n v="105.56"/>
    <x v="2"/>
  </r>
  <r>
    <s v="Q:B01:W0:_Z:LE730:_T:_Z:_Z:ALL:LE:E:C"/>
    <x v="0"/>
    <x v="0"/>
    <s v="W0"/>
    <s v="_Z"/>
    <x v="30"/>
    <x v="0"/>
    <s v="_Z"/>
    <s v="_Z"/>
    <s v="ALL"/>
    <s v="LE"/>
    <s v="E"/>
    <s v="C"/>
    <x v="42"/>
    <x v="2"/>
    <x v="42"/>
    <x v="7"/>
    <x v="7"/>
    <n v="59.406100000000002"/>
    <n v="59.406100000000002"/>
    <x v="0"/>
    <x v="0"/>
    <s v="Q:B01:W0:_Z:LE730:_T:_Z:_Z:ALL:LE:E:C20182"/>
    <n v="0"/>
    <n v="59.41"/>
    <x v="2"/>
  </r>
  <r>
    <s v="Q:B01:W0:_Z:LE999:_T:_Z:_Z:ALL:LE:E:C"/>
    <x v="0"/>
    <x v="0"/>
    <s v="W0"/>
    <s v="_Z"/>
    <x v="31"/>
    <x v="0"/>
    <s v="_Z"/>
    <s v="_Z"/>
    <s v="ALL"/>
    <s v="LE"/>
    <s v="E"/>
    <s v="C"/>
    <x v="43"/>
    <x v="2"/>
    <x v="43"/>
    <x v="7"/>
    <x v="7"/>
    <n v="21246.660100000001"/>
    <n v="21246.660100000001"/>
    <x v="0"/>
    <x v="0"/>
    <s v="Q:B01:W0:_Z:LE999:_T:_Z:_Z:ALL:LE:E:C20182"/>
    <n v="0"/>
    <n v="21246.66"/>
    <x v="2"/>
  </r>
  <r>
    <s v="Q:B01:W0:_Z:NSV21:_T:_Z:_Z:ALL:LE:E:C"/>
    <x v="0"/>
    <x v="0"/>
    <s v="W0"/>
    <s v="_Z"/>
    <x v="32"/>
    <x v="0"/>
    <s v="_Z"/>
    <s v="_Z"/>
    <s v="ALL"/>
    <s v="LE"/>
    <s v="E"/>
    <s v="C"/>
    <x v="44"/>
    <x v="2"/>
    <x v="44"/>
    <x v="7"/>
    <x v="7"/>
    <n v="644.46349999999995"/>
    <n v="644.46349999999995"/>
    <x v="0"/>
    <x v="0"/>
    <s v="Q:B01:W0:_Z:NSV21:_T:_Z:_Z:ALL:LE:E:C20182"/>
    <n v="0"/>
    <n v="644.46"/>
    <x v="2"/>
  </r>
  <r>
    <s v="Q:B01:W0:_Z:P0000:_T:_Z:_Z:ALL:_Z:E:C"/>
    <x v="0"/>
    <x v="0"/>
    <s v="W0"/>
    <s v="_Z"/>
    <x v="33"/>
    <x v="0"/>
    <s v="_Z"/>
    <s v="_Z"/>
    <s v="ALL"/>
    <s v="_Z"/>
    <s v="E"/>
    <s v="C"/>
    <x v="45"/>
    <x v="0"/>
    <x v="45"/>
    <x v="7"/>
    <x v="7"/>
    <n v="47954.476999999999"/>
    <n v="47954.476999999999"/>
    <x v="0"/>
    <x v="0"/>
    <s v="Q:B01:W0:_Z:P0000:_T:_Z:_Z:ALL:_Z:E:C20182"/>
    <n v="0"/>
    <n v="47954.48"/>
    <x v="0"/>
  </r>
  <r>
    <s v="Q:B01:W0:_Z:P2100:_T:_Z:_Z:ALL:_Z:E:C"/>
    <x v="0"/>
    <x v="0"/>
    <s v="W0"/>
    <s v="_Z"/>
    <x v="34"/>
    <x v="0"/>
    <s v="_Z"/>
    <s v="_Z"/>
    <s v="ALL"/>
    <s v="_Z"/>
    <s v="E"/>
    <s v="C"/>
    <x v="46"/>
    <x v="0"/>
    <x v="46"/>
    <x v="7"/>
    <x v="7"/>
    <n v="227027.08540000001"/>
    <n v="227027.08540000001"/>
    <x v="0"/>
    <x v="0"/>
    <s v="Q:B01:W0:_Z:P2100:_T:_Z:_Z:ALL:_Z:E:C20182"/>
    <n v="0"/>
    <n v="227027.09"/>
    <x v="0"/>
  </r>
  <r>
    <s v="Q:B01:W0:_Z:P2110:_T:_Z:_Z:ALL:_Z:E:C"/>
    <x v="0"/>
    <x v="0"/>
    <s v="W0"/>
    <s v="_Z"/>
    <x v="35"/>
    <x v="0"/>
    <s v="_Z"/>
    <s v="_Z"/>
    <s v="ALL"/>
    <s v="_Z"/>
    <s v="E"/>
    <s v="C"/>
    <x v="47"/>
    <x v="0"/>
    <x v="47"/>
    <x v="7"/>
    <x v="7"/>
    <n v="129128.8414"/>
    <n v="129128.8414"/>
    <x v="0"/>
    <x v="0"/>
    <s v="Q:B01:W0:_Z:P2110:_T:_Z:_Z:ALL:_Z:E:C20182"/>
    <n v="0"/>
    <n v="129128.84"/>
    <x v="0"/>
  </r>
  <r>
    <s v="Q:B01:W0:_Z:P2130:_T:_Z:_Z:ALL:_Z:E:C"/>
    <x v="0"/>
    <x v="0"/>
    <s v="W0"/>
    <s v="_Z"/>
    <x v="36"/>
    <x v="0"/>
    <s v="_Z"/>
    <s v="_Z"/>
    <s v="ALL"/>
    <s v="_Z"/>
    <s v="E"/>
    <s v="C"/>
    <x v="48"/>
    <x v="0"/>
    <x v="48"/>
    <x v="7"/>
    <x v="7"/>
    <n v="69342.474600000001"/>
    <n v="69342.474600000001"/>
    <x v="0"/>
    <x v="0"/>
    <s v="Q:B01:W0:_Z:P2130:_T:_Z:_Z:ALL:_Z:E:C20182"/>
    <n v="0"/>
    <n v="69342.47"/>
    <x v="0"/>
  </r>
  <r>
    <s v="Q:B01:W0:_Z:P2133:_T:_Z:_Z:ALL:_Z:E:C"/>
    <x v="0"/>
    <x v="0"/>
    <s v="W0"/>
    <s v="_Z"/>
    <x v="37"/>
    <x v="0"/>
    <s v="_Z"/>
    <s v="_Z"/>
    <s v="ALL"/>
    <s v="_Z"/>
    <s v="E"/>
    <s v="C"/>
    <x v="49"/>
    <x v="0"/>
    <x v="49"/>
    <x v="7"/>
    <x v="7"/>
    <n v="11712.502200000001"/>
    <n v="11712.502200000001"/>
    <x v="0"/>
    <x v="0"/>
    <s v="Q:B01:W0:_Z:P2133:_T:_Z:_Z:ALL:_Z:E:C20182"/>
    <n v="0"/>
    <n v="11712.5"/>
    <x v="0"/>
  </r>
  <r>
    <s v="Q:B01:W0:_Z:P2148:_T:_Z:_Z:ALL:_Z:E:C"/>
    <x v="0"/>
    <x v="0"/>
    <s v="W0"/>
    <s v="_Z"/>
    <x v="38"/>
    <x v="0"/>
    <s v="_Z"/>
    <s v="_Z"/>
    <s v="ALL"/>
    <s v="_Z"/>
    <s v="E"/>
    <s v="C"/>
    <x v="50"/>
    <x v="0"/>
    <x v="50"/>
    <x v="7"/>
    <x v="7"/>
    <n v="-1672.2882"/>
    <n v="-1672.2882"/>
    <x v="0"/>
    <x v="0"/>
    <s v="Q:B01:W0:_Z:P2148:_T:_Z:_Z:ALL:_Z:E:C20182"/>
    <n v="0"/>
    <n v="-1672.29"/>
    <x v="0"/>
  </r>
  <r>
    <s v="Q:B01:W0:_Z:P2160:_T:_Z:_Z:ALL:_Z:E:C"/>
    <x v="0"/>
    <x v="0"/>
    <s v="W0"/>
    <s v="_Z"/>
    <x v="39"/>
    <x v="0"/>
    <s v="_Z"/>
    <s v="_Z"/>
    <s v="ALL"/>
    <s v="_Z"/>
    <s v="E"/>
    <s v="C"/>
    <x v="51"/>
    <x v="0"/>
    <x v="51"/>
    <x v="7"/>
    <x v="7"/>
    <n v="18515.555499999999"/>
    <n v="18515.555499999999"/>
    <x v="0"/>
    <x v="0"/>
    <s v="Q:B01:W0:_Z:P2160:_T:_Z:_Z:ALL:_Z:E:C20182"/>
    <n v="0"/>
    <n v="18515.560000000001"/>
    <x v="0"/>
  </r>
  <r>
    <s v="Q:B01:W0:_Z:P2240:_T:_Z:_Z:ALL:_Z:E:C"/>
    <x v="0"/>
    <x v="0"/>
    <s v="W0"/>
    <s v="_Z"/>
    <x v="40"/>
    <x v="0"/>
    <s v="_Z"/>
    <s v="_Z"/>
    <s v="ALL"/>
    <s v="_Z"/>
    <s v="E"/>
    <s v="C"/>
    <x v="52"/>
    <x v="0"/>
    <x v="52"/>
    <x v="7"/>
    <x v="7"/>
    <n v="-149507.81359999999"/>
    <n v="-149507.81359999999"/>
    <x v="0"/>
    <x v="0"/>
    <s v="Q:B01:W0:_Z:P2240:_T:_Z:_Z:ALL:_Z:E:C20182"/>
    <n v="0"/>
    <n v="-149507.81"/>
    <x v="0"/>
  </r>
  <r>
    <s v="Q:B01:W0:_Z:P2250:_T:_Z:_Z:ALL:_Z:E:C"/>
    <x v="0"/>
    <x v="0"/>
    <s v="W0"/>
    <s v="_Z"/>
    <x v="41"/>
    <x v="0"/>
    <s v="_Z"/>
    <s v="_Z"/>
    <s v="ALL"/>
    <s v="_Z"/>
    <s v="E"/>
    <s v="C"/>
    <x v="53"/>
    <x v="0"/>
    <x v="53"/>
    <x v="7"/>
    <x v="7"/>
    <n v="77519.272500000006"/>
    <n v="77519.272500000006"/>
    <x v="0"/>
    <x v="0"/>
    <s v="Q:B01:W0:_Z:P2250:_T:_Z:_Z:ALL:_Z:E:C20182"/>
    <n v="0"/>
    <n v="77519.27"/>
    <x v="0"/>
  </r>
  <r>
    <s v="Q:B01:W0:_Z:P2440:_T:_Z:_Z:ALL:_Z:E:C"/>
    <x v="0"/>
    <x v="0"/>
    <s v="W0"/>
    <s v="_Z"/>
    <x v="42"/>
    <x v="0"/>
    <s v="_Z"/>
    <s v="_Z"/>
    <s v="ALL"/>
    <s v="_Z"/>
    <s v="E"/>
    <s v="C"/>
    <x v="54"/>
    <x v="0"/>
    <x v="54"/>
    <x v="7"/>
    <x v="7"/>
    <n v="-19559.132300000001"/>
    <n v="-19559.132300000001"/>
    <x v="0"/>
    <x v="0"/>
    <s v="Q:B01:W0:_Z:P2440:_T:_Z:_Z:ALL:_Z:E:C20182"/>
    <n v="0"/>
    <n v="-19559.13"/>
    <x v="0"/>
  </r>
  <r>
    <s v="Q:B01:W0:_Z:P2450:_T:_Z:_Z:ALL:_Z:E:C"/>
    <x v="0"/>
    <x v="0"/>
    <s v="W0"/>
    <s v="_Z"/>
    <x v="43"/>
    <x v="0"/>
    <s v="_Z"/>
    <s v="_Z"/>
    <s v="ALL"/>
    <s v="_Z"/>
    <s v="E"/>
    <s v="C"/>
    <x v="55"/>
    <x v="0"/>
    <x v="55"/>
    <x v="7"/>
    <x v="7"/>
    <n v="6336.7318999999998"/>
    <n v="6336.7318999999998"/>
    <x v="0"/>
    <x v="0"/>
    <s v="Q:B01:W0:_Z:P2450:_T:_Z:_Z:ALL:_Z:E:C20182"/>
    <n v="0"/>
    <n v="6336.73"/>
    <x v="0"/>
  </r>
  <r>
    <s v="Q:B01:W0:_Z:P3300:_T:_Z:_Z:ALL:_Z:E:C"/>
    <x v="0"/>
    <x v="0"/>
    <s v="W0"/>
    <s v="_Z"/>
    <x v="44"/>
    <x v="0"/>
    <s v="_Z"/>
    <s v="_Z"/>
    <s v="ALL"/>
    <s v="_Z"/>
    <s v="E"/>
    <s v="C"/>
    <x v="56"/>
    <x v="0"/>
    <x v="56"/>
    <x v="7"/>
    <x v="7"/>
    <n v="64097.4689"/>
    <n v="64097.4689"/>
    <x v="0"/>
    <x v="0"/>
    <s v="Q:B01:W0:_Z:P3300:_T:_Z:_Z:ALL:_Z:E:C20182"/>
    <n v="0"/>
    <n v="64097.47"/>
    <x v="0"/>
  </r>
  <r>
    <s v="Q:B01:W0:_Z:P3310:_T:_Z:_Z:ALL:_Z:E:C"/>
    <x v="0"/>
    <x v="0"/>
    <s v="W0"/>
    <s v="_Z"/>
    <x v="45"/>
    <x v="0"/>
    <s v="_Z"/>
    <s v="_Z"/>
    <s v="ALL"/>
    <s v="_Z"/>
    <s v="E"/>
    <s v="C"/>
    <x v="57"/>
    <x v="0"/>
    <x v="57"/>
    <x v="7"/>
    <x v="7"/>
    <n v="-16142.9918"/>
    <n v="-16142.9918"/>
    <x v="0"/>
    <x v="0"/>
    <s v="Q:B01:W0:_Z:P3310:_T:_Z:_Z:ALL:_Z:E:C20182"/>
    <n v="0"/>
    <n v="-16142.99"/>
    <x v="0"/>
  </r>
  <r>
    <s v="Q:B01:W0:S11:A1140:_T:_Z:_Z:ALL:LE:E:C"/>
    <x v="0"/>
    <x v="0"/>
    <s v="W0"/>
    <s v="S11"/>
    <x v="1"/>
    <x v="0"/>
    <s v="_Z"/>
    <s v="_Z"/>
    <s v="ALL"/>
    <s v="LE"/>
    <s v="E"/>
    <s v="C"/>
    <x v="1"/>
    <x v="1"/>
    <x v="1"/>
    <x v="2"/>
    <x v="2"/>
    <n v="4597.2479999999996"/>
    <n v="4597.2479999999996"/>
    <x v="0"/>
    <x v="0"/>
    <s v="Q:B01:W0:S11:A1140:_T:_Z:_Z:ALL:LE:E:C20181"/>
    <n v="0"/>
    <n v="4597.25"/>
    <x v="1"/>
  </r>
  <r>
    <s v="Q:B01:W0:S11:L1150:_T:_Z:_Z:ALL:LE:E:C"/>
    <x v="0"/>
    <x v="0"/>
    <s v="W0"/>
    <s v="S11"/>
    <x v="2"/>
    <x v="0"/>
    <s v="_Z"/>
    <s v="_Z"/>
    <s v="ALL"/>
    <s v="LE"/>
    <s v="E"/>
    <s v="C"/>
    <x v="2"/>
    <x v="2"/>
    <x v="2"/>
    <x v="2"/>
    <x v="2"/>
    <n v="2599.0938000000001"/>
    <n v="2599.0938000000001"/>
    <x v="0"/>
    <x v="0"/>
    <s v="Q:B01:W0:S11:L1150:_T:_Z:_Z:ALL:LE:E:C20181"/>
    <n v="0"/>
    <n v="2599.09"/>
    <x v="2"/>
  </r>
  <r>
    <s v="Q:B01:W0:S121:A1140:_T:_Z:_Z:ALL:LE:E:C"/>
    <x v="0"/>
    <x v="0"/>
    <s v="W0"/>
    <s v="S121"/>
    <x v="1"/>
    <x v="0"/>
    <s v="_Z"/>
    <s v="_Z"/>
    <s v="ALL"/>
    <s v="LE"/>
    <s v="E"/>
    <s v="C"/>
    <x v="3"/>
    <x v="1"/>
    <x v="3"/>
    <x v="2"/>
    <x v="2"/>
    <n v="266.59809999999999"/>
    <n v="266.59809999999999"/>
    <x v="0"/>
    <x v="0"/>
    <s v="Q:B01:W0:S121:A1140:_T:_Z:_Z:ALL:LE:E:C20181"/>
    <n v="0"/>
    <n v="266.60000000000002"/>
    <x v="1"/>
  </r>
  <r>
    <s v="Q:B01:W0:S121:L1150:_T:_Z:_Z:ALL:LE:E:C"/>
    <x v="0"/>
    <x v="0"/>
    <s v="W0"/>
    <s v="S121"/>
    <x v="2"/>
    <x v="0"/>
    <s v="_Z"/>
    <s v="_Z"/>
    <s v="ALL"/>
    <s v="LE"/>
    <s v="E"/>
    <s v="C"/>
    <x v="4"/>
    <x v="2"/>
    <x v="4"/>
    <x v="2"/>
    <x v="2"/>
    <n v="903.23069999999996"/>
    <n v="903.23069999999996"/>
    <x v="0"/>
    <x v="0"/>
    <s v="Q:B01:W0:S121:L1150:_T:_Z:_Z:ALL:LE:E:C20181"/>
    <n v="0"/>
    <n v="903.23"/>
    <x v="2"/>
  </r>
  <r>
    <s v="Q:B01:W0:S122Z:A1140:_T:_Z:_Z:ALL:LE:E:C"/>
    <x v="0"/>
    <x v="0"/>
    <s v="W0"/>
    <s v="S122Z"/>
    <x v="1"/>
    <x v="0"/>
    <s v="_Z"/>
    <s v="_Z"/>
    <s v="ALL"/>
    <s v="LE"/>
    <s v="E"/>
    <s v="C"/>
    <x v="5"/>
    <x v="1"/>
    <x v="5"/>
    <x v="2"/>
    <x v="2"/>
    <n v="1320.1659999999999"/>
    <n v="1320.1659999999999"/>
    <x v="0"/>
    <x v="0"/>
    <s v="Q:B01:W0:S122Z:A1140:_T:_Z:_Z:ALL:LE:E:C20181"/>
    <n v="0"/>
    <n v="1320.17"/>
    <x v="1"/>
  </r>
  <r>
    <s v="Q:B01:W0:S122Z:L1150:_T:_Z:_Z:ALL:LE:E:C"/>
    <x v="0"/>
    <x v="0"/>
    <s v="W0"/>
    <s v="S122Z"/>
    <x v="2"/>
    <x v="0"/>
    <s v="_Z"/>
    <s v="_Z"/>
    <s v="ALL"/>
    <s v="LE"/>
    <s v="E"/>
    <s v="C"/>
    <x v="6"/>
    <x v="2"/>
    <x v="6"/>
    <x v="2"/>
    <x v="2"/>
    <n v="1629.4338"/>
    <n v="1629.4338"/>
    <x v="0"/>
    <x v="0"/>
    <s v="Q:B01:W0:S122Z:L1150:_T:_Z:_Z:ALL:LE:E:C20181"/>
    <n v="0"/>
    <n v="1629.43"/>
    <x v="2"/>
  </r>
  <r>
    <s v="Q:B01:W0:S12R:A1140:_T:_Z:_Z:ALL:LE:E:C"/>
    <x v="0"/>
    <x v="0"/>
    <s v="W0"/>
    <s v="S12R"/>
    <x v="1"/>
    <x v="0"/>
    <s v="_Z"/>
    <s v="_Z"/>
    <s v="ALL"/>
    <s v="LE"/>
    <s v="E"/>
    <s v="C"/>
    <x v="7"/>
    <x v="1"/>
    <x v="7"/>
    <x v="2"/>
    <x v="2"/>
    <n v="1226.1529"/>
    <n v="1226.1529"/>
    <x v="0"/>
    <x v="0"/>
    <s v="Q:B01:W0:S12R:A1140:_T:_Z:_Z:ALL:LE:E:C20181"/>
    <n v="0"/>
    <n v="1226.1500000000001"/>
    <x v="1"/>
  </r>
  <r>
    <s v="Q:B01:W0:S12R:L1150:_T:_Z:_Z:ALL:LE:E:C"/>
    <x v="0"/>
    <x v="0"/>
    <s v="W0"/>
    <s v="S12R"/>
    <x v="2"/>
    <x v="0"/>
    <s v="_Z"/>
    <s v="_Z"/>
    <s v="ALL"/>
    <s v="LE"/>
    <s v="E"/>
    <s v="C"/>
    <x v="8"/>
    <x v="2"/>
    <x v="8"/>
    <x v="2"/>
    <x v="2"/>
    <n v="2112.3805000000002"/>
    <n v="2112.3805000000002"/>
    <x v="0"/>
    <x v="0"/>
    <s v="Q:B01:W0:S12R:L1150:_T:_Z:_Z:ALL:LE:E:C20181"/>
    <n v="0"/>
    <n v="2112.38"/>
    <x v="2"/>
  </r>
  <r>
    <s v="Q:B01:W0:S13:A1140:_T:_Z:_Z:ALL:LE:E:C"/>
    <x v="0"/>
    <x v="0"/>
    <s v="W0"/>
    <s v="S13"/>
    <x v="1"/>
    <x v="0"/>
    <s v="_Z"/>
    <s v="_Z"/>
    <s v="ALL"/>
    <s v="LE"/>
    <s v="E"/>
    <s v="C"/>
    <x v="9"/>
    <x v="1"/>
    <x v="9"/>
    <x v="2"/>
    <x v="2"/>
    <n v="950.92100000000005"/>
    <n v="950.92100000000005"/>
    <x v="0"/>
    <x v="0"/>
    <s v="Q:B01:W0:S13:A1140:_T:_Z:_Z:ALL:LE:E:C20181"/>
    <n v="0"/>
    <n v="950.92"/>
    <x v="1"/>
  </r>
  <r>
    <s v="Q:B01:W0:S13:L1150:_T:_Z:_Z:ALL:LE:E:C"/>
    <x v="0"/>
    <x v="0"/>
    <s v="W0"/>
    <s v="S13"/>
    <x v="2"/>
    <x v="0"/>
    <s v="_Z"/>
    <s v="_Z"/>
    <s v="ALL"/>
    <s v="LE"/>
    <s v="E"/>
    <s v="C"/>
    <x v="10"/>
    <x v="2"/>
    <x v="10"/>
    <x v="2"/>
    <x v="2"/>
    <n v="507.22199999999998"/>
    <n v="507.22199999999998"/>
    <x v="0"/>
    <x v="0"/>
    <s v="Q:B01:W0:S13:L1150:_T:_Z:_Z:ALL:LE:E:C20181"/>
    <n v="0"/>
    <n v="507.22"/>
    <x v="2"/>
  </r>
  <r>
    <s v="Q:B01:W0:S14:A1140:_T:_Z:_Z:ALL:LE:E:C"/>
    <x v="0"/>
    <x v="0"/>
    <s v="W0"/>
    <s v="S14"/>
    <x v="1"/>
    <x v="0"/>
    <s v="_Z"/>
    <s v="_Z"/>
    <s v="ALL"/>
    <s v="LE"/>
    <s v="E"/>
    <s v="C"/>
    <x v="11"/>
    <x v="1"/>
    <x v="11"/>
    <x v="2"/>
    <x v="2"/>
    <n v="5069.5577000000003"/>
    <n v="5069.5577000000003"/>
    <x v="0"/>
    <x v="0"/>
    <s v="Q:B01:W0:S14:A1140:_T:_Z:_Z:ALL:LE:E:C20181"/>
    <n v="0"/>
    <n v="5069.5600000000004"/>
    <x v="1"/>
  </r>
  <r>
    <s v="Q:B01:W0:S14:L1150:_T:_Z:_Z:ALL:LE:E:C"/>
    <x v="0"/>
    <x v="0"/>
    <s v="W0"/>
    <s v="S14"/>
    <x v="2"/>
    <x v="0"/>
    <s v="_Z"/>
    <s v="_Z"/>
    <s v="ALL"/>
    <s v="LE"/>
    <s v="E"/>
    <s v="C"/>
    <x v="12"/>
    <x v="2"/>
    <x v="12"/>
    <x v="2"/>
    <x v="2"/>
    <n v="5548.5973999999997"/>
    <n v="5548.5973999999997"/>
    <x v="0"/>
    <x v="0"/>
    <s v="Q:B01:W0:S14:L1150:_T:_Z:_Z:ALL:LE:E:C20181"/>
    <n v="0"/>
    <n v="5548.6"/>
    <x v="2"/>
  </r>
  <r>
    <s v="Q:B01:W0:_Z:A0000:_T:_Z:_Z:ALL:LE:E:C"/>
    <x v="0"/>
    <x v="0"/>
    <s v="W0"/>
    <s v="_Z"/>
    <x v="3"/>
    <x v="0"/>
    <s v="_Z"/>
    <s v="_Z"/>
    <s v="ALL"/>
    <s v="LE"/>
    <s v="E"/>
    <s v="C"/>
    <x v="13"/>
    <x v="1"/>
    <x v="13"/>
    <x v="2"/>
    <x v="2"/>
    <n v="21060.0609"/>
    <n v="21060.0609"/>
    <x v="0"/>
    <x v="0"/>
    <s v="Q:B01:W0:_Z:A0000:_T:_Z:_Z:ALL:LE:E:C20181"/>
    <n v="0"/>
    <n v="21060.06"/>
    <x v="1"/>
  </r>
  <r>
    <s v="Q:B01:W0:_Z:A0010:_T:_Z:_Z:ALL:LE:E:C"/>
    <x v="0"/>
    <x v="0"/>
    <s v="W0"/>
    <s v="_Z"/>
    <x v="4"/>
    <x v="0"/>
    <s v="_Z"/>
    <s v="_Z"/>
    <s v="ALL"/>
    <s v="LE"/>
    <s v="E"/>
    <s v="C"/>
    <x v="14"/>
    <x v="1"/>
    <x v="14"/>
    <x v="2"/>
    <x v="2"/>
    <n v="1796.3686"/>
    <n v="1796.3686"/>
    <x v="0"/>
    <x v="0"/>
    <s v="Q:B01:W0:_Z:A0010:_T:_Z:_Z:ALL:LE:E:C20181"/>
    <n v="0"/>
    <n v="1796.37"/>
    <x v="1"/>
  </r>
  <r>
    <s v="Q:B01:W0:_Z:A1140:_T:_Z:_Z:ALL:LE:E:C"/>
    <x v="0"/>
    <x v="0"/>
    <s v="W0"/>
    <s v="_Z"/>
    <x v="1"/>
    <x v="0"/>
    <s v="_Z"/>
    <s v="_Z"/>
    <s v="ALL"/>
    <s v="LE"/>
    <s v="E"/>
    <s v="C"/>
    <x v="15"/>
    <x v="1"/>
    <x v="15"/>
    <x v="2"/>
    <x v="2"/>
    <n v="13430.6433"/>
    <n v="13430.6433"/>
    <x v="0"/>
    <x v="0"/>
    <s v="Q:B01:W0:_Z:A1140:_T:_Z:_Z:ALL:LE:E:C20181"/>
    <n v="0"/>
    <n v="13430.64"/>
    <x v="1"/>
  </r>
  <r>
    <s v="Q:B01:W0:_Z:A1200:_T:_Z:_Z:ALL:LE:E:C"/>
    <x v="0"/>
    <x v="0"/>
    <s v="W0"/>
    <s v="_Z"/>
    <x v="5"/>
    <x v="0"/>
    <s v="_Z"/>
    <s v="_Z"/>
    <s v="ALL"/>
    <s v="LE"/>
    <s v="E"/>
    <s v="C"/>
    <x v="16"/>
    <x v="1"/>
    <x v="16"/>
    <x v="2"/>
    <x v="2"/>
    <n v="2772.7341999999999"/>
    <n v="2772.7341999999999"/>
    <x v="0"/>
    <x v="0"/>
    <s v="Q:B01:W0:_Z:A1200:_T:_Z:_Z:ALL:LE:E:C20181"/>
    <n v="0"/>
    <n v="2772.73"/>
    <x v="1"/>
  </r>
  <r>
    <s v="Q:B01:W0:_Z:A1301:_T:_Z:_Z:ALL:LE:E:C"/>
    <x v="0"/>
    <x v="0"/>
    <s v="W0"/>
    <s v="_Z"/>
    <x v="6"/>
    <x v="0"/>
    <s v="_Z"/>
    <s v="_Z"/>
    <s v="ALL"/>
    <s v="LE"/>
    <s v="E"/>
    <s v="C"/>
    <x v="17"/>
    <x v="1"/>
    <x v="17"/>
    <x v="2"/>
    <x v="2"/>
    <n v="417.55380000000002"/>
    <n v="417.55380000000002"/>
    <x v="0"/>
    <x v="0"/>
    <s v="Q:B01:W0:_Z:A1301:_T:_Z:_Z:ALL:LE:E:C20181"/>
    <n v="0"/>
    <n v="417.55"/>
    <x v="1"/>
  </r>
  <r>
    <s v="Q:B01:W0:_Z:A1401:_T:_Z:_Z:ALL:LE:E:C"/>
    <x v="0"/>
    <x v="0"/>
    <s v="W0"/>
    <s v="_Z"/>
    <x v="7"/>
    <x v="0"/>
    <s v="_Z"/>
    <s v="_Z"/>
    <s v="ALL"/>
    <s v="LE"/>
    <s v="E"/>
    <s v="C"/>
    <x v="18"/>
    <x v="1"/>
    <x v="18"/>
    <x v="2"/>
    <x v="2"/>
    <n v="1408.7723000000001"/>
    <n v="1408.7723000000001"/>
    <x v="0"/>
    <x v="0"/>
    <s v="Q:B01:W0:_Z:A1401:_T:_Z:_Z:ALL:LE:E:C20181"/>
    <n v="0"/>
    <n v="1408.77"/>
    <x v="1"/>
  </r>
  <r>
    <s v="Q:B01:W0:_Z:A1410:_T:_Z:_Z:ALL:LE:E:C"/>
    <x v="0"/>
    <x v="0"/>
    <s v="W0"/>
    <s v="_Z"/>
    <x v="8"/>
    <x v="0"/>
    <s v="_Z"/>
    <s v="_Z"/>
    <s v="ALL"/>
    <s v="LE"/>
    <s v="E"/>
    <s v="C"/>
    <x v="19"/>
    <x v="1"/>
    <x v="19"/>
    <x v="2"/>
    <x v="2"/>
    <n v="1279.7247"/>
    <n v="1279.7247"/>
    <x v="0"/>
    <x v="0"/>
    <s v="Q:B01:W0:_Z:A1410:_T:_Z:_Z:ALL:LE:E:C20181"/>
    <n v="0"/>
    <n v="1279.72"/>
    <x v="1"/>
  </r>
  <r>
    <s v="Q:B01:W0:_Z:A1420:_T:_Z:_Z:ALL:LE:E:C"/>
    <x v="0"/>
    <x v="0"/>
    <s v="W0"/>
    <s v="_Z"/>
    <x v="9"/>
    <x v="0"/>
    <s v="_Z"/>
    <s v="_Z"/>
    <s v="ALL"/>
    <s v="LE"/>
    <s v="E"/>
    <s v="C"/>
    <x v="20"/>
    <x v="1"/>
    <x v="20"/>
    <x v="2"/>
    <x v="2"/>
    <n v="129.04759999999999"/>
    <n v="129.04759999999999"/>
    <x v="0"/>
    <x v="0"/>
    <s v="Q:B01:W0:_Z:A1420:_T:_Z:_Z:ALL:LE:E:C20181"/>
    <n v="0"/>
    <n v="129.05000000000001"/>
    <x v="1"/>
  </r>
  <r>
    <s v="Q:B01:W0:_Z:A2120:_T:_Z:_Z:ALL:LE:E:C"/>
    <x v="0"/>
    <x v="0"/>
    <s v="W0"/>
    <s v="_Z"/>
    <x v="10"/>
    <x v="0"/>
    <s v="_Z"/>
    <s v="_Z"/>
    <s v="ALL"/>
    <s v="LE"/>
    <s v="E"/>
    <s v="C"/>
    <x v="21"/>
    <x v="1"/>
    <x v="21"/>
    <x v="2"/>
    <x v="2"/>
    <n v="145.4161"/>
    <n v="145.4161"/>
    <x v="0"/>
    <x v="0"/>
    <s v="Q:B01:W0:_Z:A2120:_T:_Z:_Z:ALL:LE:E:C20181"/>
    <n v="0"/>
    <n v="145.41999999999999"/>
    <x v="1"/>
  </r>
  <r>
    <s v="Q:B01:W0:_Z:A3200:_T:_Z:_Z:ALL:LE:E:C"/>
    <x v="0"/>
    <x v="0"/>
    <s v="W0"/>
    <s v="_Z"/>
    <x v="11"/>
    <x v="0"/>
    <s v="_Z"/>
    <s v="_Z"/>
    <s v="ALL"/>
    <s v="LE"/>
    <s v="E"/>
    <s v="C"/>
    <x v="22"/>
    <x v="1"/>
    <x v="22"/>
    <x v="2"/>
    <x v="2"/>
    <n v="133.34229999999999"/>
    <n v="133.34229999999999"/>
    <x v="0"/>
    <x v="0"/>
    <s v="Q:B01:W0:_Z:A3200:_T:_Z:_Z:ALL:LE:E:C20181"/>
    <n v="0"/>
    <n v="133.34"/>
    <x v="1"/>
  </r>
  <r>
    <s v="Q:B01:W0:_Z:A9600:_T:_Z:_Z:ALL:LE:E:C"/>
    <x v="0"/>
    <x v="0"/>
    <s v="W0"/>
    <s v="_Z"/>
    <x v="12"/>
    <x v="0"/>
    <s v="_Z"/>
    <s v="_Z"/>
    <s v="ALL"/>
    <s v="LE"/>
    <s v="E"/>
    <s v="C"/>
    <x v="23"/>
    <x v="1"/>
    <x v="23"/>
    <x v="2"/>
    <x v="2"/>
    <n v="955.2319"/>
    <n v="955.2319"/>
    <x v="0"/>
    <x v="0"/>
    <s v="Q:B01:W0:_Z:A9600:_T:_Z:_Z:ALL:LE:E:C20181"/>
    <n v="0"/>
    <n v="955.23"/>
    <x v="1"/>
  </r>
  <r>
    <s v="Q:B01:W0:_Z:I2003:_T:_Z:_Z:_Z:_Z:PCT:C"/>
    <x v="0"/>
    <x v="0"/>
    <s v="W0"/>
    <s v="_Z"/>
    <x v="0"/>
    <x v="0"/>
    <s v="_Z"/>
    <s v="_Z"/>
    <s v="_Z"/>
    <s v="_Z"/>
    <s v="PCT"/>
    <s v="C"/>
    <x v="0"/>
    <x v="0"/>
    <x v="0"/>
    <x v="7"/>
    <x v="7"/>
    <n v="6.88"/>
    <n v="6.88E-2"/>
    <x v="0"/>
    <x v="0"/>
    <s v="Q:B01:W0:_Z:I2003:_T:_Z:_Z:_Z:_Z:PCT:C20182"/>
    <n v="0"/>
    <n v="6.88"/>
    <x v="0"/>
  </r>
  <r>
    <s v="Q:B01:W0:_Z:I2004:_T:_Z:_Z:_Z:_Z:PCT:C"/>
    <x v="0"/>
    <x v="0"/>
    <s v="W0"/>
    <s v="_Z"/>
    <x v="13"/>
    <x v="0"/>
    <s v="_Z"/>
    <s v="_Z"/>
    <s v="_Z"/>
    <s v="_Z"/>
    <s v="PCT"/>
    <s v="C"/>
    <x v="24"/>
    <x v="0"/>
    <x v="24"/>
    <x v="2"/>
    <x v="2"/>
    <n v="0.44"/>
    <n v="4.4000000000000003E-3"/>
    <x v="0"/>
    <x v="0"/>
    <s v="Q:B01:W0:_Z:I2004:_T:_Z:_Z:_Z:_Z:PCT:C20181"/>
    <n v="0"/>
    <n v="0.44"/>
    <x v="0"/>
  </r>
  <r>
    <s v="Q:B01:W0:_Z:I2100:_T:_Z:_Z:_Z:_Z:PCT:C"/>
    <x v="0"/>
    <x v="0"/>
    <s v="W0"/>
    <s v="_Z"/>
    <x v="14"/>
    <x v="0"/>
    <s v="_Z"/>
    <s v="_Z"/>
    <s v="_Z"/>
    <s v="_Z"/>
    <s v="PCT"/>
    <s v="C"/>
    <x v="25"/>
    <x v="0"/>
    <x v="25"/>
    <x v="2"/>
    <x v="2"/>
    <n v="67.430000000000007"/>
    <n v="0.67430000000000012"/>
    <x v="0"/>
    <x v="0"/>
    <s v="Q:B01:W0:_Z:I2100:_T:_Z:_Z:_Z:_Z:PCT:C20181"/>
    <n v="0"/>
    <n v="67.430000000000007"/>
    <x v="0"/>
  </r>
  <r>
    <s v="Q:B01:W0:_Z:I2513:_T:_Z:_Z:_Z:_Z:PCT:C"/>
    <x v="0"/>
    <x v="0"/>
    <s v="W0"/>
    <s v="_Z"/>
    <x v="15"/>
    <x v="0"/>
    <s v="_Z"/>
    <s v="_Z"/>
    <s v="_Z"/>
    <s v="_Z"/>
    <s v="PCT"/>
    <s v="C"/>
    <x v="26"/>
    <x v="0"/>
    <x v="26"/>
    <x v="2"/>
    <x v="2"/>
    <n v="56.3"/>
    <n v="0.56299999999999994"/>
    <x v="0"/>
    <x v="0"/>
    <s v="Q:B01:W0:_Z:I2513:_T:_Z:_Z:_Z:_Z:PCT:C20181"/>
    <n v="0"/>
    <n v="56.3"/>
    <x v="0"/>
  </r>
  <r>
    <s v="Q:B01:W0:_Z:I2526:_T:_Z:_Z:_Z:_Z:PCT:C"/>
    <x v="0"/>
    <x v="0"/>
    <s v="W0"/>
    <s v="_Z"/>
    <x v="16"/>
    <x v="0"/>
    <s v="_Z"/>
    <s v="_Z"/>
    <s v="_Z"/>
    <s v="_Z"/>
    <s v="PCT"/>
    <s v="C"/>
    <x v="27"/>
    <x v="0"/>
    <x v="27"/>
    <x v="2"/>
    <x v="2"/>
    <n v="4.22"/>
    <n v="4.2199999999999994E-2"/>
    <x v="0"/>
    <x v="0"/>
    <s v="Q:B01:W0:_Z:I2526:_T:_Z:_Z:_Z:_Z:PCT:C20181"/>
    <n v="0"/>
    <n v="4.22"/>
    <x v="0"/>
  </r>
  <r>
    <s v="Q:B01:W0:_Z:I2531:_T:_Z:_Z:_Z:_Z:PCT:C"/>
    <x v="0"/>
    <x v="0"/>
    <s v="W0"/>
    <s v="_Z"/>
    <x v="17"/>
    <x v="0"/>
    <s v="_Z"/>
    <s v="_Z"/>
    <s v="_Z"/>
    <s v="_Z"/>
    <s v="PCT"/>
    <s v="C"/>
    <x v="28"/>
    <x v="0"/>
    <x v="28"/>
    <x v="2"/>
    <x v="2"/>
    <n v="30.35"/>
    <n v="0.30349999999999999"/>
    <x v="0"/>
    <x v="0"/>
    <s v="Q:B01:W0:_Z:I2531:_T:_Z:_Z:_Z:_Z:PCT:C20181"/>
    <n v="0"/>
    <n v="30.35"/>
    <x v="0"/>
  </r>
  <r>
    <s v="Q:B01:W0:_Z:I3053:_T:_Z:_Z:_Z:_Z:PCT:C"/>
    <x v="0"/>
    <x v="0"/>
    <s v="W0"/>
    <s v="_Z"/>
    <x v="18"/>
    <x v="0"/>
    <s v="_Z"/>
    <s v="_Z"/>
    <s v="_Z"/>
    <s v="_Z"/>
    <s v="PCT"/>
    <s v="C"/>
    <x v="29"/>
    <x v="1"/>
    <x v="29"/>
    <x v="2"/>
    <x v="2"/>
    <n v="20.309999999999999"/>
    <n v="0.20309999999999997"/>
    <x v="0"/>
    <x v="0"/>
    <s v="Q:B01:W0:_Z:I3053:_T:_Z:_Z:_Z:_Z:PCT:C20181"/>
    <n v="0"/>
    <n v="20.309999999999999"/>
    <x v="1"/>
  </r>
  <r>
    <s v="Q:B01:W0:_Z:I3063:_T:_Z:_Z:_Z:_Z:PCT:C"/>
    <x v="0"/>
    <x v="0"/>
    <s v="W0"/>
    <s v="_Z"/>
    <x v="19"/>
    <x v="0"/>
    <s v="_Z"/>
    <s v="_Z"/>
    <s v="_Z"/>
    <s v="_Z"/>
    <s v="PCT"/>
    <s v="C"/>
    <x v="30"/>
    <x v="1"/>
    <x v="30"/>
    <x v="2"/>
    <x v="2"/>
    <n v="79.69"/>
    <n v="0.79689999999999994"/>
    <x v="0"/>
    <x v="0"/>
    <s v="Q:B01:W0:_Z:I3063:_T:_Z:_Z:_Z:_Z:PCT:C20181"/>
    <n v="0"/>
    <n v="79.69"/>
    <x v="1"/>
  </r>
  <r>
    <s v="Q:B01:W0:_Z:L1150:_T:_Z:_Z:ALL:LE:E:C"/>
    <x v="0"/>
    <x v="0"/>
    <s v="W0"/>
    <s v="_Z"/>
    <x v="2"/>
    <x v="0"/>
    <s v="_Z"/>
    <s v="_Z"/>
    <s v="ALL"/>
    <s v="LE"/>
    <s v="E"/>
    <s v="C"/>
    <x v="31"/>
    <x v="2"/>
    <x v="31"/>
    <x v="2"/>
    <x v="2"/>
    <n v="13299.9589"/>
    <n v="13299.9589"/>
    <x v="0"/>
    <x v="0"/>
    <s v="Q:B01:W0:_Z:L1150:_T:_Z:_Z:ALL:LE:E:C20181"/>
    <n v="0"/>
    <n v="13299.96"/>
    <x v="2"/>
  </r>
  <r>
    <s v="Q:B01:W0:_Z:L1250:_T:_Z:_Z:ALL:LE:E:C"/>
    <x v="0"/>
    <x v="0"/>
    <s v="W0"/>
    <s v="_Z"/>
    <x v="20"/>
    <x v="0"/>
    <s v="_Z"/>
    <s v="_Z"/>
    <s v="ALL"/>
    <s v="LE"/>
    <s v="E"/>
    <s v="C"/>
    <x v="32"/>
    <x v="2"/>
    <x v="32"/>
    <x v="2"/>
    <x v="2"/>
    <n v="3571.1812"/>
    <n v="3571.1812"/>
    <x v="0"/>
    <x v="0"/>
    <s v="Q:B01:W0:_Z:L1250:_T:_Z:_Z:ALL:LE:E:C20181"/>
    <n v="0"/>
    <n v="3571.18"/>
    <x v="2"/>
  </r>
  <r>
    <s v="Q:B01:W0:_Z:L1251:_T:_Z:_Z:ALL:LE:E:C"/>
    <x v="0"/>
    <x v="0"/>
    <s v="W0"/>
    <s v="_Z"/>
    <x v="21"/>
    <x v="0"/>
    <s v="_Z"/>
    <s v="_Z"/>
    <s v="ALL"/>
    <s v="LE"/>
    <s v="E"/>
    <s v="C"/>
    <x v="33"/>
    <x v="2"/>
    <x v="33"/>
    <x v="2"/>
    <x v="2"/>
    <n v="330.18239999999997"/>
    <n v="330.18239999999997"/>
    <x v="0"/>
    <x v="0"/>
    <s v="Q:B01:W0:_Z:L1251:_T:_Z:_Z:ALL:LE:E:C20181"/>
    <n v="0"/>
    <n v="330.18"/>
    <x v="2"/>
  </r>
  <r>
    <s v="Q:B01:W0:_Z:L1450:_T:_Z:_Z:ALL:LE:E:C"/>
    <x v="0"/>
    <x v="0"/>
    <s v="W0"/>
    <s v="_Z"/>
    <x v="22"/>
    <x v="0"/>
    <s v="_Z"/>
    <s v="_Z"/>
    <s v="ALL"/>
    <s v="LE"/>
    <s v="E"/>
    <s v="C"/>
    <x v="34"/>
    <x v="2"/>
    <x v="34"/>
    <x v="2"/>
    <x v="2"/>
    <n v="1442.6052999999999"/>
    <n v="1442.6052999999999"/>
    <x v="0"/>
    <x v="0"/>
    <s v="Q:B01:W0:_Z:L1450:_T:_Z:_Z:ALL:LE:E:C20181"/>
    <n v="0"/>
    <n v="1442.61"/>
    <x v="2"/>
  </r>
  <r>
    <s v="Q:B01:W0:_Z:L1451:_T:_Z:_Z:ALL:LE:E:C"/>
    <x v="0"/>
    <x v="0"/>
    <s v="W0"/>
    <s v="_Z"/>
    <x v="23"/>
    <x v="0"/>
    <s v="_Z"/>
    <s v="_Z"/>
    <s v="ALL"/>
    <s v="LE"/>
    <s v="E"/>
    <s v="C"/>
    <x v="35"/>
    <x v="2"/>
    <x v="35"/>
    <x v="2"/>
    <x v="2"/>
    <n v="1253.9863"/>
    <n v="1253.9863"/>
    <x v="0"/>
    <x v="0"/>
    <s v="Q:B01:W0:_Z:L1451:_T:_Z:_Z:ALL:LE:E:C20181"/>
    <n v="0"/>
    <n v="1253.99"/>
    <x v="2"/>
  </r>
  <r>
    <s v="Q:B01:W0:_Z:L3000:_T:_Z:_Z:ALL:LE:E:C"/>
    <x v="0"/>
    <x v="0"/>
    <s v="W0"/>
    <s v="_Z"/>
    <x v="24"/>
    <x v="0"/>
    <s v="_Z"/>
    <s v="_Z"/>
    <s v="ALL"/>
    <s v="LE"/>
    <s v="E"/>
    <s v="C"/>
    <x v="36"/>
    <x v="2"/>
    <x v="36"/>
    <x v="2"/>
    <x v="2"/>
    <n v="144.3373"/>
    <n v="144.3373"/>
    <x v="0"/>
    <x v="0"/>
    <s v="Q:B01:W0:_Z:L3000:_T:_Z:_Z:ALL:LE:E:C20181"/>
    <n v="0"/>
    <n v="144.34"/>
    <x v="2"/>
  </r>
  <r>
    <s v="Q:B01:W0:_Z:L9600:_T:_Z:_Z:ALL:LE:E:C"/>
    <x v="0"/>
    <x v="0"/>
    <s v="W0"/>
    <s v="_Z"/>
    <x v="25"/>
    <x v="0"/>
    <s v="_Z"/>
    <s v="_Z"/>
    <s v="ALL"/>
    <s v="LE"/>
    <s v="E"/>
    <s v="C"/>
    <x v="37"/>
    <x v="2"/>
    <x v="37"/>
    <x v="2"/>
    <x v="2"/>
    <n v="1203.9182000000001"/>
    <n v="1203.9182000000001"/>
    <x v="0"/>
    <x v="0"/>
    <s v="Q:B01:W0:_Z:L9600:_T:_Z:_Z:ALL:LE:E:C20181"/>
    <n v="0"/>
    <n v="1203.92"/>
    <x v="2"/>
  </r>
  <r>
    <s v="Q:B01:W0:_Z:LE000:_T:_Z:_Z:ALL:LE:E:C"/>
    <x v="0"/>
    <x v="0"/>
    <s v="W0"/>
    <s v="_Z"/>
    <x v="26"/>
    <x v="0"/>
    <s v="_Z"/>
    <s v="_Z"/>
    <s v="ALL"/>
    <s v="LE"/>
    <s v="E"/>
    <s v="C"/>
    <x v="38"/>
    <x v="2"/>
    <x v="38"/>
    <x v="2"/>
    <x v="2"/>
    <n v="1398.0609999999999"/>
    <n v="1398.0609999999999"/>
    <x v="0"/>
    <x v="0"/>
    <s v="Q:B01:W0:_Z:LE000:_T:_Z:_Z:ALL:LE:E:C20181"/>
    <n v="0"/>
    <n v="1398.06"/>
    <x v="2"/>
  </r>
  <r>
    <s v="Q:B01:W0:_Z:LE200:_T:_Z:_Z:ALL:LE:E:C"/>
    <x v="0"/>
    <x v="0"/>
    <s v="W0"/>
    <s v="_Z"/>
    <x v="27"/>
    <x v="0"/>
    <s v="_Z"/>
    <s v="_Z"/>
    <s v="ALL"/>
    <s v="LE"/>
    <s v="E"/>
    <s v="C"/>
    <x v="39"/>
    <x v="2"/>
    <x v="39"/>
    <x v="2"/>
    <x v="2"/>
    <n v="-44.653799999999997"/>
    <n v="-44.653799999999997"/>
    <x v="0"/>
    <x v="0"/>
    <s v="Q:B01:W0:_Z:LE200:_T:_Z:_Z:ALL:LE:E:C20181"/>
    <n v="0"/>
    <n v="-44.65"/>
    <x v="2"/>
  </r>
  <r>
    <s v="Q:B01:W0:_Z:LE400:_T:_Z:_Z:ALL:LE:E:C"/>
    <x v="0"/>
    <x v="0"/>
    <s v="W0"/>
    <s v="_Z"/>
    <x v="28"/>
    <x v="0"/>
    <s v="_Z"/>
    <s v="_Z"/>
    <s v="ALL"/>
    <s v="LE"/>
    <s v="E"/>
    <s v="C"/>
    <x v="40"/>
    <x v="2"/>
    <x v="40"/>
    <x v="2"/>
    <x v="2"/>
    <n v="651.34960000000001"/>
    <n v="651.34960000000001"/>
    <x v="0"/>
    <x v="0"/>
    <s v="Q:B01:W0:_Z:LE400:_T:_Z:_Z:ALL:LE:E:C20181"/>
    <n v="0"/>
    <n v="651.35"/>
    <x v="2"/>
  </r>
  <r>
    <s v="Q:B01:W0:_Z:LE500:_T:_Z:_Z:ALL:LE:E:C"/>
    <x v="0"/>
    <x v="0"/>
    <s v="W0"/>
    <s v="_Z"/>
    <x v="29"/>
    <x v="0"/>
    <s v="_Z"/>
    <s v="_Z"/>
    <s v="ALL"/>
    <s v="LE"/>
    <s v="E"/>
    <s v="C"/>
    <x v="41"/>
    <x v="2"/>
    <x v="41"/>
    <x v="2"/>
    <x v="2"/>
    <n v="84.098699999999994"/>
    <n v="84.098699999999994"/>
    <x v="0"/>
    <x v="0"/>
    <s v="Q:B01:W0:_Z:LE500:_T:_Z:_Z:ALL:LE:E:C20181"/>
    <n v="0"/>
    <n v="84.1"/>
    <x v="2"/>
  </r>
  <r>
    <s v="Q:B01:W0:_Z:LE730:_T:_Z:_Z:ALL:LE:E:C"/>
    <x v="0"/>
    <x v="0"/>
    <s v="W0"/>
    <s v="_Z"/>
    <x v="30"/>
    <x v="0"/>
    <s v="_Z"/>
    <s v="_Z"/>
    <s v="ALL"/>
    <s v="LE"/>
    <s v="E"/>
    <s v="C"/>
    <x v="42"/>
    <x v="2"/>
    <x v="42"/>
    <x v="2"/>
    <x v="2"/>
    <n v="60.531999999999996"/>
    <n v="60.531999999999996"/>
    <x v="0"/>
    <x v="0"/>
    <s v="Q:B01:W0:_Z:LE730:_T:_Z:_Z:ALL:LE:E:C20181"/>
    <n v="0"/>
    <n v="60.53"/>
    <x v="2"/>
  </r>
  <r>
    <s v="Q:B01:W0:_Z:LE999:_T:_Z:_Z:ALL:LE:E:C"/>
    <x v="0"/>
    <x v="0"/>
    <s v="W0"/>
    <s v="_Z"/>
    <x v="31"/>
    <x v="0"/>
    <s v="_Z"/>
    <s v="_Z"/>
    <s v="ALL"/>
    <s v="LE"/>
    <s v="E"/>
    <s v="C"/>
    <x v="43"/>
    <x v="2"/>
    <x v="43"/>
    <x v="2"/>
    <x v="2"/>
    <n v="21060.0609"/>
    <n v="21060.0609"/>
    <x v="0"/>
    <x v="0"/>
    <s v="Q:B01:W0:_Z:LE999:_T:_Z:_Z:ALL:LE:E:C20181"/>
    <n v="0"/>
    <n v="21060.06"/>
    <x v="2"/>
  </r>
  <r>
    <s v="Q:B01:W0:_Z:NSV21:_T:_Z:_Z:ALL:LE:E:C"/>
    <x v="0"/>
    <x v="0"/>
    <s v="W0"/>
    <s v="_Z"/>
    <x v="32"/>
    <x v="0"/>
    <s v="_Z"/>
    <s v="_Z"/>
    <s v="ALL"/>
    <s v="LE"/>
    <s v="E"/>
    <s v="C"/>
    <x v="44"/>
    <x v="2"/>
    <x v="44"/>
    <x v="2"/>
    <x v="2"/>
    <n v="646.73490000000004"/>
    <n v="646.73490000000004"/>
    <x v="0"/>
    <x v="0"/>
    <s v="Q:B01:W0:_Z:NSV21:_T:_Z:_Z:ALL:LE:E:C20181"/>
    <n v="0"/>
    <n v="646.73"/>
    <x v="2"/>
  </r>
  <r>
    <s v="Q:B01:W0:_Z:P0000:_T:_Z:_Z:ALL:_Z:E:C"/>
    <x v="0"/>
    <x v="0"/>
    <s v="W0"/>
    <s v="_Z"/>
    <x v="33"/>
    <x v="0"/>
    <s v="_Z"/>
    <s v="_Z"/>
    <s v="ALL"/>
    <s v="_Z"/>
    <s v="E"/>
    <s v="C"/>
    <x v="45"/>
    <x v="0"/>
    <x v="45"/>
    <x v="2"/>
    <x v="2"/>
    <n v="23102.7857"/>
    <n v="23102.7857"/>
    <x v="0"/>
    <x v="0"/>
    <s v="Q:B01:W0:_Z:P0000:_T:_Z:_Z:ALL:_Z:E:C20181"/>
    <n v="0"/>
    <n v="23102.79"/>
    <x v="0"/>
  </r>
  <r>
    <s v="Q:B01:W0:_Z:P2100:_T:_Z:_Z:ALL:_Z:E:C"/>
    <x v="0"/>
    <x v="0"/>
    <s v="W0"/>
    <s v="_Z"/>
    <x v="34"/>
    <x v="0"/>
    <s v="_Z"/>
    <s v="_Z"/>
    <s v="ALL"/>
    <s v="_Z"/>
    <s v="E"/>
    <s v="C"/>
    <x v="46"/>
    <x v="0"/>
    <x v="46"/>
    <x v="2"/>
    <x v="2"/>
    <n v="113866.5485"/>
    <n v="113866.5485"/>
    <x v="0"/>
    <x v="0"/>
    <s v="Q:B01:W0:_Z:P2100:_T:_Z:_Z:ALL:_Z:E:C20181"/>
    <n v="0"/>
    <n v="113866.55"/>
    <x v="0"/>
  </r>
  <r>
    <s v="Q:B01:W0:_Z:P2110:_T:_Z:_Z:ALL:_Z:E:C"/>
    <x v="0"/>
    <x v="0"/>
    <s v="W0"/>
    <s v="_Z"/>
    <x v="35"/>
    <x v="0"/>
    <s v="_Z"/>
    <s v="_Z"/>
    <s v="ALL"/>
    <s v="_Z"/>
    <s v="E"/>
    <s v="C"/>
    <x v="47"/>
    <x v="0"/>
    <x v="47"/>
    <x v="2"/>
    <x v="2"/>
    <n v="64101.564100000003"/>
    <n v="64101.564100000003"/>
    <x v="0"/>
    <x v="0"/>
    <s v="Q:B01:W0:_Z:P2110:_T:_Z:_Z:ALL:_Z:E:C20181"/>
    <n v="0"/>
    <n v="64101.56"/>
    <x v="0"/>
  </r>
  <r>
    <s v="Q:B01:W0:_Z:P2130:_T:_Z:_Z:ALL:_Z:E:C"/>
    <x v="0"/>
    <x v="0"/>
    <s v="W0"/>
    <s v="_Z"/>
    <x v="36"/>
    <x v="0"/>
    <s v="_Z"/>
    <s v="_Z"/>
    <s v="ALL"/>
    <s v="_Z"/>
    <s v="E"/>
    <s v="C"/>
    <x v="48"/>
    <x v="0"/>
    <x v="48"/>
    <x v="2"/>
    <x v="2"/>
    <n v="34562.814200000001"/>
    <n v="34562.814200000001"/>
    <x v="0"/>
    <x v="0"/>
    <s v="Q:B01:W0:_Z:P2130:_T:_Z:_Z:ALL:_Z:E:C20181"/>
    <n v="0"/>
    <n v="34562.81"/>
    <x v="0"/>
  </r>
  <r>
    <s v="Q:B01:W0:_Z:P2133:_T:_Z:_Z:ALL:_Z:E:C"/>
    <x v="0"/>
    <x v="0"/>
    <s v="W0"/>
    <s v="_Z"/>
    <x v="37"/>
    <x v="0"/>
    <s v="_Z"/>
    <s v="_Z"/>
    <s v="ALL"/>
    <s v="_Z"/>
    <s v="E"/>
    <s v="C"/>
    <x v="49"/>
    <x v="0"/>
    <x v="49"/>
    <x v="2"/>
    <x v="2"/>
    <n v="4809.8522000000003"/>
    <n v="4809.8522000000003"/>
    <x v="0"/>
    <x v="0"/>
    <s v="Q:B01:W0:_Z:P2133:_T:_Z:_Z:ALL:_Z:E:C20181"/>
    <n v="0"/>
    <n v="4809.8500000000004"/>
    <x v="0"/>
  </r>
  <r>
    <s v="Q:B01:W0:_Z:P2148:_T:_Z:_Z:ALL:_Z:E:C"/>
    <x v="0"/>
    <x v="0"/>
    <s v="W0"/>
    <s v="_Z"/>
    <x v="38"/>
    <x v="0"/>
    <s v="_Z"/>
    <s v="_Z"/>
    <s v="ALL"/>
    <s v="_Z"/>
    <s v="E"/>
    <s v="C"/>
    <x v="50"/>
    <x v="0"/>
    <x v="50"/>
    <x v="2"/>
    <x v="2"/>
    <n v="-1379.0671"/>
    <n v="-1379.0671"/>
    <x v="0"/>
    <x v="0"/>
    <s v="Q:B01:W0:_Z:P2148:_T:_Z:_Z:ALL:_Z:E:C20181"/>
    <n v="0"/>
    <n v="-1379.07"/>
    <x v="0"/>
  </r>
  <r>
    <s v="Q:B01:W0:_Z:P2160:_T:_Z:_Z:ALL:_Z:E:C"/>
    <x v="0"/>
    <x v="0"/>
    <s v="W0"/>
    <s v="_Z"/>
    <x v="39"/>
    <x v="0"/>
    <s v="_Z"/>
    <s v="_Z"/>
    <s v="ALL"/>
    <s v="_Z"/>
    <s v="E"/>
    <s v="C"/>
    <x v="51"/>
    <x v="0"/>
    <x v="51"/>
    <x v="2"/>
    <x v="2"/>
    <n v="11771.385700000001"/>
    <n v="11771.385700000001"/>
    <x v="0"/>
    <x v="0"/>
    <s v="Q:B01:W0:_Z:P2160:_T:_Z:_Z:ALL:_Z:E:C20181"/>
    <n v="0"/>
    <n v="11771.39"/>
    <x v="0"/>
  </r>
  <r>
    <s v="Q:B01:W0:_Z:P2240:_T:_Z:_Z:ALL:_Z:E:C"/>
    <x v="0"/>
    <x v="0"/>
    <s v="W0"/>
    <s v="_Z"/>
    <x v="40"/>
    <x v="0"/>
    <s v="_Z"/>
    <s v="_Z"/>
    <s v="ALL"/>
    <s v="_Z"/>
    <s v="E"/>
    <s v="C"/>
    <x v="52"/>
    <x v="0"/>
    <x v="52"/>
    <x v="2"/>
    <x v="2"/>
    <n v="-76784.436700000006"/>
    <n v="-76784.436700000006"/>
    <x v="0"/>
    <x v="0"/>
    <s v="Q:B01:W0:_Z:P2240:_T:_Z:_Z:ALL:_Z:E:C20181"/>
    <n v="0"/>
    <n v="-76784.44"/>
    <x v="0"/>
  </r>
  <r>
    <s v="Q:B01:W0:_Z:P2250:_T:_Z:_Z:ALL:_Z:E:C"/>
    <x v="0"/>
    <x v="0"/>
    <s v="W0"/>
    <s v="_Z"/>
    <x v="41"/>
    <x v="0"/>
    <s v="_Z"/>
    <s v="_Z"/>
    <s v="ALL"/>
    <s v="_Z"/>
    <s v="E"/>
    <s v="C"/>
    <x v="53"/>
    <x v="0"/>
    <x v="53"/>
    <x v="2"/>
    <x v="2"/>
    <n v="37082.111799999999"/>
    <n v="37082.111799999999"/>
    <x v="0"/>
    <x v="0"/>
    <s v="Q:B01:W0:_Z:P2250:_T:_Z:_Z:ALL:_Z:E:C20181"/>
    <n v="0"/>
    <n v="37082.11"/>
    <x v="0"/>
  </r>
  <r>
    <s v="Q:B01:W0:_Z:P2440:_T:_Z:_Z:ALL:_Z:E:C"/>
    <x v="0"/>
    <x v="0"/>
    <s v="W0"/>
    <s v="_Z"/>
    <x v="42"/>
    <x v="0"/>
    <s v="_Z"/>
    <s v="_Z"/>
    <s v="ALL"/>
    <s v="_Z"/>
    <s v="E"/>
    <s v="C"/>
    <x v="54"/>
    <x v="0"/>
    <x v="54"/>
    <x v="2"/>
    <x v="2"/>
    <n v="-9015.6895000000004"/>
    <n v="-9015.6895000000004"/>
    <x v="0"/>
    <x v="0"/>
    <s v="Q:B01:W0:_Z:P2440:_T:_Z:_Z:ALL:_Z:E:C20181"/>
    <n v="0"/>
    <n v="-9015.69"/>
    <x v="0"/>
  </r>
  <r>
    <s v="Q:B01:W0:_Z:P2450:_T:_Z:_Z:ALL:_Z:E:C"/>
    <x v="0"/>
    <x v="0"/>
    <s v="W0"/>
    <s v="_Z"/>
    <x v="43"/>
    <x v="0"/>
    <s v="_Z"/>
    <s v="_Z"/>
    <s v="ALL"/>
    <s v="_Z"/>
    <s v="E"/>
    <s v="C"/>
    <x v="55"/>
    <x v="0"/>
    <x v="55"/>
    <x v="2"/>
    <x v="2"/>
    <n v="3143.2786999999998"/>
    <n v="3143.2786999999998"/>
    <x v="0"/>
    <x v="0"/>
    <s v="Q:B01:W0:_Z:P2450:_T:_Z:_Z:ALL:_Z:E:C20181"/>
    <n v="0"/>
    <n v="3143.28"/>
    <x v="0"/>
  </r>
  <r>
    <s v="Q:B01:W0:_Z:P3300:_T:_Z:_Z:ALL:_Z:E:C"/>
    <x v="0"/>
    <x v="0"/>
    <s v="W0"/>
    <s v="_Z"/>
    <x v="44"/>
    <x v="0"/>
    <s v="_Z"/>
    <s v="_Z"/>
    <s v="ALL"/>
    <s v="_Z"/>
    <s v="E"/>
    <s v="C"/>
    <x v="56"/>
    <x v="0"/>
    <x v="56"/>
    <x v="2"/>
    <x v="2"/>
    <n v="31296.348099999999"/>
    <n v="31296.348099999999"/>
    <x v="0"/>
    <x v="0"/>
    <s v="Q:B01:W0:_Z:P3300:_T:_Z:_Z:ALL:_Z:E:C20181"/>
    <n v="0"/>
    <n v="31296.35"/>
    <x v="0"/>
  </r>
  <r>
    <s v="Q:B01:W0:_Z:P3310:_T:_Z:_Z:ALL:_Z:E:C"/>
    <x v="0"/>
    <x v="0"/>
    <s v="W0"/>
    <s v="_Z"/>
    <x v="45"/>
    <x v="0"/>
    <s v="_Z"/>
    <s v="_Z"/>
    <s v="ALL"/>
    <s v="_Z"/>
    <s v="E"/>
    <s v="C"/>
    <x v="57"/>
    <x v="0"/>
    <x v="57"/>
    <x v="2"/>
    <x v="2"/>
    <n v="-8193.5637000000006"/>
    <n v="-8193.5637000000006"/>
    <x v="0"/>
    <x v="0"/>
    <s v="Q:B01:W0:_Z:P3310:_T:_Z:_Z:ALL:_Z:E:C20181"/>
    <n v="0"/>
    <n v="-8193.56"/>
    <x v="0"/>
  </r>
  <r>
    <s v="Q:B01:W0:S11:A1140:_T:_Z:_Z:ALL:LE:E:C"/>
    <x v="0"/>
    <x v="0"/>
    <s v="W0"/>
    <s v="S11"/>
    <x v="1"/>
    <x v="0"/>
    <s v="_Z"/>
    <s v="_Z"/>
    <s v="ALL"/>
    <s v="LE"/>
    <s v="E"/>
    <s v="C"/>
    <x v="1"/>
    <x v="1"/>
    <x v="1"/>
    <x v="9"/>
    <x v="9"/>
    <n v="4551.92"/>
    <n v="4551.92"/>
    <x v="0"/>
    <x v="0"/>
    <s v="Q:B01:W0:S11:A1140:_T:_Z:_Z:ALL:LE:E:C20174"/>
    <n v="0"/>
    <n v="4551.92"/>
    <x v="1"/>
  </r>
  <r>
    <s v="Q:B01:W0:S11:L1150:_T:_Z:_Z:ALL:LE:E:C"/>
    <x v="0"/>
    <x v="0"/>
    <s v="W0"/>
    <s v="S11"/>
    <x v="2"/>
    <x v="0"/>
    <s v="_Z"/>
    <s v="_Z"/>
    <s v="ALL"/>
    <s v="LE"/>
    <s v="E"/>
    <s v="C"/>
    <x v="2"/>
    <x v="2"/>
    <x v="2"/>
    <x v="9"/>
    <x v="9"/>
    <n v="2627.92"/>
    <n v="2627.92"/>
    <x v="0"/>
    <x v="0"/>
    <s v="Q:B01:W0:S11:L1150:_T:_Z:_Z:ALL:LE:E:C20174"/>
    <n v="0"/>
    <n v="2627.92"/>
    <x v="2"/>
  </r>
  <r>
    <s v="Q:B01:W0:S121:A1140:_T:_Z:_Z:ALL:LE:E:C"/>
    <x v="0"/>
    <x v="0"/>
    <s v="W0"/>
    <s v="S121"/>
    <x v="1"/>
    <x v="0"/>
    <s v="_Z"/>
    <s v="_Z"/>
    <s v="ALL"/>
    <s v="LE"/>
    <s v="E"/>
    <s v="C"/>
    <x v="3"/>
    <x v="1"/>
    <x v="3"/>
    <x v="9"/>
    <x v="9"/>
    <n v="257.79000000000002"/>
    <n v="257.79000000000002"/>
    <x v="0"/>
    <x v="0"/>
    <s v="Q:B01:W0:S121:A1140:_T:_Z:_Z:ALL:LE:E:C20174"/>
    <n v="0"/>
    <n v="257.79000000000002"/>
    <x v="1"/>
  </r>
  <r>
    <s v="Q:B01:W0:S121:L1150:_T:_Z:_Z:ALL:LE:E:C"/>
    <x v="0"/>
    <x v="0"/>
    <s v="W0"/>
    <s v="S121"/>
    <x v="2"/>
    <x v="0"/>
    <s v="_Z"/>
    <s v="_Z"/>
    <s v="ALL"/>
    <s v="LE"/>
    <s v="E"/>
    <s v="C"/>
    <x v="4"/>
    <x v="2"/>
    <x v="4"/>
    <x v="9"/>
    <x v="9"/>
    <n v="900.76"/>
    <n v="900.76"/>
    <x v="0"/>
    <x v="0"/>
    <s v="Q:B01:W0:S121:L1150:_T:_Z:_Z:ALL:LE:E:C20174"/>
    <n v="0"/>
    <n v="900.76"/>
    <x v="2"/>
  </r>
  <r>
    <s v="Q:B01:W0:S122Z:A1140:_T:_Z:_Z:ALL:LE:E:C"/>
    <x v="0"/>
    <x v="0"/>
    <s v="W0"/>
    <s v="S122Z"/>
    <x v="1"/>
    <x v="0"/>
    <s v="_Z"/>
    <s v="_Z"/>
    <s v="ALL"/>
    <s v="LE"/>
    <s v="E"/>
    <s v="C"/>
    <x v="5"/>
    <x v="1"/>
    <x v="5"/>
    <x v="9"/>
    <x v="9"/>
    <n v="1169.3800000000001"/>
    <n v="1169.3800000000001"/>
    <x v="0"/>
    <x v="0"/>
    <s v="Q:B01:W0:S122Z:A1140:_T:_Z:_Z:ALL:LE:E:C20174"/>
    <n v="0"/>
    <n v="1169.3800000000001"/>
    <x v="1"/>
  </r>
  <r>
    <s v="Q:B01:W0:S122Z:L1150:_T:_Z:_Z:ALL:LE:E:C"/>
    <x v="0"/>
    <x v="0"/>
    <s v="W0"/>
    <s v="S122Z"/>
    <x v="2"/>
    <x v="0"/>
    <s v="_Z"/>
    <s v="_Z"/>
    <s v="ALL"/>
    <s v="LE"/>
    <s v="E"/>
    <s v="C"/>
    <x v="6"/>
    <x v="2"/>
    <x v="6"/>
    <x v="9"/>
    <x v="9"/>
    <n v="1435.63"/>
    <n v="1435.63"/>
    <x v="0"/>
    <x v="0"/>
    <s v="Q:B01:W0:S122Z:L1150:_T:_Z:_Z:ALL:LE:E:C20174"/>
    <n v="0"/>
    <n v="1435.63"/>
    <x v="2"/>
  </r>
  <r>
    <s v="Q:B01:W0:S12R:A1140:_T:_Z:_Z:ALL:LE:E:C"/>
    <x v="0"/>
    <x v="0"/>
    <s v="W0"/>
    <s v="S12R"/>
    <x v="1"/>
    <x v="0"/>
    <s v="_Z"/>
    <s v="_Z"/>
    <s v="ALL"/>
    <s v="LE"/>
    <s v="E"/>
    <s v="C"/>
    <x v="7"/>
    <x v="1"/>
    <x v="7"/>
    <x v="9"/>
    <x v="9"/>
    <n v="1077.96"/>
    <n v="1077.96"/>
    <x v="0"/>
    <x v="0"/>
    <s v="Q:B01:W0:S12R:A1140:_T:_Z:_Z:ALL:LE:E:C20174"/>
    <n v="0"/>
    <n v="1077.96"/>
    <x v="1"/>
  </r>
  <r>
    <s v="Q:B01:W0:S12R:L1150:_T:_Z:_Z:ALL:LE:E:C"/>
    <x v="0"/>
    <x v="0"/>
    <s v="W0"/>
    <s v="S12R"/>
    <x v="2"/>
    <x v="0"/>
    <s v="_Z"/>
    <s v="_Z"/>
    <s v="ALL"/>
    <s v="LE"/>
    <s v="E"/>
    <s v="C"/>
    <x v="8"/>
    <x v="2"/>
    <x v="8"/>
    <x v="9"/>
    <x v="9"/>
    <n v="1941.79"/>
    <n v="1941.79"/>
    <x v="0"/>
    <x v="0"/>
    <s v="Q:B01:W0:S12R:L1150:_T:_Z:_Z:ALL:LE:E:C20174"/>
    <n v="0"/>
    <n v="1941.79"/>
    <x v="2"/>
  </r>
  <r>
    <s v="Q:B01:W0:S13:A1140:_T:_Z:_Z:ALL:LE:E:C"/>
    <x v="0"/>
    <x v="0"/>
    <s v="W0"/>
    <s v="S13"/>
    <x v="1"/>
    <x v="0"/>
    <s v="_Z"/>
    <s v="_Z"/>
    <s v="ALL"/>
    <s v="LE"/>
    <s v="E"/>
    <s v="C"/>
    <x v="9"/>
    <x v="1"/>
    <x v="9"/>
    <x v="9"/>
    <x v="9"/>
    <n v="962.25"/>
    <n v="962.25"/>
    <x v="0"/>
    <x v="0"/>
    <s v="Q:B01:W0:S13:A1140:_T:_Z:_Z:ALL:LE:E:C20174"/>
    <n v="0"/>
    <n v="962.25"/>
    <x v="1"/>
  </r>
  <r>
    <s v="Q:B01:W0:S13:L1150:_T:_Z:_Z:ALL:LE:E:C"/>
    <x v="0"/>
    <x v="0"/>
    <s v="W0"/>
    <s v="S13"/>
    <x v="2"/>
    <x v="0"/>
    <s v="_Z"/>
    <s v="_Z"/>
    <s v="ALL"/>
    <s v="LE"/>
    <s v="E"/>
    <s v="C"/>
    <x v="10"/>
    <x v="2"/>
    <x v="10"/>
    <x v="9"/>
    <x v="9"/>
    <n v="485.62"/>
    <n v="485.62"/>
    <x v="0"/>
    <x v="0"/>
    <s v="Q:B01:W0:S13:L1150:_T:_Z:_Z:ALL:LE:E:C20174"/>
    <n v="0"/>
    <n v="485.62"/>
    <x v="2"/>
  </r>
  <r>
    <s v="Q:B01:W0:S14:A1140:_T:_Z:_Z:ALL:LE:E:C"/>
    <x v="0"/>
    <x v="0"/>
    <s v="W0"/>
    <s v="S14"/>
    <x v="1"/>
    <x v="0"/>
    <s v="_Z"/>
    <s v="_Z"/>
    <s v="ALL"/>
    <s v="LE"/>
    <s v="E"/>
    <s v="C"/>
    <x v="11"/>
    <x v="1"/>
    <x v="11"/>
    <x v="9"/>
    <x v="9"/>
    <n v="5069.55"/>
    <n v="5069.55"/>
    <x v="0"/>
    <x v="0"/>
    <s v="Q:B01:W0:S14:A1140:_T:_Z:_Z:ALL:LE:E:C20174"/>
    <n v="0"/>
    <n v="5069.55"/>
    <x v="1"/>
  </r>
  <r>
    <s v="Q:B01:W0:S14:L1150:_T:_Z:_Z:ALL:LE:E:C"/>
    <x v="0"/>
    <x v="0"/>
    <s v="W0"/>
    <s v="S14"/>
    <x v="2"/>
    <x v="0"/>
    <s v="_Z"/>
    <s v="_Z"/>
    <s v="ALL"/>
    <s v="LE"/>
    <s v="E"/>
    <s v="C"/>
    <x v="12"/>
    <x v="2"/>
    <x v="12"/>
    <x v="9"/>
    <x v="9"/>
    <n v="5599.71"/>
    <n v="5599.71"/>
    <x v="0"/>
    <x v="0"/>
    <s v="Q:B01:W0:S14:L1150:_T:_Z:_Z:ALL:LE:E:C20174"/>
    <n v="0"/>
    <n v="5599.71"/>
    <x v="2"/>
  </r>
  <r>
    <s v="Q:B01:W0:_Z:A0000:_T:_Z:_Z:ALL:LE:E:C"/>
    <x v="0"/>
    <x v="0"/>
    <s v="W0"/>
    <s v="_Z"/>
    <x v="3"/>
    <x v="0"/>
    <s v="_Z"/>
    <s v="_Z"/>
    <s v="ALL"/>
    <s v="LE"/>
    <s v="E"/>
    <s v="C"/>
    <x v="13"/>
    <x v="1"/>
    <x v="13"/>
    <x v="9"/>
    <x v="9"/>
    <n v="20749.86"/>
    <n v="20749.86"/>
    <x v="0"/>
    <x v="0"/>
    <s v="Q:B01:W0:_Z:A0000:_T:_Z:_Z:ALL:LE:E:C20174"/>
    <n v="0"/>
    <n v="20749.86"/>
    <x v="1"/>
  </r>
  <r>
    <s v="Q:B01:W0:_Z:A0010:_T:_Z:_Z:ALL:LE:E:C"/>
    <x v="0"/>
    <x v="0"/>
    <s v="W0"/>
    <s v="_Z"/>
    <x v="4"/>
    <x v="0"/>
    <s v="_Z"/>
    <s v="_Z"/>
    <s v="ALL"/>
    <s v="LE"/>
    <s v="E"/>
    <s v="C"/>
    <x v="14"/>
    <x v="1"/>
    <x v="14"/>
    <x v="9"/>
    <x v="9"/>
    <n v="1741.22"/>
    <n v="1741.22"/>
    <x v="0"/>
    <x v="0"/>
    <s v="Q:B01:W0:_Z:A0010:_T:_Z:_Z:ALL:LE:E:C20174"/>
    <n v="0"/>
    <n v="1741.22"/>
    <x v="1"/>
  </r>
  <r>
    <s v="Q:B01:W0:_Z:A1140:_T:_Z:_Z:ALL:LE:E:C"/>
    <x v="0"/>
    <x v="0"/>
    <s v="W0"/>
    <s v="_Z"/>
    <x v="1"/>
    <x v="0"/>
    <s v="_Z"/>
    <s v="_Z"/>
    <s v="ALL"/>
    <s v="LE"/>
    <s v="E"/>
    <s v="C"/>
    <x v="15"/>
    <x v="1"/>
    <x v="15"/>
    <x v="9"/>
    <x v="9"/>
    <n v="13088.85"/>
    <n v="13088.85"/>
    <x v="0"/>
    <x v="0"/>
    <s v="Q:B01:W0:_Z:A1140:_T:_Z:_Z:ALL:LE:E:C20174"/>
    <n v="0"/>
    <n v="13088.85"/>
    <x v="1"/>
  </r>
  <r>
    <s v="Q:B01:W0:_Z:A1200:_T:_Z:_Z:ALL:LE:E:C"/>
    <x v="0"/>
    <x v="0"/>
    <s v="W0"/>
    <s v="_Z"/>
    <x v="5"/>
    <x v="0"/>
    <s v="_Z"/>
    <s v="_Z"/>
    <s v="ALL"/>
    <s v="LE"/>
    <s v="E"/>
    <s v="C"/>
    <x v="16"/>
    <x v="1"/>
    <x v="16"/>
    <x v="9"/>
    <x v="9"/>
    <n v="2669.1"/>
    <n v="2669.1"/>
    <x v="0"/>
    <x v="0"/>
    <s v="Q:B01:W0:_Z:A1200:_T:_Z:_Z:ALL:LE:E:C20174"/>
    <n v="0"/>
    <n v="2669.1"/>
    <x v="1"/>
  </r>
  <r>
    <s v="Q:B01:W0:_Z:A1301:_T:_Z:_Z:ALL:LE:E:C"/>
    <x v="0"/>
    <x v="0"/>
    <s v="W0"/>
    <s v="_Z"/>
    <x v="6"/>
    <x v="0"/>
    <s v="_Z"/>
    <s v="_Z"/>
    <s v="ALL"/>
    <s v="LE"/>
    <s v="E"/>
    <s v="C"/>
    <x v="17"/>
    <x v="1"/>
    <x v="17"/>
    <x v="9"/>
    <x v="9"/>
    <n v="451.04"/>
    <n v="451.04"/>
    <x v="0"/>
    <x v="0"/>
    <s v="Q:B01:W0:_Z:A1301:_T:_Z:_Z:ALL:LE:E:C20174"/>
    <n v="0"/>
    <n v="451.04"/>
    <x v="1"/>
  </r>
  <r>
    <s v="Q:B01:W0:_Z:A1401:_T:_Z:_Z:ALL:LE:E:C"/>
    <x v="0"/>
    <x v="0"/>
    <s v="W0"/>
    <s v="_Z"/>
    <x v="7"/>
    <x v="0"/>
    <s v="_Z"/>
    <s v="_Z"/>
    <s v="ALL"/>
    <s v="LE"/>
    <s v="E"/>
    <s v="C"/>
    <x v="18"/>
    <x v="1"/>
    <x v="18"/>
    <x v="9"/>
    <x v="9"/>
    <n v="1491.85"/>
    <n v="1491.85"/>
    <x v="0"/>
    <x v="0"/>
    <s v="Q:B01:W0:_Z:A1401:_T:_Z:_Z:ALL:LE:E:C20174"/>
    <n v="0"/>
    <n v="1491.85"/>
    <x v="1"/>
  </r>
  <r>
    <s v="Q:B01:W0:_Z:A1410:_T:_Z:_Z:ALL:LE:E:C"/>
    <x v="0"/>
    <x v="0"/>
    <s v="W0"/>
    <s v="_Z"/>
    <x v="8"/>
    <x v="0"/>
    <s v="_Z"/>
    <s v="_Z"/>
    <s v="ALL"/>
    <s v="LE"/>
    <s v="E"/>
    <s v="C"/>
    <x v="19"/>
    <x v="1"/>
    <x v="19"/>
    <x v="9"/>
    <x v="9"/>
    <n v="1349.29"/>
    <n v="1349.29"/>
    <x v="0"/>
    <x v="0"/>
    <s v="Q:B01:W0:_Z:A1410:_T:_Z:_Z:ALL:LE:E:C20174"/>
    <n v="0"/>
    <n v="1349.29"/>
    <x v="1"/>
  </r>
  <r>
    <s v="Q:B01:W0:_Z:A1420:_T:_Z:_Z:ALL:LE:E:C"/>
    <x v="0"/>
    <x v="0"/>
    <s v="W0"/>
    <s v="_Z"/>
    <x v="9"/>
    <x v="0"/>
    <s v="_Z"/>
    <s v="_Z"/>
    <s v="ALL"/>
    <s v="LE"/>
    <s v="E"/>
    <s v="C"/>
    <x v="20"/>
    <x v="1"/>
    <x v="20"/>
    <x v="9"/>
    <x v="9"/>
    <n v="142.56"/>
    <n v="142.56"/>
    <x v="0"/>
    <x v="0"/>
    <s v="Q:B01:W0:_Z:A1420:_T:_Z:_Z:ALL:LE:E:C20174"/>
    <n v="0"/>
    <n v="142.56"/>
    <x v="1"/>
  </r>
  <r>
    <s v="Q:B01:W0:_Z:A2120:_T:_Z:_Z:ALL:LE:E:C"/>
    <x v="0"/>
    <x v="0"/>
    <s v="W0"/>
    <s v="_Z"/>
    <x v="10"/>
    <x v="0"/>
    <s v="_Z"/>
    <s v="_Z"/>
    <s v="ALL"/>
    <s v="LE"/>
    <s v="E"/>
    <s v="C"/>
    <x v="21"/>
    <x v="1"/>
    <x v="21"/>
    <x v="9"/>
    <x v="9"/>
    <n v="145.38"/>
    <n v="145.38"/>
    <x v="0"/>
    <x v="0"/>
    <s v="Q:B01:W0:_Z:A2120:_T:_Z:_Z:ALL:LE:E:C20174"/>
    <n v="0"/>
    <n v="145.38"/>
    <x v="1"/>
  </r>
  <r>
    <s v="Q:B01:W0:_Z:A3200:_T:_Z:_Z:ALL:LE:E:C"/>
    <x v="0"/>
    <x v="0"/>
    <s v="W0"/>
    <s v="_Z"/>
    <x v="11"/>
    <x v="0"/>
    <s v="_Z"/>
    <s v="_Z"/>
    <s v="ALL"/>
    <s v="LE"/>
    <s v="E"/>
    <s v="C"/>
    <x v="22"/>
    <x v="1"/>
    <x v="22"/>
    <x v="9"/>
    <x v="9"/>
    <n v="133.63999999999999"/>
    <n v="133.63999999999999"/>
    <x v="0"/>
    <x v="0"/>
    <s v="Q:B01:W0:_Z:A3200:_T:_Z:_Z:ALL:LE:E:C20174"/>
    <n v="0"/>
    <n v="133.63999999999999"/>
    <x v="1"/>
  </r>
  <r>
    <s v="Q:B01:W0:_Z:A9600:_T:_Z:_Z:ALL:LE:E:C"/>
    <x v="0"/>
    <x v="0"/>
    <s v="W0"/>
    <s v="_Z"/>
    <x v="12"/>
    <x v="0"/>
    <s v="_Z"/>
    <s v="_Z"/>
    <s v="ALL"/>
    <s v="LE"/>
    <s v="E"/>
    <s v="C"/>
    <x v="23"/>
    <x v="1"/>
    <x v="23"/>
    <x v="9"/>
    <x v="9"/>
    <n v="1028.77"/>
    <n v="1028.77"/>
    <x v="0"/>
    <x v="0"/>
    <s v="Q:B01:W0:_Z:A9600:_T:_Z:_Z:ALL:LE:E:C20174"/>
    <n v="0"/>
    <n v="1028.77"/>
    <x v="1"/>
  </r>
  <r>
    <s v="Q:B01:W0:_Z:I2004:_T:_Z:_Z:_Z:_Z:PCT:C"/>
    <x v="0"/>
    <x v="0"/>
    <s v="W0"/>
    <s v="_Z"/>
    <x v="13"/>
    <x v="0"/>
    <s v="_Z"/>
    <s v="_Z"/>
    <s v="_Z"/>
    <s v="_Z"/>
    <s v="PCT"/>
    <s v="C"/>
    <x v="24"/>
    <x v="0"/>
    <x v="24"/>
    <x v="9"/>
    <x v="9"/>
    <n v="0.41"/>
    <n v="4.0999999999999995E-3"/>
    <x v="0"/>
    <x v="0"/>
    <s v="Q:B01:W0:_Z:I2004:_T:_Z:_Z:_Z:_Z:PCT:C20174"/>
    <n v="0"/>
    <n v="0.41"/>
    <x v="0"/>
  </r>
  <r>
    <s v="Q:B01:W0:_Z:I2100:_T:_Z:_Z:_Z:_Z:PCT:C"/>
    <x v="0"/>
    <x v="0"/>
    <s v="W0"/>
    <s v="_Z"/>
    <x v="14"/>
    <x v="0"/>
    <s v="_Z"/>
    <s v="_Z"/>
    <s v="_Z"/>
    <s v="_Z"/>
    <s v="PCT"/>
    <s v="C"/>
    <x v="25"/>
    <x v="0"/>
    <x v="25"/>
    <x v="9"/>
    <x v="9"/>
    <n v="64.22"/>
    <n v="0.64219999999999999"/>
    <x v="0"/>
    <x v="0"/>
    <s v="Q:B01:W0:_Z:I2100:_T:_Z:_Z:_Z:_Z:PCT:C20174"/>
    <n v="0"/>
    <n v="64.22"/>
    <x v="0"/>
  </r>
  <r>
    <s v="Q:B01:W0:_Z:I2513:_T:_Z:_Z:_Z:_Z:PCT:C"/>
    <x v="0"/>
    <x v="0"/>
    <s v="W0"/>
    <s v="_Z"/>
    <x v="15"/>
    <x v="0"/>
    <s v="_Z"/>
    <s v="_Z"/>
    <s v="_Z"/>
    <s v="_Z"/>
    <s v="PCT"/>
    <s v="C"/>
    <x v="26"/>
    <x v="0"/>
    <x v="26"/>
    <x v="9"/>
    <x v="9"/>
    <n v="56.83"/>
    <n v="0.56830000000000003"/>
    <x v="0"/>
    <x v="0"/>
    <s v="Q:B01:W0:_Z:I2513:_T:_Z:_Z:_Z:_Z:PCT:C20174"/>
    <n v="0"/>
    <n v="56.83"/>
    <x v="0"/>
  </r>
  <r>
    <s v="Q:B01:W0:_Z:I2526:_T:_Z:_Z:_Z:_Z:PCT:C"/>
    <x v="0"/>
    <x v="0"/>
    <s v="W0"/>
    <s v="_Z"/>
    <x v="16"/>
    <x v="0"/>
    <s v="_Z"/>
    <s v="_Z"/>
    <s v="_Z"/>
    <s v="_Z"/>
    <s v="PCT"/>
    <s v="C"/>
    <x v="27"/>
    <x v="0"/>
    <x v="27"/>
    <x v="9"/>
    <x v="9"/>
    <n v="8.18"/>
    <n v="8.1799999999999998E-2"/>
    <x v="0"/>
    <x v="0"/>
    <s v="Q:B01:W0:_Z:I2526:_T:_Z:_Z:_Z:_Z:PCT:C20174"/>
    <n v="0"/>
    <n v="8.18"/>
    <x v="0"/>
  </r>
  <r>
    <s v="Q:B01:W0:_Z:I2531:_T:_Z:_Z:_Z:_Z:PCT:C"/>
    <x v="0"/>
    <x v="0"/>
    <s v="W0"/>
    <s v="_Z"/>
    <x v="17"/>
    <x v="0"/>
    <s v="_Z"/>
    <s v="_Z"/>
    <s v="_Z"/>
    <s v="_Z"/>
    <s v="PCT"/>
    <s v="C"/>
    <x v="28"/>
    <x v="0"/>
    <x v="28"/>
    <x v="9"/>
    <x v="9"/>
    <n v="29.87"/>
    <n v="0.29870000000000002"/>
    <x v="0"/>
    <x v="0"/>
    <s v="Q:B01:W0:_Z:I2531:_T:_Z:_Z:_Z:_Z:PCT:C20174"/>
    <n v="0"/>
    <n v="29.87"/>
    <x v="0"/>
  </r>
  <r>
    <s v="Q:B01:W0:_Z:I3053:_T:_Z:_Z:_Z:_Z:PCT:C"/>
    <x v="0"/>
    <x v="0"/>
    <s v="W0"/>
    <s v="_Z"/>
    <x v="18"/>
    <x v="0"/>
    <s v="_Z"/>
    <s v="_Z"/>
    <s v="_Z"/>
    <s v="_Z"/>
    <s v="PCT"/>
    <s v="C"/>
    <x v="29"/>
    <x v="1"/>
    <x v="29"/>
    <x v="9"/>
    <x v="9"/>
    <n v="20.56"/>
    <n v="0.20559999999999998"/>
    <x v="0"/>
    <x v="0"/>
    <s v="Q:B01:W0:_Z:I3053:_T:_Z:_Z:_Z:_Z:PCT:C20174"/>
    <n v="0"/>
    <n v="20.56"/>
    <x v="1"/>
  </r>
  <r>
    <s v="Q:B01:W0:_Z:I3063:_T:_Z:_Z:_Z:_Z:PCT:C"/>
    <x v="0"/>
    <x v="0"/>
    <s v="W0"/>
    <s v="_Z"/>
    <x v="19"/>
    <x v="0"/>
    <s v="_Z"/>
    <s v="_Z"/>
    <s v="_Z"/>
    <s v="_Z"/>
    <s v="PCT"/>
    <s v="C"/>
    <x v="30"/>
    <x v="1"/>
    <x v="30"/>
    <x v="9"/>
    <x v="9"/>
    <n v="79.44"/>
    <n v="0.7944"/>
    <x v="0"/>
    <x v="0"/>
    <s v="Q:B01:W0:_Z:I3063:_T:_Z:_Z:_Z:_Z:PCT:C20174"/>
    <n v="0"/>
    <n v="79.44"/>
    <x v="1"/>
  </r>
  <r>
    <s v="Q:B01:W0:_Z:L1150:_T:_Z:_Z:ALL:LE:E:C"/>
    <x v="0"/>
    <x v="0"/>
    <s v="W0"/>
    <s v="_Z"/>
    <x v="2"/>
    <x v="0"/>
    <s v="_Z"/>
    <s v="_Z"/>
    <s v="ALL"/>
    <s v="LE"/>
    <s v="E"/>
    <s v="C"/>
    <x v="31"/>
    <x v="2"/>
    <x v="31"/>
    <x v="9"/>
    <x v="9"/>
    <n v="12991.42"/>
    <n v="12991.42"/>
    <x v="0"/>
    <x v="0"/>
    <s v="Q:B01:W0:_Z:L1150:_T:_Z:_Z:ALL:LE:E:C20174"/>
    <n v="0"/>
    <n v="12991.42"/>
    <x v="2"/>
  </r>
  <r>
    <s v="Q:B01:W0:_Z:L1250:_T:_Z:_Z:ALL:LE:E:C"/>
    <x v="0"/>
    <x v="0"/>
    <s v="W0"/>
    <s v="_Z"/>
    <x v="20"/>
    <x v="0"/>
    <s v="_Z"/>
    <s v="_Z"/>
    <s v="ALL"/>
    <s v="LE"/>
    <s v="E"/>
    <s v="C"/>
    <x v="32"/>
    <x v="2"/>
    <x v="32"/>
    <x v="9"/>
    <x v="9"/>
    <n v="3570.13"/>
    <n v="3570.13"/>
    <x v="0"/>
    <x v="0"/>
    <s v="Q:B01:W0:_Z:L1250:_T:_Z:_Z:ALL:LE:E:C20174"/>
    <n v="0"/>
    <n v="3570.13"/>
    <x v="2"/>
  </r>
  <r>
    <s v="Q:B01:W0:_Z:L1251:_T:_Z:_Z:ALL:LE:E:C"/>
    <x v="0"/>
    <x v="0"/>
    <s v="W0"/>
    <s v="_Z"/>
    <x v="21"/>
    <x v="0"/>
    <s v="_Z"/>
    <s v="_Z"/>
    <s v="ALL"/>
    <s v="LE"/>
    <s v="E"/>
    <s v="C"/>
    <x v="33"/>
    <x v="2"/>
    <x v="33"/>
    <x v="9"/>
    <x v="9"/>
    <n v="275.8"/>
    <n v="275.8"/>
    <x v="0"/>
    <x v="0"/>
    <s v="Q:B01:W0:_Z:L1251:_T:_Z:_Z:ALL:LE:E:C20174"/>
    <n v="0"/>
    <n v="275.8"/>
    <x v="2"/>
  </r>
  <r>
    <s v="Q:B01:W0:_Z:L1450:_T:_Z:_Z:ALL:LE:E:C"/>
    <x v="0"/>
    <x v="0"/>
    <s v="W0"/>
    <s v="_Z"/>
    <x v="22"/>
    <x v="0"/>
    <s v="_Z"/>
    <s v="_Z"/>
    <s v="ALL"/>
    <s v="LE"/>
    <s v="E"/>
    <s v="C"/>
    <x v="34"/>
    <x v="2"/>
    <x v="34"/>
    <x v="9"/>
    <x v="9"/>
    <n v="1523.24"/>
    <n v="1523.24"/>
    <x v="0"/>
    <x v="0"/>
    <s v="Q:B01:W0:_Z:L1450:_T:_Z:_Z:ALL:LE:E:C20174"/>
    <n v="0"/>
    <n v="1523.24"/>
    <x v="2"/>
  </r>
  <r>
    <s v="Q:B01:W0:_Z:L1451:_T:_Z:_Z:ALL:LE:E:C"/>
    <x v="0"/>
    <x v="0"/>
    <s v="W0"/>
    <s v="_Z"/>
    <x v="23"/>
    <x v="0"/>
    <s v="_Z"/>
    <s v="_Z"/>
    <s v="ALL"/>
    <s v="LE"/>
    <s v="E"/>
    <s v="C"/>
    <x v="35"/>
    <x v="2"/>
    <x v="35"/>
    <x v="9"/>
    <x v="9"/>
    <n v="1324.93"/>
    <n v="1324.93"/>
    <x v="0"/>
    <x v="0"/>
    <s v="Q:B01:W0:_Z:L1451:_T:_Z:_Z:ALL:LE:E:C20174"/>
    <n v="0"/>
    <n v="1324.93"/>
    <x v="2"/>
  </r>
  <r>
    <s v="Q:B01:W0:_Z:L3000:_T:_Z:_Z:ALL:LE:E:C"/>
    <x v="0"/>
    <x v="0"/>
    <s v="W0"/>
    <s v="_Z"/>
    <x v="24"/>
    <x v="0"/>
    <s v="_Z"/>
    <s v="_Z"/>
    <s v="ALL"/>
    <s v="LE"/>
    <s v="E"/>
    <s v="C"/>
    <x v="36"/>
    <x v="2"/>
    <x v="36"/>
    <x v="9"/>
    <x v="9"/>
    <n v="146.43"/>
    <n v="146.43"/>
    <x v="0"/>
    <x v="0"/>
    <s v="Q:B01:W0:_Z:L3000:_T:_Z:_Z:ALL:LE:E:C20174"/>
    <n v="0"/>
    <n v="146.43"/>
    <x v="2"/>
  </r>
  <r>
    <s v="Q:B01:W0:_Z:L9600:_T:_Z:_Z:ALL:LE:E:C"/>
    <x v="0"/>
    <x v="0"/>
    <s v="W0"/>
    <s v="_Z"/>
    <x v="25"/>
    <x v="0"/>
    <s v="_Z"/>
    <s v="_Z"/>
    <s v="ALL"/>
    <s v="LE"/>
    <s v="E"/>
    <s v="C"/>
    <x v="37"/>
    <x v="2"/>
    <x v="37"/>
    <x v="9"/>
    <x v="9"/>
    <n v="1093.99"/>
    <n v="1093.99"/>
    <x v="0"/>
    <x v="0"/>
    <s v="Q:B01:W0:_Z:L9600:_T:_Z:_Z:ALL:LE:E:C20174"/>
    <n v="0"/>
    <n v="1093.99"/>
    <x v="2"/>
  </r>
  <r>
    <s v="Q:B01:W0:_Z:LE000:_T:_Z:_Z:ALL:LE:E:C"/>
    <x v="0"/>
    <x v="0"/>
    <s v="W0"/>
    <s v="_Z"/>
    <x v="26"/>
    <x v="0"/>
    <s v="_Z"/>
    <s v="_Z"/>
    <s v="ALL"/>
    <s v="LE"/>
    <s v="E"/>
    <s v="C"/>
    <x v="38"/>
    <x v="2"/>
    <x v="38"/>
    <x v="9"/>
    <x v="9"/>
    <n v="1424.64"/>
    <n v="1424.64"/>
    <x v="0"/>
    <x v="0"/>
    <s v="Q:B01:W0:_Z:LE000:_T:_Z:_Z:ALL:LE:E:C20174"/>
    <n v="0"/>
    <n v="1424.64"/>
    <x v="2"/>
  </r>
  <r>
    <s v="Q:B01:W0:_Z:LE200:_T:_Z:_Z:ALL:LE:E:C"/>
    <x v="0"/>
    <x v="0"/>
    <s v="W0"/>
    <s v="_Z"/>
    <x v="27"/>
    <x v="0"/>
    <s v="_Z"/>
    <s v="_Z"/>
    <s v="ALL"/>
    <s v="LE"/>
    <s v="E"/>
    <s v="C"/>
    <x v="39"/>
    <x v="2"/>
    <x v="39"/>
    <x v="9"/>
    <x v="9"/>
    <n v="-33.020000000000003"/>
    <n v="-33.020000000000003"/>
    <x v="0"/>
    <x v="0"/>
    <s v="Q:B01:W0:_Z:LE200:_T:_Z:_Z:ALL:LE:E:C20174"/>
    <n v="0"/>
    <n v="-33.020000000000003"/>
    <x v="2"/>
  </r>
  <r>
    <s v="Q:B01:W0:_Z:LE400:_T:_Z:_Z:ALL:LE:E:C"/>
    <x v="0"/>
    <x v="0"/>
    <s v="W0"/>
    <s v="_Z"/>
    <x v="28"/>
    <x v="0"/>
    <s v="_Z"/>
    <s v="_Z"/>
    <s v="ALL"/>
    <s v="LE"/>
    <s v="E"/>
    <s v="C"/>
    <x v="40"/>
    <x v="2"/>
    <x v="40"/>
    <x v="9"/>
    <x v="9"/>
    <n v="613.37"/>
    <n v="613.37"/>
    <x v="0"/>
    <x v="0"/>
    <s v="Q:B01:W0:_Z:LE400:_T:_Z:_Z:ALL:LE:E:C20174"/>
    <n v="0"/>
    <n v="613.37"/>
    <x v="2"/>
  </r>
  <r>
    <s v="Q:B01:W0:_Z:LE500:_T:_Z:_Z:ALL:LE:E:C"/>
    <x v="0"/>
    <x v="0"/>
    <s v="W0"/>
    <s v="_Z"/>
    <x v="29"/>
    <x v="0"/>
    <s v="_Z"/>
    <s v="_Z"/>
    <s v="ALL"/>
    <s v="LE"/>
    <s v="E"/>
    <s v="C"/>
    <x v="41"/>
    <x v="2"/>
    <x v="41"/>
    <x v="9"/>
    <x v="9"/>
    <n v="140.63999999999999"/>
    <n v="140.63999999999999"/>
    <x v="0"/>
    <x v="0"/>
    <s v="Q:B01:W0:_Z:LE500:_T:_Z:_Z:ALL:LE:E:C20174"/>
    <n v="0"/>
    <n v="140.63999999999999"/>
    <x v="2"/>
  </r>
  <r>
    <s v="Q:B01:W0:_Z:LE730:_T:_Z:_Z:ALL:LE:E:C"/>
    <x v="0"/>
    <x v="0"/>
    <s v="W0"/>
    <s v="_Z"/>
    <x v="30"/>
    <x v="0"/>
    <s v="_Z"/>
    <s v="_Z"/>
    <s v="ALL"/>
    <s v="LE"/>
    <s v="E"/>
    <s v="C"/>
    <x v="42"/>
    <x v="2"/>
    <x v="42"/>
    <x v="9"/>
    <x v="9"/>
    <n v="62.9"/>
    <n v="62.9"/>
    <x v="0"/>
    <x v="0"/>
    <s v="Q:B01:W0:_Z:LE730:_T:_Z:_Z:ALL:LE:E:C20174"/>
    <n v="0"/>
    <n v="62.9"/>
    <x v="2"/>
  </r>
  <r>
    <s v="Q:B01:W0:_Z:LE999:_T:_Z:_Z:ALL:LE:E:C"/>
    <x v="0"/>
    <x v="0"/>
    <s v="W0"/>
    <s v="_Z"/>
    <x v="31"/>
    <x v="0"/>
    <s v="_Z"/>
    <s v="_Z"/>
    <s v="ALL"/>
    <s v="LE"/>
    <s v="E"/>
    <s v="C"/>
    <x v="43"/>
    <x v="2"/>
    <x v="43"/>
    <x v="9"/>
    <x v="9"/>
    <n v="20749.86"/>
    <n v="20749.86"/>
    <x v="0"/>
    <x v="0"/>
    <s v="Q:B01:W0:_Z:LE999:_T:_Z:_Z:ALL:LE:E:C20174"/>
    <n v="0"/>
    <n v="20749.86"/>
    <x v="2"/>
  </r>
  <r>
    <s v="Q:B01:W0:_Z:NSV21:_T:_Z:_Z:ALL:LE:E:C"/>
    <x v="0"/>
    <x v="0"/>
    <s v="W0"/>
    <s v="_Z"/>
    <x v="32"/>
    <x v="0"/>
    <s v="_Z"/>
    <s v="_Z"/>
    <s v="ALL"/>
    <s v="LE"/>
    <s v="E"/>
    <s v="C"/>
    <x v="44"/>
    <x v="2"/>
    <x v="44"/>
    <x v="9"/>
    <x v="9"/>
    <n v="640.76"/>
    <n v="640.76"/>
    <x v="0"/>
    <x v="0"/>
    <s v="Q:B01:W0:_Z:NSV21:_T:_Z:_Z:ALL:LE:E:C20174"/>
    <n v="0"/>
    <n v="640.76"/>
    <x v="2"/>
  </r>
  <r>
    <s v="Q:B01:W0:_Z:P0000:_T:_Z:_Z:ALL:_Z:E:C"/>
    <x v="0"/>
    <x v="0"/>
    <s v="W0"/>
    <s v="_Z"/>
    <x v="33"/>
    <x v="0"/>
    <s v="_Z"/>
    <s v="_Z"/>
    <s v="ALL"/>
    <s v="_Z"/>
    <s v="E"/>
    <s v="C"/>
    <x v="45"/>
    <x v="0"/>
    <x v="45"/>
    <x v="9"/>
    <x v="9"/>
    <n v="84394.1"/>
    <n v="84394.1"/>
    <x v="0"/>
    <x v="0"/>
    <s v="Q:B01:W0:_Z:P0000:_T:_Z:_Z:ALL:_Z:E:C20174"/>
    <n v="0"/>
    <n v="84394.1"/>
    <x v="0"/>
  </r>
  <r>
    <s v="Q:B01:W0:_Z:P2100:_T:_Z:_Z:ALL:_Z:E:C"/>
    <x v="0"/>
    <x v="0"/>
    <s v="W0"/>
    <s v="_Z"/>
    <x v="34"/>
    <x v="0"/>
    <s v="_Z"/>
    <s v="_Z"/>
    <s v="ALL"/>
    <s v="_Z"/>
    <s v="E"/>
    <s v="C"/>
    <x v="46"/>
    <x v="0"/>
    <x v="46"/>
    <x v="9"/>
    <x v="9"/>
    <n v="456228.54"/>
    <n v="456228.54"/>
    <x v="0"/>
    <x v="0"/>
    <s v="Q:B01:W0:_Z:P2100:_T:_Z:_Z:ALL:_Z:E:C20174"/>
    <n v="0"/>
    <n v="456228.54"/>
    <x v="0"/>
  </r>
  <r>
    <s v="Q:B01:W0:_Z:P2110:_T:_Z:_Z:ALL:_Z:E:C"/>
    <x v="0"/>
    <x v="0"/>
    <s v="W0"/>
    <s v="_Z"/>
    <x v="35"/>
    <x v="0"/>
    <s v="_Z"/>
    <s v="_Z"/>
    <s v="ALL"/>
    <s v="_Z"/>
    <s v="E"/>
    <s v="C"/>
    <x v="47"/>
    <x v="0"/>
    <x v="47"/>
    <x v="9"/>
    <x v="9"/>
    <n v="259286.49"/>
    <n v="259286.49"/>
    <x v="0"/>
    <x v="0"/>
    <s v="Q:B01:W0:_Z:P2110:_T:_Z:_Z:ALL:_Z:E:C20174"/>
    <n v="0"/>
    <n v="259286.49"/>
    <x v="0"/>
  </r>
  <r>
    <s v="Q:B01:W0:_Z:P2130:_T:_Z:_Z:ALL:_Z:E:C"/>
    <x v="0"/>
    <x v="0"/>
    <s v="W0"/>
    <s v="_Z"/>
    <x v="36"/>
    <x v="0"/>
    <s v="_Z"/>
    <s v="_Z"/>
    <s v="ALL"/>
    <s v="_Z"/>
    <s v="E"/>
    <s v="C"/>
    <x v="48"/>
    <x v="0"/>
    <x v="48"/>
    <x v="9"/>
    <x v="9"/>
    <n v="136259.26"/>
    <n v="136259.26"/>
    <x v="0"/>
    <x v="0"/>
    <s v="Q:B01:W0:_Z:P2130:_T:_Z:_Z:ALL:_Z:E:C20174"/>
    <n v="0"/>
    <n v="136259.26"/>
    <x v="0"/>
  </r>
  <r>
    <s v="Q:B01:W0:_Z:P2133:_T:_Z:_Z:ALL:_Z:E:C"/>
    <x v="0"/>
    <x v="0"/>
    <s v="W0"/>
    <s v="_Z"/>
    <x v="37"/>
    <x v="0"/>
    <s v="_Z"/>
    <s v="_Z"/>
    <s v="ALL"/>
    <s v="_Z"/>
    <s v="E"/>
    <s v="C"/>
    <x v="49"/>
    <x v="0"/>
    <x v="49"/>
    <x v="9"/>
    <x v="9"/>
    <n v="37322.370000000003"/>
    <n v="37322.370000000003"/>
    <x v="0"/>
    <x v="0"/>
    <s v="Q:B01:W0:_Z:P2133:_T:_Z:_Z:ALL:_Z:E:C20174"/>
    <n v="0"/>
    <n v="37322.370000000003"/>
    <x v="0"/>
  </r>
  <r>
    <s v="Q:B01:W0:_Z:P2148:_T:_Z:_Z:ALL:_Z:E:C"/>
    <x v="0"/>
    <x v="0"/>
    <s v="W0"/>
    <s v="_Z"/>
    <x v="38"/>
    <x v="0"/>
    <s v="_Z"/>
    <s v="_Z"/>
    <s v="ALL"/>
    <s v="_Z"/>
    <s v="E"/>
    <s v="C"/>
    <x v="50"/>
    <x v="0"/>
    <x v="50"/>
    <x v="9"/>
    <x v="9"/>
    <n v="961.61"/>
    <n v="961.61"/>
    <x v="0"/>
    <x v="0"/>
    <s v="Q:B01:W0:_Z:P2148:_T:_Z:_Z:ALL:_Z:E:C20174"/>
    <n v="0"/>
    <n v="961.61"/>
    <x v="0"/>
  </r>
  <r>
    <s v="Q:B01:W0:_Z:P2160:_T:_Z:_Z:ALL:_Z:E:C"/>
    <x v="0"/>
    <x v="0"/>
    <s v="W0"/>
    <s v="_Z"/>
    <x v="39"/>
    <x v="0"/>
    <s v="_Z"/>
    <s v="_Z"/>
    <s v="ALL"/>
    <s v="_Z"/>
    <s v="E"/>
    <s v="C"/>
    <x v="51"/>
    <x v="0"/>
    <x v="51"/>
    <x v="9"/>
    <x v="9"/>
    <n v="22398.799999999999"/>
    <n v="22398.799999999999"/>
    <x v="0"/>
    <x v="0"/>
    <s v="Q:B01:W0:_Z:P2160:_T:_Z:_Z:ALL:_Z:E:C20174"/>
    <n v="0"/>
    <n v="22398.799999999999"/>
    <x v="0"/>
  </r>
  <r>
    <s v="Q:B01:W0:_Z:P2240:_T:_Z:_Z:ALL:_Z:E:C"/>
    <x v="0"/>
    <x v="0"/>
    <s v="W0"/>
    <s v="_Z"/>
    <x v="40"/>
    <x v="0"/>
    <s v="_Z"/>
    <s v="_Z"/>
    <s v="ALL"/>
    <s v="_Z"/>
    <s v="E"/>
    <s v="C"/>
    <x v="52"/>
    <x v="0"/>
    <x v="52"/>
    <x v="9"/>
    <x v="9"/>
    <n v="-292989.73"/>
    <n v="-292989.73"/>
    <x v="0"/>
    <x v="0"/>
    <s v="Q:B01:W0:_Z:P2240:_T:_Z:_Z:ALL:_Z:E:C20174"/>
    <n v="0"/>
    <n v="-292989.73"/>
    <x v="0"/>
  </r>
  <r>
    <s v="Q:B01:W0:_Z:P2250:_T:_Z:_Z:ALL:_Z:E:C"/>
    <x v="0"/>
    <x v="0"/>
    <s v="W0"/>
    <s v="_Z"/>
    <x v="41"/>
    <x v="0"/>
    <s v="_Z"/>
    <s v="_Z"/>
    <s v="ALL"/>
    <s v="_Z"/>
    <s v="E"/>
    <s v="C"/>
    <x v="53"/>
    <x v="0"/>
    <x v="53"/>
    <x v="9"/>
    <x v="9"/>
    <n v="163238.79999999999"/>
    <n v="163238.79999999999"/>
    <x v="0"/>
    <x v="0"/>
    <s v="Q:B01:W0:_Z:P2250:_T:_Z:_Z:ALL:_Z:E:C20174"/>
    <n v="0"/>
    <n v="163238.79999999999"/>
    <x v="0"/>
  </r>
  <r>
    <s v="Q:B01:W0:_Z:P2440:_T:_Z:_Z:ALL:_Z:E:C"/>
    <x v="0"/>
    <x v="0"/>
    <s v="W0"/>
    <s v="_Z"/>
    <x v="42"/>
    <x v="0"/>
    <s v="_Z"/>
    <s v="_Z"/>
    <s v="ALL"/>
    <s v="_Z"/>
    <s v="E"/>
    <s v="C"/>
    <x v="54"/>
    <x v="0"/>
    <x v="54"/>
    <x v="9"/>
    <x v="9"/>
    <n v="-72360.710000000006"/>
    <n v="-72360.710000000006"/>
    <x v="0"/>
    <x v="0"/>
    <s v="Q:B01:W0:_Z:P2440:_T:_Z:_Z:ALL:_Z:E:C20174"/>
    <n v="0"/>
    <n v="-72360.710000000006"/>
    <x v="0"/>
  </r>
  <r>
    <s v="Q:B01:W0:_Z:P2450:_T:_Z:_Z:ALL:_Z:E:C"/>
    <x v="0"/>
    <x v="0"/>
    <s v="W0"/>
    <s v="_Z"/>
    <x v="43"/>
    <x v="0"/>
    <s v="_Z"/>
    <s v="_Z"/>
    <s v="ALL"/>
    <s v="_Z"/>
    <s v="E"/>
    <s v="C"/>
    <x v="55"/>
    <x v="0"/>
    <x v="55"/>
    <x v="9"/>
    <x v="9"/>
    <n v="19231.18"/>
    <n v="19231.18"/>
    <x v="0"/>
    <x v="0"/>
    <s v="Q:B01:W0:_Z:P2450:_T:_Z:_Z:ALL:_Z:E:C20174"/>
    <n v="0"/>
    <n v="19231.18"/>
    <x v="0"/>
  </r>
  <r>
    <s v="Q:B01:W0:_Z:P3300:_T:_Z:_Z:ALL:_Z:E:C"/>
    <x v="0"/>
    <x v="0"/>
    <s v="W0"/>
    <s v="_Z"/>
    <x v="44"/>
    <x v="0"/>
    <s v="_Z"/>
    <s v="_Z"/>
    <s v="ALL"/>
    <s v="_Z"/>
    <s v="E"/>
    <s v="C"/>
    <x v="56"/>
    <x v="0"/>
    <x v="56"/>
    <x v="9"/>
    <x v="9"/>
    <n v="113816.08"/>
    <n v="113816.08"/>
    <x v="0"/>
    <x v="0"/>
    <s v="Q:B01:W0:_Z:P3300:_T:_Z:_Z:ALL:_Z:E:C20174"/>
    <n v="0"/>
    <n v="113816.08"/>
    <x v="0"/>
  </r>
  <r>
    <s v="Q:B01:W0:_Z:P3310:_T:_Z:_Z:ALL:_Z:E:C"/>
    <x v="0"/>
    <x v="0"/>
    <s v="W0"/>
    <s v="_Z"/>
    <x v="45"/>
    <x v="0"/>
    <s v="_Z"/>
    <s v="_Z"/>
    <s v="ALL"/>
    <s v="_Z"/>
    <s v="E"/>
    <s v="C"/>
    <x v="57"/>
    <x v="0"/>
    <x v="57"/>
    <x v="9"/>
    <x v="9"/>
    <n v="-29421.98"/>
    <n v="-29421.98"/>
    <x v="0"/>
    <x v="0"/>
    <s v="Q:B01:W0:_Z:P3310:_T:_Z:_Z:ALL:_Z:E:C20174"/>
    <n v="0"/>
    <n v="-29421.98"/>
    <x v="0"/>
  </r>
  <r>
    <s v="Q:B01:W0:S11:A1140:_T:_Z:_Z:ALL:LE:E:C"/>
    <x v="0"/>
    <x v="0"/>
    <s v="W0"/>
    <s v="S11"/>
    <x v="1"/>
    <x v="0"/>
    <s v="_Z"/>
    <s v="_Z"/>
    <s v="ALL"/>
    <s v="LE"/>
    <s v="E"/>
    <s v="C"/>
    <x v="1"/>
    <x v="1"/>
    <x v="1"/>
    <x v="10"/>
    <x v="10"/>
    <n v="4546.4834000000001"/>
    <n v="4546.4834000000001"/>
    <x v="0"/>
    <x v="0"/>
    <s v="Q:B01:W0:S11:A1140:_T:_Z:_Z:ALL:LE:E:C20173"/>
    <n v="0"/>
    <n v="4546.4799999999996"/>
    <x v="1"/>
  </r>
  <r>
    <s v="Q:B01:W0:S11:L1150:_T:_Z:_Z:ALL:LE:E:C"/>
    <x v="0"/>
    <x v="0"/>
    <s v="W0"/>
    <s v="S11"/>
    <x v="2"/>
    <x v="0"/>
    <s v="_Z"/>
    <s v="_Z"/>
    <s v="ALL"/>
    <s v="LE"/>
    <s v="E"/>
    <s v="C"/>
    <x v="2"/>
    <x v="2"/>
    <x v="2"/>
    <x v="10"/>
    <x v="10"/>
    <n v="2604.7208999999998"/>
    <n v="2604.7208999999998"/>
    <x v="0"/>
    <x v="0"/>
    <s v="Q:B01:W0:S11:L1150:_T:_Z:_Z:ALL:LE:E:C20173"/>
    <n v="0"/>
    <n v="2604.7199999999998"/>
    <x v="2"/>
  </r>
  <r>
    <s v="Q:B01:W0:S121:A1140:_T:_Z:_Z:ALL:LE:E:C"/>
    <x v="0"/>
    <x v="0"/>
    <s v="W0"/>
    <s v="S121"/>
    <x v="1"/>
    <x v="0"/>
    <s v="_Z"/>
    <s v="_Z"/>
    <s v="ALL"/>
    <s v="LE"/>
    <s v="E"/>
    <s v="C"/>
    <x v="3"/>
    <x v="1"/>
    <x v="3"/>
    <x v="10"/>
    <x v="10"/>
    <n v="280.21080000000001"/>
    <n v="280.21080000000001"/>
    <x v="0"/>
    <x v="0"/>
    <s v="Q:B01:W0:S121:A1140:_T:_Z:_Z:ALL:LE:E:C20173"/>
    <n v="0"/>
    <n v="280.20999999999998"/>
    <x v="1"/>
  </r>
  <r>
    <s v="Q:B01:W0:S121:L1150:_T:_Z:_Z:ALL:LE:E:C"/>
    <x v="0"/>
    <x v="0"/>
    <s v="W0"/>
    <s v="S121"/>
    <x v="2"/>
    <x v="0"/>
    <s v="_Z"/>
    <s v="_Z"/>
    <s v="ALL"/>
    <s v="LE"/>
    <s v="E"/>
    <s v="C"/>
    <x v="4"/>
    <x v="2"/>
    <x v="4"/>
    <x v="10"/>
    <x v="10"/>
    <n v="937.26199999999994"/>
    <n v="937.26199999999994"/>
    <x v="0"/>
    <x v="0"/>
    <s v="Q:B01:W0:S121:L1150:_T:_Z:_Z:ALL:LE:E:C20173"/>
    <n v="0"/>
    <n v="937.26"/>
    <x v="2"/>
  </r>
  <r>
    <s v="Q:B01:W0:S122Z:A1140:_T:_Z:_Z:ALL:LE:E:C"/>
    <x v="0"/>
    <x v="0"/>
    <s v="W0"/>
    <s v="S122Z"/>
    <x v="1"/>
    <x v="0"/>
    <s v="_Z"/>
    <s v="_Z"/>
    <s v="ALL"/>
    <s v="LE"/>
    <s v="E"/>
    <s v="C"/>
    <x v="5"/>
    <x v="1"/>
    <x v="5"/>
    <x v="10"/>
    <x v="10"/>
    <n v="1264.4322999999999"/>
    <n v="1264.4322999999999"/>
    <x v="0"/>
    <x v="0"/>
    <s v="Q:B01:W0:S122Z:A1140:_T:_Z:_Z:ALL:LE:E:C20173"/>
    <n v="0"/>
    <n v="1264.43"/>
    <x v="1"/>
  </r>
  <r>
    <s v="Q:B01:W0:S122Z:L1150:_T:_Z:_Z:ALL:LE:E:C"/>
    <x v="0"/>
    <x v="0"/>
    <s v="W0"/>
    <s v="S122Z"/>
    <x v="2"/>
    <x v="0"/>
    <s v="_Z"/>
    <s v="_Z"/>
    <s v="ALL"/>
    <s v="LE"/>
    <s v="E"/>
    <s v="C"/>
    <x v="6"/>
    <x v="2"/>
    <x v="6"/>
    <x v="10"/>
    <x v="10"/>
    <n v="1588.5188000000001"/>
    <n v="1588.5188000000001"/>
    <x v="0"/>
    <x v="0"/>
    <s v="Q:B01:W0:S122Z:L1150:_T:_Z:_Z:ALL:LE:E:C20173"/>
    <n v="0"/>
    <n v="1588.52"/>
    <x v="2"/>
  </r>
  <r>
    <s v="Q:B01:W0:S12R:A1140:_T:_Z:_Z:ALL:LE:E:C"/>
    <x v="0"/>
    <x v="0"/>
    <s v="W0"/>
    <s v="S12R"/>
    <x v="1"/>
    <x v="0"/>
    <s v="_Z"/>
    <s v="_Z"/>
    <s v="ALL"/>
    <s v="LE"/>
    <s v="E"/>
    <s v="C"/>
    <x v="7"/>
    <x v="1"/>
    <x v="7"/>
    <x v="10"/>
    <x v="10"/>
    <n v="1173.4772"/>
    <n v="1173.4772"/>
    <x v="0"/>
    <x v="0"/>
    <s v="Q:B01:W0:S12R:A1140:_T:_Z:_Z:ALL:LE:E:C20173"/>
    <n v="0"/>
    <n v="1173.48"/>
    <x v="1"/>
  </r>
  <r>
    <s v="Q:B01:W0:S12R:L1150:_T:_Z:_Z:ALL:LE:E:C"/>
    <x v="0"/>
    <x v="0"/>
    <s v="W0"/>
    <s v="S12R"/>
    <x v="2"/>
    <x v="0"/>
    <s v="_Z"/>
    <s v="_Z"/>
    <s v="ALL"/>
    <s v="LE"/>
    <s v="E"/>
    <s v="C"/>
    <x v="8"/>
    <x v="2"/>
    <x v="8"/>
    <x v="10"/>
    <x v="10"/>
    <n v="2085.3692999999998"/>
    <n v="2085.3692999999998"/>
    <x v="0"/>
    <x v="0"/>
    <s v="Q:B01:W0:S12R:L1150:_T:_Z:_Z:ALL:LE:E:C20173"/>
    <n v="0"/>
    <n v="2085.37"/>
    <x v="2"/>
  </r>
  <r>
    <s v="Q:B01:W0:S13:A1140:_T:_Z:_Z:ALL:LE:E:C"/>
    <x v="0"/>
    <x v="0"/>
    <s v="W0"/>
    <s v="S13"/>
    <x v="1"/>
    <x v="0"/>
    <s v="_Z"/>
    <s v="_Z"/>
    <s v="ALL"/>
    <s v="LE"/>
    <s v="E"/>
    <s v="C"/>
    <x v="9"/>
    <x v="1"/>
    <x v="9"/>
    <x v="10"/>
    <x v="10"/>
    <n v="971.42499999999995"/>
    <n v="971.42499999999995"/>
    <x v="0"/>
    <x v="0"/>
    <s v="Q:B01:W0:S13:A1140:_T:_Z:_Z:ALL:LE:E:C20173"/>
    <n v="0"/>
    <n v="971.43"/>
    <x v="1"/>
  </r>
  <r>
    <s v="Q:B01:W0:S13:L1150:_T:_Z:_Z:ALL:LE:E:C"/>
    <x v="0"/>
    <x v="0"/>
    <s v="W0"/>
    <s v="S13"/>
    <x v="2"/>
    <x v="0"/>
    <s v="_Z"/>
    <s v="_Z"/>
    <s v="ALL"/>
    <s v="LE"/>
    <s v="E"/>
    <s v="C"/>
    <x v="10"/>
    <x v="2"/>
    <x v="10"/>
    <x v="10"/>
    <x v="10"/>
    <n v="500.1112"/>
    <n v="500.1112"/>
    <x v="0"/>
    <x v="0"/>
    <s v="Q:B01:W0:S13:L1150:_T:_Z:_Z:ALL:LE:E:C20173"/>
    <n v="0"/>
    <n v="500.11"/>
    <x v="2"/>
  </r>
  <r>
    <s v="Q:B01:W0:S14:A1140:_T:_Z:_Z:ALL:LE:E:C"/>
    <x v="0"/>
    <x v="0"/>
    <s v="W0"/>
    <s v="S14"/>
    <x v="1"/>
    <x v="0"/>
    <s v="_Z"/>
    <s v="_Z"/>
    <s v="ALL"/>
    <s v="LE"/>
    <s v="E"/>
    <s v="C"/>
    <x v="11"/>
    <x v="1"/>
    <x v="11"/>
    <x v="10"/>
    <x v="10"/>
    <n v="5049.7654000000002"/>
    <n v="5049.7654000000002"/>
    <x v="0"/>
    <x v="0"/>
    <s v="Q:B01:W0:S14:A1140:_T:_Z:_Z:ALL:LE:E:C20173"/>
    <n v="0"/>
    <n v="5049.7700000000004"/>
    <x v="1"/>
  </r>
  <r>
    <s v="Q:B01:W0:S14:L1150:_T:_Z:_Z:ALL:LE:E:C"/>
    <x v="0"/>
    <x v="0"/>
    <s v="W0"/>
    <s v="S14"/>
    <x v="2"/>
    <x v="0"/>
    <s v="_Z"/>
    <s v="_Z"/>
    <s v="ALL"/>
    <s v="LE"/>
    <s v="E"/>
    <s v="C"/>
    <x v="12"/>
    <x v="2"/>
    <x v="12"/>
    <x v="10"/>
    <x v="10"/>
    <n v="5556.5830999999998"/>
    <n v="5556.5830999999998"/>
    <x v="0"/>
    <x v="0"/>
    <s v="Q:B01:W0:S14:L1150:_T:_Z:_Z:ALL:LE:E:C20173"/>
    <n v="0"/>
    <n v="5556.58"/>
    <x v="2"/>
  </r>
  <r>
    <s v="Q:B01:W0:_Z:A0000:_T:_Z:_Z:ALL:LE:E:C"/>
    <x v="0"/>
    <x v="0"/>
    <s v="W0"/>
    <s v="_Z"/>
    <x v="3"/>
    <x v="0"/>
    <s v="_Z"/>
    <s v="_Z"/>
    <s v="ALL"/>
    <s v="LE"/>
    <s v="E"/>
    <s v="C"/>
    <x v="13"/>
    <x v="1"/>
    <x v="13"/>
    <x v="10"/>
    <x v="10"/>
    <n v="21298.37"/>
    <n v="21298.37"/>
    <x v="0"/>
    <x v="0"/>
    <s v="Q:B01:W0:_Z:A0000:_T:_Z:_Z:ALL:LE:E:C20173"/>
    <n v="0"/>
    <n v="21298.37"/>
    <x v="1"/>
  </r>
  <r>
    <s v="Q:B01:W0:_Z:A0010:_T:_Z:_Z:ALL:LE:E:C"/>
    <x v="0"/>
    <x v="0"/>
    <s v="W0"/>
    <s v="_Z"/>
    <x v="4"/>
    <x v="0"/>
    <s v="_Z"/>
    <s v="_Z"/>
    <s v="ALL"/>
    <s v="LE"/>
    <s v="E"/>
    <s v="C"/>
    <x v="14"/>
    <x v="1"/>
    <x v="14"/>
    <x v="10"/>
    <x v="10"/>
    <n v="1745.6516999999999"/>
    <n v="1745.6516999999999"/>
    <x v="0"/>
    <x v="0"/>
    <s v="Q:B01:W0:_Z:A0010:_T:_Z:_Z:ALL:LE:E:C20173"/>
    <n v="0"/>
    <n v="1745.65"/>
    <x v="1"/>
  </r>
  <r>
    <s v="Q:B01:W0:_Z:A1140:_T:_Z:_Z:ALL:LE:E:C"/>
    <x v="0"/>
    <x v="0"/>
    <s v="W0"/>
    <s v="_Z"/>
    <x v="1"/>
    <x v="0"/>
    <s v="_Z"/>
    <s v="_Z"/>
    <s v="ALL"/>
    <s v="LE"/>
    <s v="E"/>
    <s v="C"/>
    <x v="15"/>
    <x v="1"/>
    <x v="15"/>
    <x v="10"/>
    <x v="10"/>
    <n v="13285.7942"/>
    <n v="13285.7942"/>
    <x v="0"/>
    <x v="0"/>
    <s v="Q:B01:W0:_Z:A1140:_T:_Z:_Z:ALL:LE:E:C20173"/>
    <n v="0"/>
    <n v="13285.79"/>
    <x v="1"/>
  </r>
  <r>
    <s v="Q:B01:W0:_Z:A1200:_T:_Z:_Z:ALL:LE:E:C"/>
    <x v="0"/>
    <x v="0"/>
    <s v="W0"/>
    <s v="_Z"/>
    <x v="5"/>
    <x v="0"/>
    <s v="_Z"/>
    <s v="_Z"/>
    <s v="ALL"/>
    <s v="LE"/>
    <s v="E"/>
    <s v="C"/>
    <x v="16"/>
    <x v="1"/>
    <x v="16"/>
    <x v="10"/>
    <x v="10"/>
    <n v="2833.1392000000001"/>
    <n v="2833.1392000000001"/>
    <x v="0"/>
    <x v="0"/>
    <s v="Q:B01:W0:_Z:A1200:_T:_Z:_Z:ALL:LE:E:C20173"/>
    <n v="0"/>
    <n v="2833.14"/>
    <x v="1"/>
  </r>
  <r>
    <s v="Q:B01:W0:_Z:A1301:_T:_Z:_Z:ALL:LE:E:C"/>
    <x v="0"/>
    <x v="0"/>
    <s v="W0"/>
    <s v="_Z"/>
    <x v="6"/>
    <x v="0"/>
    <s v="_Z"/>
    <s v="_Z"/>
    <s v="ALL"/>
    <s v="LE"/>
    <s v="E"/>
    <s v="C"/>
    <x v="17"/>
    <x v="1"/>
    <x v="17"/>
    <x v="10"/>
    <x v="10"/>
    <n v="486.56849999999997"/>
    <n v="486.56849999999997"/>
    <x v="0"/>
    <x v="0"/>
    <s v="Q:B01:W0:_Z:A1301:_T:_Z:_Z:ALL:LE:E:C20173"/>
    <n v="0"/>
    <n v="486.57"/>
    <x v="1"/>
  </r>
  <r>
    <s v="Q:B01:W0:_Z:A1401:_T:_Z:_Z:ALL:LE:E:C"/>
    <x v="0"/>
    <x v="0"/>
    <s v="W0"/>
    <s v="_Z"/>
    <x v="7"/>
    <x v="0"/>
    <s v="_Z"/>
    <s v="_Z"/>
    <s v="ALL"/>
    <s v="LE"/>
    <s v="E"/>
    <s v="C"/>
    <x v="18"/>
    <x v="1"/>
    <x v="18"/>
    <x v="10"/>
    <x v="10"/>
    <n v="1577.8844999999999"/>
    <n v="1577.8844999999999"/>
    <x v="0"/>
    <x v="0"/>
    <s v="Q:B01:W0:_Z:A1401:_T:_Z:_Z:ALL:LE:E:C20173"/>
    <n v="0"/>
    <n v="1577.88"/>
    <x v="1"/>
  </r>
  <r>
    <s v="Q:B01:W0:_Z:A1410:_T:_Z:_Z:ALL:LE:E:C"/>
    <x v="0"/>
    <x v="0"/>
    <s v="W0"/>
    <s v="_Z"/>
    <x v="8"/>
    <x v="0"/>
    <s v="_Z"/>
    <s v="_Z"/>
    <s v="ALL"/>
    <s v="LE"/>
    <s v="E"/>
    <s v="C"/>
    <x v="19"/>
    <x v="1"/>
    <x v="19"/>
    <x v="10"/>
    <x v="10"/>
    <n v="1422.0474999999999"/>
    <n v="1422.0474999999999"/>
    <x v="0"/>
    <x v="0"/>
    <s v="Q:B01:W0:_Z:A1410:_T:_Z:_Z:ALL:LE:E:C20173"/>
    <n v="0"/>
    <n v="1422.05"/>
    <x v="1"/>
  </r>
  <r>
    <s v="Q:B01:W0:_Z:A1420:_T:_Z:_Z:ALL:LE:E:C"/>
    <x v="0"/>
    <x v="0"/>
    <s v="W0"/>
    <s v="_Z"/>
    <x v="9"/>
    <x v="0"/>
    <s v="_Z"/>
    <s v="_Z"/>
    <s v="ALL"/>
    <s v="LE"/>
    <s v="E"/>
    <s v="C"/>
    <x v="20"/>
    <x v="1"/>
    <x v="20"/>
    <x v="10"/>
    <x v="10"/>
    <n v="155.83699999999999"/>
    <n v="155.83699999999999"/>
    <x v="0"/>
    <x v="0"/>
    <s v="Q:B01:W0:_Z:A1420:_T:_Z:_Z:ALL:LE:E:C20173"/>
    <n v="0"/>
    <n v="155.84"/>
    <x v="1"/>
  </r>
  <r>
    <s v="Q:B01:W0:_Z:A2120:_T:_Z:_Z:ALL:LE:E:C"/>
    <x v="0"/>
    <x v="0"/>
    <s v="W0"/>
    <s v="_Z"/>
    <x v="10"/>
    <x v="0"/>
    <s v="_Z"/>
    <s v="_Z"/>
    <s v="ALL"/>
    <s v="LE"/>
    <s v="E"/>
    <s v="C"/>
    <x v="21"/>
    <x v="1"/>
    <x v="21"/>
    <x v="10"/>
    <x v="10"/>
    <n v="146.25710000000001"/>
    <n v="146.25710000000001"/>
    <x v="0"/>
    <x v="0"/>
    <s v="Q:B01:W0:_Z:A2120:_T:_Z:_Z:ALL:LE:E:C20173"/>
    <n v="0"/>
    <n v="146.26"/>
    <x v="1"/>
  </r>
  <r>
    <s v="Q:B01:W0:_Z:A3200:_T:_Z:_Z:ALL:LE:E:C"/>
    <x v="0"/>
    <x v="0"/>
    <s v="W0"/>
    <s v="_Z"/>
    <x v="11"/>
    <x v="0"/>
    <s v="_Z"/>
    <s v="_Z"/>
    <s v="ALL"/>
    <s v="LE"/>
    <s v="E"/>
    <s v="C"/>
    <x v="22"/>
    <x v="1"/>
    <x v="22"/>
    <x v="10"/>
    <x v="10"/>
    <n v="135.1885"/>
    <n v="135.1885"/>
    <x v="0"/>
    <x v="0"/>
    <s v="Q:B01:W0:_Z:A3200:_T:_Z:_Z:ALL:LE:E:C20173"/>
    <n v="0"/>
    <n v="135.19"/>
    <x v="1"/>
  </r>
  <r>
    <s v="Q:B01:W0:_Z:A9600:_T:_Z:_Z:ALL:LE:E:C"/>
    <x v="0"/>
    <x v="0"/>
    <s v="W0"/>
    <s v="_Z"/>
    <x v="12"/>
    <x v="0"/>
    <s v="_Z"/>
    <s v="_Z"/>
    <s v="ALL"/>
    <s v="LE"/>
    <s v="E"/>
    <s v="C"/>
    <x v="23"/>
    <x v="1"/>
    <x v="23"/>
    <x v="10"/>
    <x v="10"/>
    <n v="1087.8901000000001"/>
    <n v="1087.8901000000001"/>
    <x v="0"/>
    <x v="0"/>
    <s v="Q:B01:W0:_Z:A9600:_T:_Z:_Z:ALL:LE:E:C20173"/>
    <n v="0"/>
    <n v="1087.8900000000001"/>
    <x v="1"/>
  </r>
  <r>
    <s v="Q:B01:W0:_Z:I2003:_T:_Z:_Z:_Z:_Z:PCT:C"/>
    <x v="0"/>
    <x v="0"/>
    <s v="W0"/>
    <s v="_Z"/>
    <x v="0"/>
    <x v="0"/>
    <s v="_Z"/>
    <s v="_Z"/>
    <s v="_Z"/>
    <s v="_Z"/>
    <s v="PCT"/>
    <s v="C"/>
    <x v="0"/>
    <x v="0"/>
    <x v="0"/>
    <x v="11"/>
    <x v="11"/>
    <n v="5.6981000000000002"/>
    <n v="5.6981000000000004E-2"/>
    <x v="0"/>
    <x v="0"/>
    <s v="Q:B01:W0:_Z:I2003:_T:_Z:_Z:_Z:_Z:PCT:C20153"/>
    <n v="0"/>
    <n v="5.7"/>
    <x v="0"/>
  </r>
  <r>
    <s v="Q:B01:W0:_Z:I2004:_T:_Z:_Z:_Z:_Z:PCT:C"/>
    <x v="0"/>
    <x v="0"/>
    <s v="W0"/>
    <s v="_Z"/>
    <x v="13"/>
    <x v="0"/>
    <s v="_Z"/>
    <s v="_Z"/>
    <s v="_Z"/>
    <s v="_Z"/>
    <s v="PCT"/>
    <s v="C"/>
    <x v="24"/>
    <x v="0"/>
    <x v="24"/>
    <x v="10"/>
    <x v="10"/>
    <n v="0.47"/>
    <n v="4.6999999999999993E-3"/>
    <x v="0"/>
    <x v="0"/>
    <s v="Q:B01:W0:_Z:I2004:_T:_Z:_Z:_Z:_Z:PCT:C20173"/>
    <n v="0"/>
    <n v="0.47"/>
    <x v="0"/>
  </r>
  <r>
    <s v="Q:B01:W0:_Z:I2100:_T:_Z:_Z:_Z:_Z:PCT:C"/>
    <x v="0"/>
    <x v="0"/>
    <s v="W0"/>
    <s v="_Z"/>
    <x v="14"/>
    <x v="0"/>
    <s v="_Z"/>
    <s v="_Z"/>
    <s v="_Z"/>
    <s v="_Z"/>
    <s v="PCT"/>
    <s v="C"/>
    <x v="25"/>
    <x v="0"/>
    <x v="25"/>
    <x v="10"/>
    <x v="10"/>
    <n v="62.94"/>
    <n v="0.62939999999999996"/>
    <x v="0"/>
    <x v="0"/>
    <s v="Q:B01:W0:_Z:I2100:_T:_Z:_Z:_Z:_Z:PCT:C20173"/>
    <n v="0"/>
    <n v="62.94"/>
    <x v="0"/>
  </r>
  <r>
    <s v="Q:B01:W0:_Z:I2513:_T:_Z:_Z:_Z:_Z:PCT:C"/>
    <x v="0"/>
    <x v="0"/>
    <s v="W0"/>
    <s v="_Z"/>
    <x v="15"/>
    <x v="0"/>
    <s v="_Z"/>
    <s v="_Z"/>
    <s v="_Z"/>
    <s v="_Z"/>
    <s v="PCT"/>
    <s v="C"/>
    <x v="26"/>
    <x v="0"/>
    <x v="26"/>
    <x v="10"/>
    <x v="10"/>
    <n v="56.61"/>
    <n v="0.56610000000000005"/>
    <x v="0"/>
    <x v="0"/>
    <s v="Q:B01:W0:_Z:I2513:_T:_Z:_Z:_Z:_Z:PCT:C20173"/>
    <n v="0"/>
    <n v="56.61"/>
    <x v="0"/>
  </r>
  <r>
    <s v="Q:B01:W0:_Z:I2526:_T:_Z:_Z:_Z:_Z:PCT:C"/>
    <x v="0"/>
    <x v="0"/>
    <s v="W0"/>
    <s v="_Z"/>
    <x v="16"/>
    <x v="0"/>
    <s v="_Z"/>
    <s v="_Z"/>
    <s v="_Z"/>
    <s v="_Z"/>
    <s v="PCT"/>
    <s v="C"/>
    <x v="27"/>
    <x v="0"/>
    <x v="27"/>
    <x v="10"/>
    <x v="10"/>
    <n v="8.24"/>
    <n v="8.2400000000000001E-2"/>
    <x v="0"/>
    <x v="0"/>
    <s v="Q:B01:W0:_Z:I2526:_T:_Z:_Z:_Z:_Z:PCT:C20173"/>
    <n v="0"/>
    <n v="8.24"/>
    <x v="0"/>
  </r>
  <r>
    <s v="Q:B01:W0:_Z:I2531:_T:_Z:_Z:_Z:_Z:PCT:C"/>
    <x v="0"/>
    <x v="0"/>
    <s v="W0"/>
    <s v="_Z"/>
    <x v="17"/>
    <x v="0"/>
    <s v="_Z"/>
    <s v="_Z"/>
    <s v="_Z"/>
    <s v="_Z"/>
    <s v="PCT"/>
    <s v="C"/>
    <x v="28"/>
    <x v="0"/>
    <x v="28"/>
    <x v="10"/>
    <x v="10"/>
    <n v="29.58"/>
    <n v="0.29580000000000001"/>
    <x v="0"/>
    <x v="0"/>
    <s v="Q:B01:W0:_Z:I2531:_T:_Z:_Z:_Z:_Z:PCT:C20173"/>
    <n v="0"/>
    <n v="29.58"/>
    <x v="0"/>
  </r>
  <r>
    <s v="Q:B01:W0:_Z:I3053:_T:_Z:_Z:_Z:_Z:PCT:C"/>
    <x v="0"/>
    <x v="0"/>
    <s v="W0"/>
    <s v="_Z"/>
    <x v="18"/>
    <x v="0"/>
    <s v="_Z"/>
    <s v="_Z"/>
    <s v="_Z"/>
    <s v="_Z"/>
    <s v="PCT"/>
    <s v="C"/>
    <x v="29"/>
    <x v="1"/>
    <x v="29"/>
    <x v="10"/>
    <x v="10"/>
    <n v="20.68"/>
    <n v="0.20679999999999998"/>
    <x v="0"/>
    <x v="0"/>
    <s v="Q:B01:W0:_Z:I3053:_T:_Z:_Z:_Z:_Z:PCT:C20173"/>
    <n v="0"/>
    <n v="20.68"/>
    <x v="1"/>
  </r>
  <r>
    <s v="Q:B01:W0:_Z:I3063:_T:_Z:_Z:_Z:_Z:PCT:C"/>
    <x v="0"/>
    <x v="0"/>
    <s v="W0"/>
    <s v="_Z"/>
    <x v="19"/>
    <x v="0"/>
    <s v="_Z"/>
    <s v="_Z"/>
    <s v="_Z"/>
    <s v="_Z"/>
    <s v="PCT"/>
    <s v="C"/>
    <x v="30"/>
    <x v="1"/>
    <x v="30"/>
    <x v="10"/>
    <x v="10"/>
    <n v="79.319999999999993"/>
    <n v="0.79319999999999991"/>
    <x v="0"/>
    <x v="0"/>
    <s v="Q:B01:W0:_Z:I3063:_T:_Z:_Z:_Z:_Z:PCT:C20173"/>
    <n v="0"/>
    <n v="79.319999999999993"/>
    <x v="1"/>
  </r>
  <r>
    <s v="Q:B01:W0:_Z:L1150:_T:_Z:_Z:ALL:LE:E:C"/>
    <x v="0"/>
    <x v="0"/>
    <s v="W0"/>
    <s v="_Z"/>
    <x v="2"/>
    <x v="0"/>
    <s v="_Z"/>
    <s v="_Z"/>
    <s v="ALL"/>
    <s v="LE"/>
    <s v="E"/>
    <s v="C"/>
    <x v="31"/>
    <x v="2"/>
    <x v="31"/>
    <x v="10"/>
    <x v="10"/>
    <n v="13272.565199999999"/>
    <n v="13272.565199999999"/>
    <x v="0"/>
    <x v="0"/>
    <s v="Q:B01:W0:_Z:L1150:_T:_Z:_Z:ALL:LE:E:C20173"/>
    <n v="0"/>
    <n v="13272.57"/>
    <x v="2"/>
  </r>
  <r>
    <s v="Q:B01:W0:_Z:L1250:_T:_Z:_Z:ALL:LE:E:C"/>
    <x v="0"/>
    <x v="0"/>
    <s v="W0"/>
    <s v="_Z"/>
    <x v="20"/>
    <x v="0"/>
    <s v="_Z"/>
    <s v="_Z"/>
    <s v="ALL"/>
    <s v="LE"/>
    <s v="E"/>
    <s v="C"/>
    <x v="32"/>
    <x v="2"/>
    <x v="32"/>
    <x v="10"/>
    <x v="10"/>
    <n v="3644.2211000000002"/>
    <n v="3644.2211000000002"/>
    <x v="0"/>
    <x v="0"/>
    <s v="Q:B01:W0:_Z:L1250:_T:_Z:_Z:ALL:LE:E:C20173"/>
    <n v="0"/>
    <n v="3644.22"/>
    <x v="2"/>
  </r>
  <r>
    <s v="Q:B01:W0:_Z:L1251:_T:_Z:_Z:ALL:LE:E:C"/>
    <x v="0"/>
    <x v="0"/>
    <s v="W0"/>
    <s v="_Z"/>
    <x v="21"/>
    <x v="0"/>
    <s v="_Z"/>
    <s v="_Z"/>
    <s v="ALL"/>
    <s v="LE"/>
    <s v="E"/>
    <s v="C"/>
    <x v="33"/>
    <x v="2"/>
    <x v="33"/>
    <x v="10"/>
    <x v="10"/>
    <n v="283.34230000000002"/>
    <n v="283.34230000000002"/>
    <x v="0"/>
    <x v="0"/>
    <s v="Q:B01:W0:_Z:L1251:_T:_Z:_Z:ALL:LE:E:C20173"/>
    <n v="0"/>
    <n v="283.33999999999997"/>
    <x v="2"/>
  </r>
  <r>
    <s v="Q:B01:W0:_Z:L1450:_T:_Z:_Z:ALL:LE:E:C"/>
    <x v="0"/>
    <x v="0"/>
    <s v="W0"/>
    <s v="_Z"/>
    <x v="22"/>
    <x v="0"/>
    <s v="_Z"/>
    <s v="_Z"/>
    <s v="ALL"/>
    <s v="LE"/>
    <s v="E"/>
    <s v="C"/>
    <x v="34"/>
    <x v="2"/>
    <x v="34"/>
    <x v="10"/>
    <x v="10"/>
    <n v="1611.6596"/>
    <n v="1611.6596"/>
    <x v="0"/>
    <x v="0"/>
    <s v="Q:B01:W0:_Z:L1450:_T:_Z:_Z:ALL:LE:E:C20173"/>
    <n v="0"/>
    <n v="1611.66"/>
    <x v="2"/>
  </r>
  <r>
    <s v="Q:B01:W0:_Z:L1451:_T:_Z:_Z:ALL:LE:E:C"/>
    <x v="0"/>
    <x v="0"/>
    <s v="W0"/>
    <s v="_Z"/>
    <x v="23"/>
    <x v="0"/>
    <s v="_Z"/>
    <s v="_Z"/>
    <s v="ALL"/>
    <s v="LE"/>
    <s v="E"/>
    <s v="C"/>
    <x v="35"/>
    <x v="2"/>
    <x v="35"/>
    <x v="10"/>
    <x v="10"/>
    <n v="1393.5409"/>
    <n v="1393.5409"/>
    <x v="0"/>
    <x v="0"/>
    <s v="Q:B01:W0:_Z:L1451:_T:_Z:_Z:ALL:LE:E:C20173"/>
    <n v="0"/>
    <n v="1393.54"/>
    <x v="2"/>
  </r>
  <r>
    <s v="Q:B01:W0:_Z:L3000:_T:_Z:_Z:ALL:LE:E:C"/>
    <x v="0"/>
    <x v="0"/>
    <s v="W0"/>
    <s v="_Z"/>
    <x v="24"/>
    <x v="0"/>
    <s v="_Z"/>
    <s v="_Z"/>
    <s v="ALL"/>
    <s v="LE"/>
    <s v="E"/>
    <s v="C"/>
    <x v="36"/>
    <x v="2"/>
    <x v="36"/>
    <x v="10"/>
    <x v="10"/>
    <n v="143.8312"/>
    <n v="143.8312"/>
    <x v="0"/>
    <x v="0"/>
    <s v="Q:B01:W0:_Z:L3000:_T:_Z:_Z:ALL:LE:E:C20173"/>
    <n v="0"/>
    <n v="143.83000000000001"/>
    <x v="2"/>
  </r>
  <r>
    <s v="Q:B01:W0:_Z:L9600:_T:_Z:_Z:ALL:LE:E:C"/>
    <x v="0"/>
    <x v="0"/>
    <s v="W0"/>
    <s v="_Z"/>
    <x v="25"/>
    <x v="0"/>
    <s v="_Z"/>
    <s v="_Z"/>
    <s v="ALL"/>
    <s v="LE"/>
    <s v="E"/>
    <s v="C"/>
    <x v="37"/>
    <x v="2"/>
    <x v="37"/>
    <x v="10"/>
    <x v="10"/>
    <n v="1205.2819"/>
    <n v="1205.2819"/>
    <x v="0"/>
    <x v="0"/>
    <s v="Q:B01:W0:_Z:L9600:_T:_Z:_Z:ALL:LE:E:C20173"/>
    <n v="0"/>
    <n v="1205.28"/>
    <x v="2"/>
  </r>
  <r>
    <s v="Q:B01:W0:_Z:LE000:_T:_Z:_Z:ALL:LE:E:C"/>
    <x v="0"/>
    <x v="0"/>
    <s v="W0"/>
    <s v="_Z"/>
    <x v="26"/>
    <x v="0"/>
    <s v="_Z"/>
    <s v="_Z"/>
    <s v="ALL"/>
    <s v="LE"/>
    <s v="E"/>
    <s v="C"/>
    <x v="38"/>
    <x v="2"/>
    <x v="38"/>
    <x v="10"/>
    <x v="10"/>
    <n v="1420.8149000000001"/>
    <n v="1420.8149000000001"/>
    <x v="0"/>
    <x v="0"/>
    <s v="Q:B01:W0:_Z:LE000:_T:_Z:_Z:ALL:LE:E:C20173"/>
    <n v="0"/>
    <n v="1420.81"/>
    <x v="2"/>
  </r>
  <r>
    <s v="Q:B01:W0:_Z:LE200:_T:_Z:_Z:ALL:LE:E:C"/>
    <x v="0"/>
    <x v="0"/>
    <s v="W0"/>
    <s v="_Z"/>
    <x v="27"/>
    <x v="0"/>
    <s v="_Z"/>
    <s v="_Z"/>
    <s v="ALL"/>
    <s v="LE"/>
    <s v="E"/>
    <s v="C"/>
    <x v="39"/>
    <x v="2"/>
    <x v="39"/>
    <x v="10"/>
    <x v="10"/>
    <n v="-30.0884"/>
    <n v="-30.0884"/>
    <x v="0"/>
    <x v="0"/>
    <s v="Q:B01:W0:_Z:LE200:_T:_Z:_Z:ALL:LE:E:C20173"/>
    <n v="0"/>
    <n v="-30.09"/>
    <x v="2"/>
  </r>
  <r>
    <s v="Q:B01:W0:_Z:LE400:_T:_Z:_Z:ALL:LE:E:C"/>
    <x v="0"/>
    <x v="0"/>
    <s v="W0"/>
    <s v="_Z"/>
    <x v="28"/>
    <x v="0"/>
    <s v="_Z"/>
    <s v="_Z"/>
    <s v="ALL"/>
    <s v="LE"/>
    <s v="E"/>
    <s v="C"/>
    <x v="40"/>
    <x v="2"/>
    <x v="40"/>
    <x v="10"/>
    <x v="10"/>
    <n v="606.00229999999999"/>
    <n v="606.00229999999999"/>
    <x v="0"/>
    <x v="0"/>
    <s v="Q:B01:W0:_Z:LE400:_T:_Z:_Z:ALL:LE:E:C20173"/>
    <n v="0"/>
    <n v="606"/>
    <x v="2"/>
  </r>
  <r>
    <s v="Q:B01:W0:_Z:LE500:_T:_Z:_Z:ALL:LE:E:C"/>
    <x v="0"/>
    <x v="0"/>
    <s v="W0"/>
    <s v="_Z"/>
    <x v="29"/>
    <x v="0"/>
    <s v="_Z"/>
    <s v="_Z"/>
    <s v="ALL"/>
    <s v="LE"/>
    <s v="E"/>
    <s v="C"/>
    <x v="41"/>
    <x v="2"/>
    <x v="41"/>
    <x v="10"/>
    <x v="10"/>
    <n v="134.2705"/>
    <n v="134.2705"/>
    <x v="0"/>
    <x v="0"/>
    <s v="Q:B01:W0:_Z:LE500:_T:_Z:_Z:ALL:LE:E:C20173"/>
    <n v="0"/>
    <n v="134.27000000000001"/>
    <x v="2"/>
  </r>
  <r>
    <s v="Q:B01:W0:_Z:LE730:_T:_Z:_Z:ALL:LE:E:C"/>
    <x v="0"/>
    <x v="0"/>
    <s v="W0"/>
    <s v="_Z"/>
    <x v="30"/>
    <x v="0"/>
    <s v="_Z"/>
    <s v="_Z"/>
    <s v="ALL"/>
    <s v="LE"/>
    <s v="E"/>
    <s v="C"/>
    <x v="42"/>
    <x v="2"/>
    <x v="42"/>
    <x v="10"/>
    <x v="10"/>
    <n v="61.795400000000001"/>
    <n v="61.795400000000001"/>
    <x v="0"/>
    <x v="0"/>
    <s v="Q:B01:W0:_Z:LE730:_T:_Z:_Z:ALL:LE:E:C20173"/>
    <n v="0"/>
    <n v="61.8"/>
    <x v="2"/>
  </r>
  <r>
    <s v="Q:B01:W0:_Z:LE999:_T:_Z:_Z:ALL:LE:E:C"/>
    <x v="0"/>
    <x v="0"/>
    <s v="W0"/>
    <s v="_Z"/>
    <x v="31"/>
    <x v="0"/>
    <s v="_Z"/>
    <s v="_Z"/>
    <s v="ALL"/>
    <s v="LE"/>
    <s v="E"/>
    <s v="C"/>
    <x v="43"/>
    <x v="2"/>
    <x v="43"/>
    <x v="10"/>
    <x v="10"/>
    <n v="21298.37"/>
    <n v="21298.37"/>
    <x v="0"/>
    <x v="0"/>
    <s v="Q:B01:W0:_Z:LE999:_T:_Z:_Z:ALL:LE:E:C20173"/>
    <n v="0"/>
    <n v="21298.37"/>
    <x v="2"/>
  </r>
  <r>
    <s v="Q:B01:W0:_Z:NSV21:_T:_Z:_Z:ALL:LE:E:C"/>
    <x v="0"/>
    <x v="0"/>
    <s v="W0"/>
    <s v="_Z"/>
    <x v="32"/>
    <x v="0"/>
    <s v="_Z"/>
    <s v="_Z"/>
    <s v="ALL"/>
    <s v="LE"/>
    <s v="E"/>
    <s v="C"/>
    <x v="44"/>
    <x v="2"/>
    <x v="44"/>
    <x v="10"/>
    <x v="10"/>
    <n v="648.83510000000001"/>
    <n v="648.83510000000001"/>
    <x v="0"/>
    <x v="0"/>
    <s v="Q:B01:W0:_Z:NSV21:_T:_Z:_Z:ALL:LE:E:C20173"/>
    <n v="0"/>
    <n v="648.84"/>
    <x v="2"/>
  </r>
  <r>
    <s v="Q:B01:W0:_Z:P0000:_T:_Z:_Z:ALL:_Z:E:C"/>
    <x v="0"/>
    <x v="0"/>
    <s v="W0"/>
    <s v="_Z"/>
    <x v="33"/>
    <x v="0"/>
    <s v="_Z"/>
    <s v="_Z"/>
    <s v="ALL"/>
    <s v="_Z"/>
    <s v="E"/>
    <s v="C"/>
    <x v="45"/>
    <x v="0"/>
    <x v="45"/>
    <x v="10"/>
    <x v="10"/>
    <n v="74914.303199999995"/>
    <n v="74914.303199999995"/>
    <x v="0"/>
    <x v="0"/>
    <s v="Q:B01:W0:_Z:P0000:_T:_Z:_Z:ALL:_Z:E:C20173"/>
    <n v="0"/>
    <n v="74914.3"/>
    <x v="0"/>
  </r>
  <r>
    <s v="Q:B01:W0:_Z:P2100:_T:_Z:_Z:ALL:_Z:E:C"/>
    <x v="0"/>
    <x v="0"/>
    <s v="W0"/>
    <s v="_Z"/>
    <x v="34"/>
    <x v="0"/>
    <s v="_Z"/>
    <s v="_Z"/>
    <s v="ALL"/>
    <s v="_Z"/>
    <s v="E"/>
    <s v="C"/>
    <x v="46"/>
    <x v="0"/>
    <x v="46"/>
    <x v="10"/>
    <x v="10"/>
    <n v="343622.3199"/>
    <n v="343622.3199"/>
    <x v="0"/>
    <x v="0"/>
    <s v="Q:B01:W0:_Z:P2100:_T:_Z:_Z:ALL:_Z:E:C20173"/>
    <n v="0"/>
    <n v="343622.32"/>
    <x v="0"/>
  </r>
  <r>
    <s v="Q:B01:W0:_Z:P2110:_T:_Z:_Z:ALL:_Z:E:C"/>
    <x v="0"/>
    <x v="0"/>
    <s v="W0"/>
    <s v="_Z"/>
    <x v="35"/>
    <x v="0"/>
    <s v="_Z"/>
    <s v="_Z"/>
    <s v="ALL"/>
    <s v="_Z"/>
    <s v="E"/>
    <s v="C"/>
    <x v="47"/>
    <x v="0"/>
    <x v="47"/>
    <x v="10"/>
    <x v="10"/>
    <n v="194529.99129999999"/>
    <n v="194529.99129999999"/>
    <x v="0"/>
    <x v="0"/>
    <s v="Q:B01:W0:_Z:P2110:_T:_Z:_Z:ALL:_Z:E:C20173"/>
    <n v="0"/>
    <n v="194529.99"/>
    <x v="0"/>
  </r>
  <r>
    <s v="Q:B01:W0:_Z:P2130:_T:_Z:_Z:ALL:_Z:E:C"/>
    <x v="0"/>
    <x v="0"/>
    <s v="W0"/>
    <s v="_Z"/>
    <x v="36"/>
    <x v="0"/>
    <s v="_Z"/>
    <s v="_Z"/>
    <s v="ALL"/>
    <s v="_Z"/>
    <s v="E"/>
    <s v="C"/>
    <x v="48"/>
    <x v="0"/>
    <x v="48"/>
    <x v="10"/>
    <x v="10"/>
    <n v="101654.2896"/>
    <n v="101654.2896"/>
    <x v="0"/>
    <x v="0"/>
    <s v="Q:B01:W0:_Z:P2130:_T:_Z:_Z:ALL:_Z:E:C20173"/>
    <n v="0"/>
    <n v="101654.29"/>
    <x v="0"/>
  </r>
  <r>
    <s v="Q:B01:W0:_Z:P2133:_T:_Z:_Z:ALL:_Z:E:C"/>
    <x v="0"/>
    <x v="0"/>
    <s v="W0"/>
    <s v="_Z"/>
    <x v="37"/>
    <x v="0"/>
    <s v="_Z"/>
    <s v="_Z"/>
    <s v="ALL"/>
    <s v="_Z"/>
    <s v="E"/>
    <s v="C"/>
    <x v="49"/>
    <x v="0"/>
    <x v="49"/>
    <x v="10"/>
    <x v="10"/>
    <n v="28315.179899999999"/>
    <n v="28315.179899999999"/>
    <x v="0"/>
    <x v="0"/>
    <s v="Q:B01:W0:_Z:P2133:_T:_Z:_Z:ALL:_Z:E:C20173"/>
    <n v="0"/>
    <n v="28315.18"/>
    <x v="0"/>
  </r>
  <r>
    <s v="Q:B01:W0:_Z:P2148:_T:_Z:_Z:ALL:_Z:E:C"/>
    <x v="0"/>
    <x v="0"/>
    <s v="W0"/>
    <s v="_Z"/>
    <x v="38"/>
    <x v="0"/>
    <s v="_Z"/>
    <s v="_Z"/>
    <s v="ALL"/>
    <s v="_Z"/>
    <s v="E"/>
    <s v="C"/>
    <x v="50"/>
    <x v="0"/>
    <x v="50"/>
    <x v="10"/>
    <x v="10"/>
    <n v="276.3415"/>
    <n v="276.3415"/>
    <x v="0"/>
    <x v="0"/>
    <s v="Q:B01:W0:_Z:P2148:_T:_Z:_Z:ALL:_Z:E:C20173"/>
    <n v="0"/>
    <n v="276.33999999999997"/>
    <x v="0"/>
  </r>
  <r>
    <s v="Q:B01:W0:_Z:P2160:_T:_Z:_Z:ALL:_Z:E:C"/>
    <x v="0"/>
    <x v="0"/>
    <s v="W0"/>
    <s v="_Z"/>
    <x v="39"/>
    <x v="0"/>
    <s v="_Z"/>
    <s v="_Z"/>
    <s v="ALL"/>
    <s v="_Z"/>
    <s v="E"/>
    <s v="C"/>
    <x v="51"/>
    <x v="0"/>
    <x v="51"/>
    <x v="10"/>
    <x v="10"/>
    <n v="18846.517599999999"/>
    <n v="18846.517599999999"/>
    <x v="0"/>
    <x v="0"/>
    <s v="Q:B01:W0:_Z:P2160:_T:_Z:_Z:ALL:_Z:E:C20173"/>
    <n v="0"/>
    <n v="18846.52"/>
    <x v="0"/>
  </r>
  <r>
    <s v="Q:B01:W0:_Z:P2240:_T:_Z:_Z:ALL:_Z:E:C"/>
    <x v="0"/>
    <x v="0"/>
    <s v="W0"/>
    <s v="_Z"/>
    <x v="40"/>
    <x v="0"/>
    <s v="_Z"/>
    <s v="_Z"/>
    <s v="ALL"/>
    <s v="_Z"/>
    <s v="E"/>
    <s v="C"/>
    <x v="52"/>
    <x v="0"/>
    <x v="52"/>
    <x v="10"/>
    <x v="10"/>
    <n v="-216265.12270000001"/>
    <n v="-216265.12270000001"/>
    <x v="0"/>
    <x v="0"/>
    <s v="Q:B01:W0:_Z:P2240:_T:_Z:_Z:ALL:_Z:E:C20173"/>
    <n v="0"/>
    <n v="-216265.12"/>
    <x v="0"/>
  </r>
  <r>
    <s v="Q:B01:W0:_Z:P2250:_T:_Z:_Z:ALL:_Z:E:C"/>
    <x v="0"/>
    <x v="0"/>
    <s v="W0"/>
    <s v="_Z"/>
    <x v="41"/>
    <x v="0"/>
    <s v="_Z"/>
    <s v="_Z"/>
    <s v="ALL"/>
    <s v="_Z"/>
    <s v="E"/>
    <s v="C"/>
    <x v="53"/>
    <x v="0"/>
    <x v="53"/>
    <x v="10"/>
    <x v="10"/>
    <n v="127357.1972"/>
    <n v="127357.1972"/>
    <x v="0"/>
    <x v="0"/>
    <s v="Q:B01:W0:_Z:P2250:_T:_Z:_Z:ALL:_Z:E:C20173"/>
    <n v="0"/>
    <n v="127357.2"/>
    <x v="0"/>
  </r>
  <r>
    <s v="Q:B01:W0:_Z:P2440:_T:_Z:_Z:ALL:_Z:E:C"/>
    <x v="0"/>
    <x v="0"/>
    <s v="W0"/>
    <s v="_Z"/>
    <x v="42"/>
    <x v="0"/>
    <s v="_Z"/>
    <s v="_Z"/>
    <s v="ALL"/>
    <s v="_Z"/>
    <s v="E"/>
    <s v="C"/>
    <x v="54"/>
    <x v="0"/>
    <x v="54"/>
    <x v="10"/>
    <x v="10"/>
    <n v="-47098.752699999997"/>
    <n v="-47098.752699999997"/>
    <x v="0"/>
    <x v="0"/>
    <s v="Q:B01:W0:_Z:P2440:_T:_Z:_Z:ALL:_Z:E:C20173"/>
    <n v="0"/>
    <n v="-47098.75"/>
    <x v="0"/>
  </r>
  <r>
    <s v="Q:B01:W0:_Z:P2450:_T:_Z:_Z:ALL:_Z:E:C"/>
    <x v="0"/>
    <x v="0"/>
    <s v="W0"/>
    <s v="_Z"/>
    <x v="43"/>
    <x v="0"/>
    <s v="_Z"/>
    <s v="_Z"/>
    <s v="ALL"/>
    <s v="_Z"/>
    <s v="E"/>
    <s v="C"/>
    <x v="55"/>
    <x v="0"/>
    <x v="55"/>
    <x v="10"/>
    <x v="10"/>
    <n v="15056.5144"/>
    <n v="15056.5144"/>
    <x v="0"/>
    <x v="0"/>
    <s v="Q:B01:W0:_Z:P2450:_T:_Z:_Z:ALL:_Z:E:C20173"/>
    <n v="0"/>
    <n v="15056.51"/>
    <x v="0"/>
  </r>
  <r>
    <s v="Q:B01:W0:_Z:P3300:_T:_Z:_Z:ALL:_Z:E:C"/>
    <x v="0"/>
    <x v="0"/>
    <s v="W0"/>
    <s v="_Z"/>
    <x v="44"/>
    <x v="0"/>
    <s v="_Z"/>
    <s v="_Z"/>
    <s v="ALL"/>
    <s v="_Z"/>
    <s v="E"/>
    <s v="C"/>
    <x v="56"/>
    <x v="0"/>
    <x v="56"/>
    <x v="10"/>
    <x v="10"/>
    <n v="98479.814400000003"/>
    <n v="98479.814400000003"/>
    <x v="0"/>
    <x v="0"/>
    <s v="Q:B01:W0:_Z:P3300:_T:_Z:_Z:ALL:_Z:E:C20173"/>
    <n v="0"/>
    <n v="98479.81"/>
    <x v="0"/>
  </r>
  <r>
    <s v="Q:B01:W0:_Z:P3310:_T:_Z:_Z:ALL:_Z:E:C"/>
    <x v="0"/>
    <x v="0"/>
    <s v="W0"/>
    <s v="_Z"/>
    <x v="45"/>
    <x v="0"/>
    <s v="_Z"/>
    <s v="_Z"/>
    <s v="ALL"/>
    <s v="_Z"/>
    <s v="E"/>
    <s v="C"/>
    <x v="57"/>
    <x v="0"/>
    <x v="57"/>
    <x v="10"/>
    <x v="10"/>
    <n v="-23565.5131"/>
    <n v="-23565.5131"/>
    <x v="0"/>
    <x v="0"/>
    <s v="Q:B01:W0:_Z:P3310:_T:_Z:_Z:ALL:_Z:E:C20173"/>
    <n v="0"/>
    <n v="-23565.51"/>
    <x v="0"/>
  </r>
  <r>
    <s v="Q:B01:W0:S11:A1140:_T:_Z:_Z:ALL:LE:E:C"/>
    <x v="0"/>
    <x v="0"/>
    <s v="W0"/>
    <s v="S11"/>
    <x v="1"/>
    <x v="0"/>
    <s v="_Z"/>
    <s v="_Z"/>
    <s v="ALL"/>
    <s v="LE"/>
    <s v="E"/>
    <s v="C"/>
    <x v="1"/>
    <x v="1"/>
    <x v="1"/>
    <x v="8"/>
    <x v="8"/>
    <n v="4486.3555999999999"/>
    <n v="4486.3555999999999"/>
    <x v="0"/>
    <x v="0"/>
    <s v="Q:B01:W0:S11:A1140:_T:_Z:_Z:ALL:LE:E:C20172"/>
    <n v="0"/>
    <n v="4486.3599999999997"/>
    <x v="1"/>
  </r>
  <r>
    <s v="Q:B01:W0:S11:L1150:_T:_Z:_Z:ALL:LE:E:C"/>
    <x v="0"/>
    <x v="0"/>
    <s v="W0"/>
    <s v="S11"/>
    <x v="2"/>
    <x v="0"/>
    <s v="_Z"/>
    <s v="_Z"/>
    <s v="ALL"/>
    <s v="LE"/>
    <s v="E"/>
    <s v="C"/>
    <x v="2"/>
    <x v="2"/>
    <x v="2"/>
    <x v="8"/>
    <x v="8"/>
    <n v="2519.0542"/>
    <n v="2519.0542"/>
    <x v="0"/>
    <x v="0"/>
    <s v="Q:B01:W0:S11:L1150:_T:_Z:_Z:ALL:LE:E:C20172"/>
    <n v="0"/>
    <n v="2519.0500000000002"/>
    <x v="2"/>
  </r>
  <r>
    <s v="Q:B01:W0:S121:A1140:_T:_Z:_Z:ALL:LE:E:C"/>
    <x v="0"/>
    <x v="0"/>
    <s v="W0"/>
    <s v="S121"/>
    <x v="1"/>
    <x v="0"/>
    <s v="_Z"/>
    <s v="_Z"/>
    <s v="ALL"/>
    <s v="LE"/>
    <s v="E"/>
    <s v="C"/>
    <x v="3"/>
    <x v="1"/>
    <x v="3"/>
    <x v="8"/>
    <x v="8"/>
    <n v="245.98249999999999"/>
    <n v="245.98249999999999"/>
    <x v="0"/>
    <x v="0"/>
    <s v="Q:B01:W0:S121:A1140:_T:_Z:_Z:ALL:LE:E:C20172"/>
    <n v="0"/>
    <n v="245.98"/>
    <x v="1"/>
  </r>
  <r>
    <s v="Q:B01:W0:S121:L1150:_T:_Z:_Z:ALL:LE:E:C"/>
    <x v="0"/>
    <x v="0"/>
    <s v="W0"/>
    <s v="S121"/>
    <x v="2"/>
    <x v="0"/>
    <s v="_Z"/>
    <s v="_Z"/>
    <s v="ALL"/>
    <s v="LE"/>
    <s v="E"/>
    <s v="C"/>
    <x v="4"/>
    <x v="2"/>
    <x v="4"/>
    <x v="8"/>
    <x v="8"/>
    <n v="967.12"/>
    <n v="967.12"/>
    <x v="0"/>
    <x v="0"/>
    <s v="Q:B01:W0:S121:L1150:_T:_Z:_Z:ALL:LE:E:C20172"/>
    <n v="0"/>
    <n v="967.12"/>
    <x v="2"/>
  </r>
  <r>
    <s v="Q:B01:W0:S122Z:A1140:_T:_Z:_Z:ALL:LE:E:C"/>
    <x v="0"/>
    <x v="0"/>
    <s v="W0"/>
    <s v="S122Z"/>
    <x v="1"/>
    <x v="0"/>
    <s v="_Z"/>
    <s v="_Z"/>
    <s v="ALL"/>
    <s v="LE"/>
    <s v="E"/>
    <s v="C"/>
    <x v="5"/>
    <x v="1"/>
    <x v="5"/>
    <x v="8"/>
    <x v="8"/>
    <n v="1256.2141999999999"/>
    <n v="1256.2141999999999"/>
    <x v="0"/>
    <x v="0"/>
    <s v="Q:B01:W0:S122Z:A1140:_T:_Z:_Z:ALL:LE:E:C20172"/>
    <n v="0"/>
    <n v="1256.21"/>
    <x v="1"/>
  </r>
  <r>
    <s v="Q:B01:W0:S122Z:L1150:_T:_Z:_Z:ALL:LE:E:C"/>
    <x v="0"/>
    <x v="0"/>
    <s v="W0"/>
    <s v="S122Z"/>
    <x v="2"/>
    <x v="0"/>
    <s v="_Z"/>
    <s v="_Z"/>
    <s v="ALL"/>
    <s v="LE"/>
    <s v="E"/>
    <s v="C"/>
    <x v="6"/>
    <x v="2"/>
    <x v="6"/>
    <x v="8"/>
    <x v="8"/>
    <n v="1631.9356"/>
    <n v="1631.9356"/>
    <x v="0"/>
    <x v="0"/>
    <s v="Q:B01:W0:S122Z:L1150:_T:_Z:_Z:ALL:LE:E:C20172"/>
    <n v="0"/>
    <n v="1631.94"/>
    <x v="2"/>
  </r>
  <r>
    <s v="Q:B01:W0:S12R:A1140:_T:_Z:_Z:ALL:LE:E:C"/>
    <x v="0"/>
    <x v="0"/>
    <s v="W0"/>
    <s v="S12R"/>
    <x v="1"/>
    <x v="0"/>
    <s v="_Z"/>
    <s v="_Z"/>
    <s v="ALL"/>
    <s v="LE"/>
    <s v="E"/>
    <s v="C"/>
    <x v="7"/>
    <x v="1"/>
    <x v="7"/>
    <x v="8"/>
    <x v="8"/>
    <n v="1172.2159999999999"/>
    <n v="1172.2159999999999"/>
    <x v="0"/>
    <x v="0"/>
    <s v="Q:B01:W0:S12R:A1140:_T:_Z:_Z:ALL:LE:E:C20172"/>
    <n v="0"/>
    <n v="1172.22"/>
    <x v="1"/>
  </r>
  <r>
    <s v="Q:B01:W0:S12R:L1150:_T:_Z:_Z:ALL:LE:E:C"/>
    <x v="0"/>
    <x v="0"/>
    <s v="W0"/>
    <s v="S12R"/>
    <x v="2"/>
    <x v="0"/>
    <s v="_Z"/>
    <s v="_Z"/>
    <s v="ALL"/>
    <s v="LE"/>
    <s v="E"/>
    <s v="C"/>
    <x v="8"/>
    <x v="2"/>
    <x v="8"/>
    <x v="8"/>
    <x v="8"/>
    <n v="2030.6605"/>
    <n v="2030.6605"/>
    <x v="0"/>
    <x v="0"/>
    <s v="Q:B01:W0:S12R:L1150:_T:_Z:_Z:ALL:LE:E:C20172"/>
    <n v="0"/>
    <n v="2030.66"/>
    <x v="2"/>
  </r>
  <r>
    <s v="Q:B01:W0:S13:A1140:_T:_Z:_Z:ALL:LE:E:C"/>
    <x v="0"/>
    <x v="0"/>
    <s v="W0"/>
    <s v="S13"/>
    <x v="1"/>
    <x v="0"/>
    <s v="_Z"/>
    <s v="_Z"/>
    <s v="ALL"/>
    <s v="LE"/>
    <s v="E"/>
    <s v="C"/>
    <x v="9"/>
    <x v="1"/>
    <x v="9"/>
    <x v="8"/>
    <x v="8"/>
    <n v="980.18899999999996"/>
    <n v="980.18899999999996"/>
    <x v="0"/>
    <x v="0"/>
    <s v="Q:B01:W0:S13:A1140:_T:_Z:_Z:ALL:LE:E:C20172"/>
    <n v="0"/>
    <n v="980.19"/>
    <x v="1"/>
  </r>
  <r>
    <s v="Q:B01:W0:S13:L1150:_T:_Z:_Z:ALL:LE:E:C"/>
    <x v="0"/>
    <x v="0"/>
    <s v="W0"/>
    <s v="S13"/>
    <x v="2"/>
    <x v="0"/>
    <s v="_Z"/>
    <s v="_Z"/>
    <s v="ALL"/>
    <s v="LE"/>
    <s v="E"/>
    <s v="C"/>
    <x v="10"/>
    <x v="2"/>
    <x v="10"/>
    <x v="8"/>
    <x v="8"/>
    <n v="492.76049999999998"/>
    <n v="492.76049999999998"/>
    <x v="0"/>
    <x v="0"/>
    <s v="Q:B01:W0:S13:L1150:_T:_Z:_Z:ALL:LE:E:C20172"/>
    <n v="0"/>
    <n v="492.76"/>
    <x v="2"/>
  </r>
  <r>
    <s v="Q:B01:W0:S14:A1140:_T:_Z:_Z:ALL:LE:E:C"/>
    <x v="0"/>
    <x v="0"/>
    <s v="W0"/>
    <s v="S14"/>
    <x v="1"/>
    <x v="0"/>
    <s v="_Z"/>
    <s v="_Z"/>
    <s v="ALL"/>
    <s v="LE"/>
    <s v="E"/>
    <s v="C"/>
    <x v="11"/>
    <x v="1"/>
    <x v="11"/>
    <x v="8"/>
    <x v="8"/>
    <n v="5126.3235000000004"/>
    <n v="5126.3235000000004"/>
    <x v="0"/>
    <x v="0"/>
    <s v="Q:B01:W0:S14:A1140:_T:_Z:_Z:ALL:LE:E:C20172"/>
    <n v="0"/>
    <n v="5126.32"/>
    <x v="1"/>
  </r>
  <r>
    <s v="Q:B01:W0:S14:L1150:_T:_Z:_Z:ALL:LE:E:C"/>
    <x v="0"/>
    <x v="0"/>
    <s v="W0"/>
    <s v="S14"/>
    <x v="2"/>
    <x v="0"/>
    <s v="_Z"/>
    <s v="_Z"/>
    <s v="ALL"/>
    <s v="LE"/>
    <s v="E"/>
    <s v="C"/>
    <x v="12"/>
    <x v="2"/>
    <x v="12"/>
    <x v="8"/>
    <x v="8"/>
    <n v="5606.2416000000003"/>
    <n v="5606.2416000000003"/>
    <x v="0"/>
    <x v="0"/>
    <s v="Q:B01:W0:S14:L1150:_T:_Z:_Z:ALL:LE:E:C20172"/>
    <n v="0"/>
    <n v="5606.24"/>
    <x v="2"/>
  </r>
  <r>
    <s v="Q:B01:W0:_Z:A0000:_T:_Z:_Z:ALL:LE:E:C"/>
    <x v="0"/>
    <x v="0"/>
    <s v="W0"/>
    <s v="_Z"/>
    <x v="3"/>
    <x v="0"/>
    <s v="_Z"/>
    <s v="_Z"/>
    <s v="ALL"/>
    <s v="LE"/>
    <s v="E"/>
    <s v="C"/>
    <x v="13"/>
    <x v="1"/>
    <x v="13"/>
    <x v="8"/>
    <x v="8"/>
    <n v="21422.4804"/>
    <n v="21422.4804"/>
    <x v="0"/>
    <x v="0"/>
    <s v="Q:B01:W0:_Z:A0000:_T:_Z:_Z:ALL:LE:E:C20172"/>
    <n v="0"/>
    <n v="21422.48"/>
    <x v="1"/>
  </r>
  <r>
    <s v="Q:B01:W0:_Z:A0010:_T:_Z:_Z:ALL:LE:E:C"/>
    <x v="0"/>
    <x v="0"/>
    <s v="W0"/>
    <s v="_Z"/>
    <x v="4"/>
    <x v="0"/>
    <s v="_Z"/>
    <s v="_Z"/>
    <s v="ALL"/>
    <s v="LE"/>
    <s v="E"/>
    <s v="C"/>
    <x v="14"/>
    <x v="1"/>
    <x v="14"/>
    <x v="8"/>
    <x v="8"/>
    <n v="1715.0397"/>
    <n v="1715.0397"/>
    <x v="0"/>
    <x v="0"/>
    <s v="Q:B01:W0:_Z:A0010:_T:_Z:_Z:ALL:LE:E:C20172"/>
    <n v="0"/>
    <n v="1715.04"/>
    <x v="1"/>
  </r>
  <r>
    <s v="Q:B01:W0:_Z:A1140:_T:_Z:_Z:ALL:LE:E:C"/>
    <x v="0"/>
    <x v="0"/>
    <s v="W0"/>
    <s v="_Z"/>
    <x v="1"/>
    <x v="0"/>
    <s v="_Z"/>
    <s v="_Z"/>
    <s v="ALL"/>
    <s v="LE"/>
    <s v="E"/>
    <s v="C"/>
    <x v="15"/>
    <x v="1"/>
    <x v="15"/>
    <x v="8"/>
    <x v="8"/>
    <n v="13267.280699999999"/>
    <n v="13267.280699999999"/>
    <x v="0"/>
    <x v="0"/>
    <s v="Q:B01:W0:_Z:A1140:_T:_Z:_Z:ALL:LE:E:C20172"/>
    <n v="0"/>
    <n v="13267.28"/>
    <x v="1"/>
  </r>
  <r>
    <s v="Q:B01:W0:_Z:A1200:_T:_Z:_Z:ALL:LE:E:C"/>
    <x v="0"/>
    <x v="0"/>
    <s v="W0"/>
    <s v="_Z"/>
    <x v="5"/>
    <x v="0"/>
    <s v="_Z"/>
    <s v="_Z"/>
    <s v="ALL"/>
    <s v="LE"/>
    <s v="E"/>
    <s v="C"/>
    <x v="16"/>
    <x v="1"/>
    <x v="16"/>
    <x v="8"/>
    <x v="8"/>
    <n v="2890.1772000000001"/>
    <n v="2890.1772000000001"/>
    <x v="0"/>
    <x v="0"/>
    <s v="Q:B01:W0:_Z:A1200:_T:_Z:_Z:ALL:LE:E:C20172"/>
    <n v="0"/>
    <n v="2890.18"/>
    <x v="1"/>
  </r>
  <r>
    <s v="Q:B01:W0:_Z:A1301:_T:_Z:_Z:ALL:LE:E:C"/>
    <x v="0"/>
    <x v="0"/>
    <s v="W0"/>
    <s v="_Z"/>
    <x v="6"/>
    <x v="0"/>
    <s v="_Z"/>
    <s v="_Z"/>
    <s v="ALL"/>
    <s v="LE"/>
    <s v="E"/>
    <s v="C"/>
    <x v="17"/>
    <x v="1"/>
    <x v="17"/>
    <x v="8"/>
    <x v="8"/>
    <n v="479.80919999999998"/>
    <n v="479.80919999999998"/>
    <x v="0"/>
    <x v="0"/>
    <s v="Q:B01:W0:_Z:A1301:_T:_Z:_Z:ALL:LE:E:C20172"/>
    <n v="0"/>
    <n v="479.81"/>
    <x v="1"/>
  </r>
  <r>
    <s v="Q:B01:W0:_Z:A1401:_T:_Z:_Z:ALL:LE:E:C"/>
    <x v="0"/>
    <x v="0"/>
    <s v="W0"/>
    <s v="_Z"/>
    <x v="7"/>
    <x v="0"/>
    <s v="_Z"/>
    <s v="_Z"/>
    <s v="ALL"/>
    <s v="LE"/>
    <s v="E"/>
    <s v="C"/>
    <x v="18"/>
    <x v="1"/>
    <x v="18"/>
    <x v="8"/>
    <x v="8"/>
    <n v="1662.6802"/>
    <n v="1662.6802"/>
    <x v="0"/>
    <x v="0"/>
    <s v="Q:B01:W0:_Z:A1401:_T:_Z:_Z:ALL:LE:E:C20172"/>
    <n v="0"/>
    <n v="1662.68"/>
    <x v="1"/>
  </r>
  <r>
    <s v="Q:B01:W0:_Z:A1410:_T:_Z:_Z:ALL:LE:E:C"/>
    <x v="0"/>
    <x v="0"/>
    <s v="W0"/>
    <s v="_Z"/>
    <x v="8"/>
    <x v="0"/>
    <s v="_Z"/>
    <s v="_Z"/>
    <s v="ALL"/>
    <s v="LE"/>
    <s v="E"/>
    <s v="C"/>
    <x v="19"/>
    <x v="1"/>
    <x v="19"/>
    <x v="8"/>
    <x v="8"/>
    <n v="1497.5059000000001"/>
    <n v="1497.5059000000001"/>
    <x v="0"/>
    <x v="0"/>
    <s v="Q:B01:W0:_Z:A1410:_T:_Z:_Z:ALL:LE:E:C20172"/>
    <n v="0"/>
    <n v="1497.51"/>
    <x v="1"/>
  </r>
  <r>
    <s v="Q:B01:W0:_Z:A1420:_T:_Z:_Z:ALL:LE:E:C"/>
    <x v="0"/>
    <x v="0"/>
    <s v="W0"/>
    <s v="_Z"/>
    <x v="9"/>
    <x v="0"/>
    <s v="_Z"/>
    <s v="_Z"/>
    <s v="ALL"/>
    <s v="LE"/>
    <s v="E"/>
    <s v="C"/>
    <x v="20"/>
    <x v="1"/>
    <x v="20"/>
    <x v="8"/>
    <x v="8"/>
    <n v="165.17420000000001"/>
    <n v="165.17420000000001"/>
    <x v="0"/>
    <x v="0"/>
    <s v="Q:B01:W0:_Z:A1420:_T:_Z:_Z:ALL:LE:E:C20172"/>
    <n v="0"/>
    <n v="165.17"/>
    <x v="1"/>
  </r>
  <r>
    <s v="Q:B01:W0:_Z:A2120:_T:_Z:_Z:ALL:LE:E:C"/>
    <x v="0"/>
    <x v="0"/>
    <s v="W0"/>
    <s v="_Z"/>
    <x v="10"/>
    <x v="0"/>
    <s v="_Z"/>
    <s v="_Z"/>
    <s v="ALL"/>
    <s v="LE"/>
    <s v="E"/>
    <s v="C"/>
    <x v="21"/>
    <x v="1"/>
    <x v="21"/>
    <x v="8"/>
    <x v="8"/>
    <n v="157.05119999999999"/>
    <n v="157.05119999999999"/>
    <x v="0"/>
    <x v="0"/>
    <s v="Q:B01:W0:_Z:A2120:_T:_Z:_Z:ALL:LE:E:C20172"/>
    <n v="0"/>
    <n v="157.05000000000001"/>
    <x v="1"/>
  </r>
  <r>
    <s v="Q:B01:W0:_Z:A3200:_T:_Z:_Z:ALL:LE:E:C"/>
    <x v="0"/>
    <x v="0"/>
    <s v="W0"/>
    <s v="_Z"/>
    <x v="11"/>
    <x v="0"/>
    <s v="_Z"/>
    <s v="_Z"/>
    <s v="ALL"/>
    <s v="LE"/>
    <s v="E"/>
    <s v="C"/>
    <x v="22"/>
    <x v="1"/>
    <x v="22"/>
    <x v="8"/>
    <x v="8"/>
    <n v="132.672"/>
    <n v="132.672"/>
    <x v="0"/>
    <x v="0"/>
    <s v="Q:B01:W0:_Z:A3200:_T:_Z:_Z:ALL:LE:E:C20172"/>
    <n v="0"/>
    <n v="132.66999999999999"/>
    <x v="1"/>
  </r>
  <r>
    <s v="Q:B01:W0:_Z:A9600:_T:_Z:_Z:ALL:LE:E:C"/>
    <x v="0"/>
    <x v="0"/>
    <s v="W0"/>
    <s v="_Z"/>
    <x v="12"/>
    <x v="0"/>
    <s v="_Z"/>
    <s v="_Z"/>
    <s v="ALL"/>
    <s v="LE"/>
    <s v="E"/>
    <s v="C"/>
    <x v="23"/>
    <x v="1"/>
    <x v="23"/>
    <x v="8"/>
    <x v="8"/>
    <n v="1117.7701999999999"/>
    <n v="1117.7701999999999"/>
    <x v="0"/>
    <x v="0"/>
    <s v="Q:B01:W0:_Z:A9600:_T:_Z:_Z:ALL:LE:E:C20172"/>
    <n v="0"/>
    <n v="1117.77"/>
    <x v="1"/>
  </r>
  <r>
    <s v="Q:B01:W0:_Z:I2003:_T:_Z:_Z:_Z:_Z:PCT:C"/>
    <x v="0"/>
    <x v="0"/>
    <s v="W0"/>
    <s v="_Z"/>
    <x v="0"/>
    <x v="0"/>
    <s v="_Z"/>
    <s v="_Z"/>
    <s v="_Z"/>
    <s v="_Z"/>
    <s v="PCT"/>
    <s v="C"/>
    <x v="0"/>
    <x v="0"/>
    <x v="0"/>
    <x v="12"/>
    <x v="12"/>
    <n v="5.4006999999999996"/>
    <n v="5.4006999999999999E-2"/>
    <x v="0"/>
    <x v="0"/>
    <s v="Q:B01:W0:_Z:I2003:_T:_Z:_Z:_Z:_Z:PCT:C20163"/>
    <n v="0"/>
    <n v="5.4"/>
    <x v="0"/>
  </r>
  <r>
    <s v="Q:B01:W0:_Z:I2004:_T:_Z:_Z:_Z:_Z:PCT:C"/>
    <x v="0"/>
    <x v="0"/>
    <s v="W0"/>
    <s v="_Z"/>
    <x v="13"/>
    <x v="0"/>
    <s v="_Z"/>
    <s v="_Z"/>
    <s v="_Z"/>
    <s v="_Z"/>
    <s v="PCT"/>
    <s v="C"/>
    <x v="24"/>
    <x v="0"/>
    <x v="24"/>
    <x v="8"/>
    <x v="8"/>
    <n v="0.46479999999999999"/>
    <n v="4.6480000000000002E-3"/>
    <x v="0"/>
    <x v="0"/>
    <s v="Q:B01:W0:_Z:I2004:_T:_Z:_Z:_Z:_Z:PCT:C20172"/>
    <n v="0"/>
    <n v="0.46"/>
    <x v="0"/>
  </r>
  <r>
    <s v="Q:B01:W0:_Z:I2100:_T:_Z:_Z:_Z:_Z:PCT:C"/>
    <x v="0"/>
    <x v="0"/>
    <s v="W0"/>
    <s v="_Z"/>
    <x v="14"/>
    <x v="0"/>
    <s v="_Z"/>
    <s v="_Z"/>
    <s v="_Z"/>
    <s v="_Z"/>
    <s v="PCT"/>
    <s v="C"/>
    <x v="25"/>
    <x v="0"/>
    <x v="25"/>
    <x v="8"/>
    <x v="8"/>
    <n v="62.726199999999999"/>
    <n v="0.62726199999999999"/>
    <x v="0"/>
    <x v="0"/>
    <s v="Q:B01:W0:_Z:I2100:_T:_Z:_Z:_Z:_Z:PCT:C20172"/>
    <n v="0"/>
    <n v="62.73"/>
    <x v="0"/>
  </r>
  <r>
    <s v="Q:B01:W0:_Z:I2513:_T:_Z:_Z:_Z:_Z:PCT:C"/>
    <x v="0"/>
    <x v="0"/>
    <s v="W0"/>
    <s v="_Z"/>
    <x v="15"/>
    <x v="0"/>
    <s v="_Z"/>
    <s v="_Z"/>
    <s v="_Z"/>
    <s v="_Z"/>
    <s v="PCT"/>
    <s v="C"/>
    <x v="26"/>
    <x v="0"/>
    <x v="26"/>
    <x v="8"/>
    <x v="8"/>
    <n v="54.91"/>
    <n v="0.54909999999999992"/>
    <x v="0"/>
    <x v="0"/>
    <s v="Q:B01:W0:_Z:I2513:_T:_Z:_Z:_Z:_Z:PCT:C20172"/>
    <n v="0"/>
    <n v="54.91"/>
    <x v="0"/>
  </r>
  <r>
    <s v="Q:B01:W0:_Z:I2526:_T:_Z:_Z:_Z:_Z:PCT:C"/>
    <x v="0"/>
    <x v="0"/>
    <s v="W0"/>
    <s v="_Z"/>
    <x v="16"/>
    <x v="0"/>
    <s v="_Z"/>
    <s v="_Z"/>
    <s v="_Z"/>
    <s v="_Z"/>
    <s v="PCT"/>
    <s v="C"/>
    <x v="27"/>
    <x v="0"/>
    <x v="27"/>
    <x v="8"/>
    <x v="8"/>
    <n v="8.57"/>
    <n v="8.5699999999999998E-2"/>
    <x v="0"/>
    <x v="0"/>
    <s v="Q:B01:W0:_Z:I2526:_T:_Z:_Z:_Z:_Z:PCT:C20172"/>
    <n v="0"/>
    <n v="8.57"/>
    <x v="0"/>
  </r>
  <r>
    <s v="Q:B01:W0:_Z:I2531:_T:_Z:_Z:_Z:_Z:PCT:C"/>
    <x v="0"/>
    <x v="0"/>
    <s v="W0"/>
    <s v="_Z"/>
    <x v="17"/>
    <x v="0"/>
    <s v="_Z"/>
    <s v="_Z"/>
    <s v="_Z"/>
    <s v="_Z"/>
    <s v="PCT"/>
    <s v="C"/>
    <x v="28"/>
    <x v="0"/>
    <x v="28"/>
    <x v="8"/>
    <x v="8"/>
    <n v="28.85"/>
    <n v="0.28850000000000003"/>
    <x v="0"/>
    <x v="0"/>
    <s v="Q:B01:W0:_Z:I2531:_T:_Z:_Z:_Z:_Z:PCT:C20172"/>
    <n v="0"/>
    <n v="28.85"/>
    <x v="0"/>
  </r>
  <r>
    <s v="Q:B01:W0:_Z:I3053:_T:_Z:_Z:_Z:_Z:PCT:C"/>
    <x v="0"/>
    <x v="0"/>
    <s v="W0"/>
    <s v="_Z"/>
    <x v="18"/>
    <x v="0"/>
    <s v="_Z"/>
    <s v="_Z"/>
    <s v="_Z"/>
    <s v="_Z"/>
    <s v="PCT"/>
    <s v="C"/>
    <x v="29"/>
    <x v="1"/>
    <x v="29"/>
    <x v="8"/>
    <x v="8"/>
    <n v="20.64"/>
    <n v="0.2064"/>
    <x v="0"/>
    <x v="0"/>
    <s v="Q:B01:W0:_Z:I3053:_T:_Z:_Z:_Z:_Z:PCT:C20172"/>
    <n v="0"/>
    <n v="20.64"/>
    <x v="1"/>
  </r>
  <r>
    <s v="Q:B01:W0:_Z:I3063:_T:_Z:_Z:_Z:_Z:PCT:C"/>
    <x v="0"/>
    <x v="0"/>
    <s v="W0"/>
    <s v="_Z"/>
    <x v="19"/>
    <x v="0"/>
    <s v="_Z"/>
    <s v="_Z"/>
    <s v="_Z"/>
    <s v="_Z"/>
    <s v="PCT"/>
    <s v="C"/>
    <x v="30"/>
    <x v="1"/>
    <x v="30"/>
    <x v="8"/>
    <x v="8"/>
    <n v="79.36"/>
    <n v="0.79359999999999997"/>
    <x v="0"/>
    <x v="0"/>
    <s v="Q:B01:W0:_Z:I3063:_T:_Z:_Z:_Z:_Z:PCT:C20172"/>
    <n v="0"/>
    <n v="79.36"/>
    <x v="1"/>
  </r>
  <r>
    <s v="Q:B01:W0:_Z:L1150:_T:_Z:_Z:ALL:LE:E:C"/>
    <x v="0"/>
    <x v="0"/>
    <s v="W0"/>
    <s v="_Z"/>
    <x v="2"/>
    <x v="0"/>
    <s v="_Z"/>
    <s v="_Z"/>
    <s v="ALL"/>
    <s v="LE"/>
    <s v="E"/>
    <s v="C"/>
    <x v="31"/>
    <x v="2"/>
    <x v="31"/>
    <x v="8"/>
    <x v="8"/>
    <n v="13247.7724"/>
    <n v="13247.7724"/>
    <x v="0"/>
    <x v="0"/>
    <s v="Q:B01:W0:_Z:L1150:_T:_Z:_Z:ALL:LE:E:C20172"/>
    <n v="0"/>
    <n v="13247.77"/>
    <x v="2"/>
  </r>
  <r>
    <s v="Q:B01:W0:_Z:L1250:_T:_Z:_Z:ALL:LE:E:C"/>
    <x v="0"/>
    <x v="0"/>
    <s v="W0"/>
    <s v="_Z"/>
    <x v="20"/>
    <x v="0"/>
    <s v="_Z"/>
    <s v="_Z"/>
    <s v="ALL"/>
    <s v="LE"/>
    <s v="E"/>
    <s v="C"/>
    <x v="32"/>
    <x v="2"/>
    <x v="32"/>
    <x v="8"/>
    <x v="8"/>
    <n v="3720.7386000000001"/>
    <n v="3720.7386000000001"/>
    <x v="0"/>
    <x v="0"/>
    <s v="Q:B01:W0:_Z:L1250:_T:_Z:_Z:ALL:LE:E:C20172"/>
    <n v="0"/>
    <n v="3720.74"/>
    <x v="2"/>
  </r>
  <r>
    <s v="Q:B01:W0:_Z:L1251:_T:_Z:_Z:ALL:LE:E:C"/>
    <x v="0"/>
    <x v="0"/>
    <s v="W0"/>
    <s v="_Z"/>
    <x v="21"/>
    <x v="0"/>
    <s v="_Z"/>
    <s v="_Z"/>
    <s v="ALL"/>
    <s v="LE"/>
    <s v="E"/>
    <s v="C"/>
    <x v="33"/>
    <x v="2"/>
    <x v="33"/>
    <x v="8"/>
    <x v="8"/>
    <n v="292.01650000000001"/>
    <n v="292.01650000000001"/>
    <x v="0"/>
    <x v="0"/>
    <s v="Q:B01:W0:_Z:L1251:_T:_Z:_Z:ALL:LE:E:C20172"/>
    <n v="0"/>
    <n v="292.02"/>
    <x v="2"/>
  </r>
  <r>
    <s v="Q:B01:W0:_Z:L1450:_T:_Z:_Z:ALL:LE:E:C"/>
    <x v="0"/>
    <x v="0"/>
    <s v="W0"/>
    <s v="_Z"/>
    <x v="22"/>
    <x v="0"/>
    <s v="_Z"/>
    <s v="_Z"/>
    <s v="ALL"/>
    <s v="LE"/>
    <s v="E"/>
    <s v="C"/>
    <x v="34"/>
    <x v="2"/>
    <x v="34"/>
    <x v="8"/>
    <x v="8"/>
    <n v="1697.537"/>
    <n v="1697.537"/>
    <x v="0"/>
    <x v="0"/>
    <s v="Q:B01:W0:_Z:L1450:_T:_Z:_Z:ALL:LE:E:C20172"/>
    <n v="0"/>
    <n v="1697.54"/>
    <x v="2"/>
  </r>
  <r>
    <s v="Q:B01:W0:_Z:L1451:_T:_Z:_Z:ALL:LE:E:C"/>
    <x v="0"/>
    <x v="0"/>
    <s v="W0"/>
    <s v="_Z"/>
    <x v="23"/>
    <x v="0"/>
    <s v="_Z"/>
    <s v="_Z"/>
    <s v="ALL"/>
    <s v="LE"/>
    <s v="E"/>
    <s v="C"/>
    <x v="35"/>
    <x v="2"/>
    <x v="35"/>
    <x v="8"/>
    <x v="8"/>
    <n v="1468.7328"/>
    <n v="1468.7328"/>
    <x v="0"/>
    <x v="0"/>
    <s v="Q:B01:W0:_Z:L1451:_T:_Z:_Z:ALL:LE:E:C20172"/>
    <n v="0"/>
    <n v="1468.73"/>
    <x v="2"/>
  </r>
  <r>
    <s v="Q:B01:W0:_Z:L3000:_T:_Z:_Z:ALL:LE:E:C"/>
    <x v="0"/>
    <x v="0"/>
    <s v="W0"/>
    <s v="_Z"/>
    <x v="24"/>
    <x v="0"/>
    <s v="_Z"/>
    <s v="_Z"/>
    <s v="ALL"/>
    <s v="LE"/>
    <s v="E"/>
    <s v="C"/>
    <x v="36"/>
    <x v="2"/>
    <x v="36"/>
    <x v="8"/>
    <x v="8"/>
    <n v="147.0496"/>
    <n v="147.0496"/>
    <x v="0"/>
    <x v="0"/>
    <s v="Q:B01:W0:_Z:L3000:_T:_Z:_Z:ALL:LE:E:C20172"/>
    <n v="0"/>
    <n v="147.05000000000001"/>
    <x v="2"/>
  </r>
  <r>
    <s v="Q:B01:W0:_Z:L9600:_T:_Z:_Z:ALL:LE:E:C"/>
    <x v="0"/>
    <x v="0"/>
    <s v="W0"/>
    <s v="_Z"/>
    <x v="25"/>
    <x v="0"/>
    <s v="_Z"/>
    <s v="_Z"/>
    <s v="ALL"/>
    <s v="LE"/>
    <s v="E"/>
    <s v="C"/>
    <x v="37"/>
    <x v="2"/>
    <x v="37"/>
    <x v="8"/>
    <x v="8"/>
    <n v="1202.6533999999999"/>
    <n v="1202.6533999999999"/>
    <x v="0"/>
    <x v="0"/>
    <s v="Q:B01:W0:_Z:L9600:_T:_Z:_Z:ALL:LE:E:C20172"/>
    <n v="0"/>
    <n v="1202.6500000000001"/>
    <x v="2"/>
  </r>
  <r>
    <s v="Q:B01:W0:_Z:LE000:_T:_Z:_Z:ALL:LE:E:C"/>
    <x v="0"/>
    <x v="0"/>
    <s v="W0"/>
    <s v="_Z"/>
    <x v="26"/>
    <x v="0"/>
    <s v="_Z"/>
    <s v="_Z"/>
    <s v="ALL"/>
    <s v="LE"/>
    <s v="E"/>
    <s v="C"/>
    <x v="38"/>
    <x v="2"/>
    <x v="38"/>
    <x v="8"/>
    <x v="8"/>
    <n v="1406.7294999999999"/>
    <n v="1406.7294999999999"/>
    <x v="0"/>
    <x v="0"/>
    <s v="Q:B01:W0:_Z:LE000:_T:_Z:_Z:ALL:LE:E:C20172"/>
    <n v="0"/>
    <n v="1406.73"/>
    <x v="2"/>
  </r>
  <r>
    <s v="Q:B01:W0:_Z:LE200:_T:_Z:_Z:ALL:LE:E:C"/>
    <x v="0"/>
    <x v="0"/>
    <s v="W0"/>
    <s v="_Z"/>
    <x v="27"/>
    <x v="0"/>
    <s v="_Z"/>
    <s v="_Z"/>
    <s v="ALL"/>
    <s v="LE"/>
    <s v="E"/>
    <s v="C"/>
    <x v="39"/>
    <x v="2"/>
    <x v="39"/>
    <x v="8"/>
    <x v="8"/>
    <n v="-25.0563"/>
    <n v="-25.0563"/>
    <x v="0"/>
    <x v="0"/>
    <s v="Q:B01:W0:_Z:LE200:_T:_Z:_Z:ALL:LE:E:C20172"/>
    <n v="0"/>
    <n v="-25.06"/>
    <x v="2"/>
  </r>
  <r>
    <s v="Q:B01:W0:_Z:LE400:_T:_Z:_Z:ALL:LE:E:C"/>
    <x v="0"/>
    <x v="0"/>
    <s v="W0"/>
    <s v="_Z"/>
    <x v="28"/>
    <x v="0"/>
    <s v="_Z"/>
    <s v="_Z"/>
    <s v="ALL"/>
    <s v="LE"/>
    <s v="E"/>
    <s v="C"/>
    <x v="40"/>
    <x v="2"/>
    <x v="40"/>
    <x v="8"/>
    <x v="8"/>
    <n v="614.13729999999998"/>
    <n v="614.13729999999998"/>
    <x v="0"/>
    <x v="0"/>
    <s v="Q:B01:W0:_Z:LE400:_T:_Z:_Z:ALL:LE:E:C20172"/>
    <n v="0"/>
    <n v="614.14"/>
    <x v="2"/>
  </r>
  <r>
    <s v="Q:B01:W0:_Z:LE500:_T:_Z:_Z:ALL:LE:E:C"/>
    <x v="0"/>
    <x v="0"/>
    <s v="W0"/>
    <s v="_Z"/>
    <x v="29"/>
    <x v="0"/>
    <s v="_Z"/>
    <s v="_Z"/>
    <s v="ALL"/>
    <s v="LE"/>
    <s v="E"/>
    <s v="C"/>
    <x v="41"/>
    <x v="2"/>
    <x v="41"/>
    <x v="8"/>
    <x v="8"/>
    <n v="113.84010000000001"/>
    <n v="113.84010000000001"/>
    <x v="0"/>
    <x v="0"/>
    <s v="Q:B01:W0:_Z:LE500:_T:_Z:_Z:ALL:LE:E:C20172"/>
    <n v="0"/>
    <n v="113.84"/>
    <x v="2"/>
  </r>
  <r>
    <s v="Q:B01:W0:_Z:LE730:_T:_Z:_Z:ALL:LE:E:C"/>
    <x v="0"/>
    <x v="0"/>
    <s v="W0"/>
    <s v="_Z"/>
    <x v="30"/>
    <x v="0"/>
    <s v="_Z"/>
    <s v="_Z"/>
    <s v="ALL"/>
    <s v="LE"/>
    <s v="E"/>
    <s v="C"/>
    <x v="42"/>
    <x v="2"/>
    <x v="42"/>
    <x v="8"/>
    <x v="8"/>
    <n v="75.202299999999994"/>
    <n v="75.202299999999994"/>
    <x v="0"/>
    <x v="0"/>
    <s v="Q:B01:W0:_Z:LE730:_T:_Z:_Z:ALL:LE:E:C20172"/>
    <n v="0"/>
    <n v="75.2"/>
    <x v="2"/>
  </r>
  <r>
    <s v="Q:B01:W0:_Z:LE999:_T:_Z:_Z:ALL:LE:E:C"/>
    <x v="0"/>
    <x v="0"/>
    <s v="W0"/>
    <s v="_Z"/>
    <x v="31"/>
    <x v="0"/>
    <s v="_Z"/>
    <s v="_Z"/>
    <s v="ALL"/>
    <s v="LE"/>
    <s v="E"/>
    <s v="C"/>
    <x v="43"/>
    <x v="2"/>
    <x v="43"/>
    <x v="8"/>
    <x v="8"/>
    <n v="21422.4804"/>
    <n v="21422.4804"/>
    <x v="0"/>
    <x v="0"/>
    <s v="Q:B01:W0:_Z:LE999:_T:_Z:_Z:ALL:LE:E:C20172"/>
    <n v="0"/>
    <n v="21422.48"/>
    <x v="2"/>
  </r>
  <r>
    <s v="Q:B01:W0:_Z:NSV21:_T:_Z:_Z:ALL:LE:E:C"/>
    <x v="0"/>
    <x v="0"/>
    <s v="W0"/>
    <s v="_Z"/>
    <x v="32"/>
    <x v="0"/>
    <s v="_Z"/>
    <s v="_Z"/>
    <s v="ALL"/>
    <s v="LE"/>
    <s v="E"/>
    <s v="C"/>
    <x v="44"/>
    <x v="2"/>
    <x v="44"/>
    <x v="8"/>
    <x v="8"/>
    <n v="628.60609999999997"/>
    <n v="628.60609999999997"/>
    <x v="0"/>
    <x v="0"/>
    <s v="Q:B01:W0:_Z:NSV21:_T:_Z:_Z:ALL:LE:E:C20172"/>
    <n v="0"/>
    <n v="628.61"/>
    <x v="2"/>
  </r>
  <r>
    <s v="Q:B01:W0:_Z:P0000:_T:_Z:_Z:ALL:_Z:E:C"/>
    <x v="0"/>
    <x v="0"/>
    <s v="W0"/>
    <s v="_Z"/>
    <x v="33"/>
    <x v="0"/>
    <s v="_Z"/>
    <s v="_Z"/>
    <s v="ALL"/>
    <s v="_Z"/>
    <s v="E"/>
    <s v="C"/>
    <x v="45"/>
    <x v="0"/>
    <x v="45"/>
    <x v="8"/>
    <x v="8"/>
    <n v="49780.763200000001"/>
    <n v="49780.763200000001"/>
    <x v="0"/>
    <x v="0"/>
    <s v="Q:B01:W0:_Z:P0000:_T:_Z:_Z:ALL:_Z:E:C20172"/>
    <n v="0"/>
    <n v="49780.76"/>
    <x v="0"/>
  </r>
  <r>
    <s v="Q:B01:W0:_Z:P2100:_T:_Z:_Z:ALL:_Z:E:C"/>
    <x v="0"/>
    <x v="0"/>
    <s v="W0"/>
    <s v="_Z"/>
    <x v="34"/>
    <x v="0"/>
    <s v="_Z"/>
    <s v="_Z"/>
    <s v="ALL"/>
    <s v="_Z"/>
    <s v="E"/>
    <s v="C"/>
    <x v="46"/>
    <x v="0"/>
    <x v="46"/>
    <x v="8"/>
    <x v="8"/>
    <n v="237880.85639999999"/>
    <n v="237880.85639999999"/>
    <x v="0"/>
    <x v="0"/>
    <s v="Q:B01:W0:_Z:P2100:_T:_Z:_Z:ALL:_Z:E:C20172"/>
    <n v="0"/>
    <n v="237880.86"/>
    <x v="0"/>
  </r>
  <r>
    <s v="Q:B01:W0:_Z:P2110:_T:_Z:_Z:ALL:_Z:E:C"/>
    <x v="0"/>
    <x v="0"/>
    <s v="W0"/>
    <s v="_Z"/>
    <x v="35"/>
    <x v="0"/>
    <s v="_Z"/>
    <s v="_Z"/>
    <s v="ALL"/>
    <s v="_Z"/>
    <s v="E"/>
    <s v="C"/>
    <x v="47"/>
    <x v="0"/>
    <x v="47"/>
    <x v="8"/>
    <x v="8"/>
    <n v="130608.9895"/>
    <n v="130608.9895"/>
    <x v="0"/>
    <x v="0"/>
    <s v="Q:B01:W0:_Z:P2110:_T:_Z:_Z:ALL:_Z:E:C20172"/>
    <n v="0"/>
    <n v="130608.99"/>
    <x v="0"/>
  </r>
  <r>
    <s v="Q:B01:W0:_Z:P2130:_T:_Z:_Z:ALL:_Z:E:C"/>
    <x v="0"/>
    <x v="0"/>
    <s v="W0"/>
    <s v="_Z"/>
    <x v="36"/>
    <x v="0"/>
    <s v="_Z"/>
    <s v="_Z"/>
    <s v="ALL"/>
    <s v="_Z"/>
    <s v="E"/>
    <s v="C"/>
    <x v="48"/>
    <x v="0"/>
    <x v="48"/>
    <x v="8"/>
    <x v="8"/>
    <n v="68631.887799999997"/>
    <n v="68631.887799999997"/>
    <x v="0"/>
    <x v="0"/>
    <s v="Q:B01:W0:_Z:P2130:_T:_Z:_Z:ALL:_Z:E:C20172"/>
    <n v="0"/>
    <n v="68631.89"/>
    <x v="0"/>
  </r>
  <r>
    <s v="Q:B01:W0:_Z:P2133:_T:_Z:_Z:ALL:_Z:E:C"/>
    <x v="0"/>
    <x v="0"/>
    <s v="W0"/>
    <s v="_Z"/>
    <x v="37"/>
    <x v="0"/>
    <s v="_Z"/>
    <s v="_Z"/>
    <s v="ALL"/>
    <s v="_Z"/>
    <s v="E"/>
    <s v="C"/>
    <x v="49"/>
    <x v="0"/>
    <x v="49"/>
    <x v="8"/>
    <x v="8"/>
    <n v="20391.284100000001"/>
    <n v="20391.284100000001"/>
    <x v="0"/>
    <x v="0"/>
    <s v="Q:B01:W0:_Z:P2133:_T:_Z:_Z:ALL:_Z:E:C20172"/>
    <n v="0"/>
    <n v="20391.28"/>
    <x v="0"/>
  </r>
  <r>
    <s v="Q:B01:W0:_Z:P2148:_T:_Z:_Z:ALL:_Z:E:C"/>
    <x v="0"/>
    <x v="0"/>
    <s v="W0"/>
    <s v="_Z"/>
    <x v="38"/>
    <x v="0"/>
    <s v="_Z"/>
    <s v="_Z"/>
    <s v="ALL"/>
    <s v="_Z"/>
    <s v="E"/>
    <s v="C"/>
    <x v="50"/>
    <x v="0"/>
    <x v="50"/>
    <x v="8"/>
    <x v="8"/>
    <n v="136.2304"/>
    <n v="136.2304"/>
    <x v="0"/>
    <x v="0"/>
    <s v="Q:B01:W0:_Z:P2148:_T:_Z:_Z:ALL:_Z:E:C20172"/>
    <n v="0"/>
    <n v="136.22999999999999"/>
    <x v="0"/>
  </r>
  <r>
    <s v="Q:B01:W0:_Z:P2160:_T:_Z:_Z:ALL:_Z:E:C"/>
    <x v="0"/>
    <x v="0"/>
    <s v="W0"/>
    <s v="_Z"/>
    <x v="39"/>
    <x v="0"/>
    <s v="_Z"/>
    <s v="_Z"/>
    <s v="ALL"/>
    <s v="_Z"/>
    <s v="E"/>
    <s v="C"/>
    <x v="51"/>
    <x v="0"/>
    <x v="51"/>
    <x v="8"/>
    <x v="8"/>
    <n v="18112.4647"/>
    <n v="18112.4647"/>
    <x v="0"/>
    <x v="0"/>
    <s v="Q:B01:W0:_Z:P2160:_T:_Z:_Z:ALL:_Z:E:C20172"/>
    <n v="0"/>
    <n v="18112.46"/>
    <x v="0"/>
  </r>
  <r>
    <s v="Q:B01:W0:_Z:P2240:_T:_Z:_Z:ALL:_Z:E:C"/>
    <x v="0"/>
    <x v="0"/>
    <s v="W0"/>
    <s v="_Z"/>
    <x v="40"/>
    <x v="0"/>
    <s v="_Z"/>
    <s v="_Z"/>
    <s v="ALL"/>
    <s v="_Z"/>
    <s v="E"/>
    <s v="C"/>
    <x v="52"/>
    <x v="0"/>
    <x v="52"/>
    <x v="8"/>
    <x v="8"/>
    <n v="-149213.5448"/>
    <n v="-149213.5448"/>
    <x v="0"/>
    <x v="0"/>
    <s v="Q:B01:W0:_Z:P2240:_T:_Z:_Z:ALL:_Z:E:C20172"/>
    <n v="0"/>
    <n v="-149213.54"/>
    <x v="0"/>
  </r>
  <r>
    <s v="Q:B01:W0:_Z:P2250:_T:_Z:_Z:ALL:_Z:E:C"/>
    <x v="0"/>
    <x v="0"/>
    <s v="W0"/>
    <s v="_Z"/>
    <x v="41"/>
    <x v="0"/>
    <s v="_Z"/>
    <s v="_Z"/>
    <s v="ALL"/>
    <s v="_Z"/>
    <s v="E"/>
    <s v="C"/>
    <x v="53"/>
    <x v="0"/>
    <x v="53"/>
    <x v="8"/>
    <x v="8"/>
    <n v="88667.311600000001"/>
    <n v="88667.311600000001"/>
    <x v="0"/>
    <x v="0"/>
    <s v="Q:B01:W0:_Z:P2250:_T:_Z:_Z:ALL:_Z:E:C20172"/>
    <n v="0"/>
    <n v="88667.31"/>
    <x v="0"/>
  </r>
  <r>
    <s v="Q:B01:W0:_Z:P2440:_T:_Z:_Z:ALL:_Z:E:C"/>
    <x v="0"/>
    <x v="0"/>
    <s v="W0"/>
    <s v="_Z"/>
    <x v="42"/>
    <x v="0"/>
    <s v="_Z"/>
    <s v="_Z"/>
    <s v="ALL"/>
    <s v="_Z"/>
    <s v="E"/>
    <s v="C"/>
    <x v="54"/>
    <x v="0"/>
    <x v="54"/>
    <x v="8"/>
    <x v="8"/>
    <n v="-34953.682099999998"/>
    <n v="-34953.682099999998"/>
    <x v="0"/>
    <x v="0"/>
    <s v="Q:B01:W0:_Z:P2440:_T:_Z:_Z:ALL:_Z:E:C20172"/>
    <n v="0"/>
    <n v="-34953.68"/>
    <x v="0"/>
  </r>
  <r>
    <s v="Q:B01:W0:_Z:P2450:_T:_Z:_Z:ALL:_Z:E:C"/>
    <x v="0"/>
    <x v="0"/>
    <s v="W0"/>
    <s v="_Z"/>
    <x v="43"/>
    <x v="0"/>
    <s v="_Z"/>
    <s v="_Z"/>
    <s v="ALL"/>
    <s v="_Z"/>
    <s v="E"/>
    <s v="C"/>
    <x v="55"/>
    <x v="0"/>
    <x v="55"/>
    <x v="8"/>
    <x v="8"/>
    <n v="10915.886500000001"/>
    <n v="10915.886500000001"/>
    <x v="0"/>
    <x v="0"/>
    <s v="Q:B01:W0:_Z:P2450:_T:_Z:_Z:ALL:_Z:E:C20172"/>
    <n v="0"/>
    <n v="10915.89"/>
    <x v="0"/>
  </r>
  <r>
    <s v="Q:B01:W0:_Z:P3300:_T:_Z:_Z:ALL:_Z:E:C"/>
    <x v="0"/>
    <x v="0"/>
    <s v="W0"/>
    <s v="_Z"/>
    <x v="44"/>
    <x v="0"/>
    <s v="_Z"/>
    <s v="_Z"/>
    <s v="ALL"/>
    <s v="_Z"/>
    <s v="E"/>
    <s v="C"/>
    <x v="56"/>
    <x v="0"/>
    <x v="56"/>
    <x v="8"/>
    <x v="8"/>
    <n v="65605.402300000002"/>
    <n v="65605.402300000002"/>
    <x v="0"/>
    <x v="0"/>
    <s v="Q:B01:W0:_Z:P3300:_T:_Z:_Z:ALL:_Z:E:C20172"/>
    <n v="0"/>
    <n v="65605.399999999994"/>
    <x v="0"/>
  </r>
  <r>
    <s v="Q:B01:W0:_Z:P3310:_T:_Z:_Z:ALL:_Z:E:C"/>
    <x v="0"/>
    <x v="0"/>
    <s v="W0"/>
    <s v="_Z"/>
    <x v="45"/>
    <x v="0"/>
    <s v="_Z"/>
    <s v="_Z"/>
    <s v="ALL"/>
    <s v="_Z"/>
    <s v="E"/>
    <s v="C"/>
    <x v="57"/>
    <x v="0"/>
    <x v="57"/>
    <x v="8"/>
    <x v="8"/>
    <n v="-15824.6389"/>
    <n v="-15824.6389"/>
    <x v="0"/>
    <x v="0"/>
    <s v="Q:B01:W0:_Z:P3310:_T:_Z:_Z:ALL:_Z:E:C20172"/>
    <n v="0"/>
    <n v="-15824.64"/>
    <x v="0"/>
  </r>
  <r>
    <s v="Q:B01:W0:S11:A1140:_T:_Z:_Z:ALL:LE:E:C"/>
    <x v="0"/>
    <x v="0"/>
    <s v="W0"/>
    <s v="S11"/>
    <x v="1"/>
    <x v="0"/>
    <s v="_Z"/>
    <s v="_Z"/>
    <s v="ALL"/>
    <s v="LE"/>
    <s v="E"/>
    <s v="C"/>
    <x v="1"/>
    <x v="1"/>
    <x v="1"/>
    <x v="1"/>
    <x v="1"/>
    <n v="4552.2323999999999"/>
    <n v="4552.2323999999999"/>
    <x v="0"/>
    <x v="0"/>
    <s v="Q:B01:W0:S11:A1140:_T:_Z:_Z:ALL:LE:E:C20171"/>
    <n v="0"/>
    <n v="4552.2299999999996"/>
    <x v="1"/>
  </r>
  <r>
    <s v="Q:B01:W0:S11:L1150:_T:_Z:_Z:ALL:LE:E:C"/>
    <x v="0"/>
    <x v="0"/>
    <s v="W0"/>
    <s v="S11"/>
    <x v="2"/>
    <x v="0"/>
    <s v="_Z"/>
    <s v="_Z"/>
    <s v="ALL"/>
    <s v="LE"/>
    <s v="E"/>
    <s v="C"/>
    <x v="2"/>
    <x v="2"/>
    <x v="2"/>
    <x v="1"/>
    <x v="1"/>
    <n v="2558.194"/>
    <n v="2558.194"/>
    <x v="0"/>
    <x v="0"/>
    <s v="Q:B01:W0:S11:L1150:_T:_Z:_Z:ALL:LE:E:C20171"/>
    <n v="0"/>
    <n v="2558.19"/>
    <x v="2"/>
  </r>
  <r>
    <s v="Q:B01:W0:S121:A1140:_T:_Z:_Z:ALL:LE:E:C"/>
    <x v="0"/>
    <x v="0"/>
    <s v="W0"/>
    <s v="S121"/>
    <x v="1"/>
    <x v="0"/>
    <s v="_Z"/>
    <s v="_Z"/>
    <s v="ALL"/>
    <s v="LE"/>
    <s v="E"/>
    <s v="C"/>
    <x v="3"/>
    <x v="1"/>
    <x v="3"/>
    <x v="1"/>
    <x v="1"/>
    <n v="253.40100000000001"/>
    <n v="253.40100000000001"/>
    <x v="0"/>
    <x v="0"/>
    <s v="Q:B01:W0:S121:A1140:_T:_Z:_Z:ALL:LE:E:C20171"/>
    <n v="0"/>
    <n v="253.4"/>
    <x v="1"/>
  </r>
  <r>
    <s v="Q:B01:W0:S121:L1150:_T:_Z:_Z:ALL:LE:E:C"/>
    <x v="0"/>
    <x v="0"/>
    <s v="W0"/>
    <s v="S121"/>
    <x v="2"/>
    <x v="0"/>
    <s v="_Z"/>
    <s v="_Z"/>
    <s v="ALL"/>
    <s v="LE"/>
    <s v="E"/>
    <s v="C"/>
    <x v="4"/>
    <x v="2"/>
    <x v="4"/>
    <x v="1"/>
    <x v="1"/>
    <n v="976.02300000000002"/>
    <n v="976.02300000000002"/>
    <x v="0"/>
    <x v="0"/>
    <s v="Q:B01:W0:S121:L1150:_T:_Z:_Z:ALL:LE:E:C20171"/>
    <n v="0"/>
    <n v="976.02"/>
    <x v="2"/>
  </r>
  <r>
    <s v="Q:B01:W0:S122Z:A1140:_T:_Z:_Z:ALL:LE:E:C"/>
    <x v="0"/>
    <x v="0"/>
    <s v="W0"/>
    <s v="S122Z"/>
    <x v="1"/>
    <x v="0"/>
    <s v="_Z"/>
    <s v="_Z"/>
    <s v="ALL"/>
    <s v="LE"/>
    <s v="E"/>
    <s v="C"/>
    <x v="5"/>
    <x v="1"/>
    <x v="5"/>
    <x v="1"/>
    <x v="1"/>
    <n v="1343.3082999999999"/>
    <n v="1343.3082999999999"/>
    <x v="0"/>
    <x v="0"/>
    <s v="Q:B01:W0:S122Z:A1140:_T:_Z:_Z:ALL:LE:E:C20171"/>
    <n v="0"/>
    <n v="1343.31"/>
    <x v="1"/>
  </r>
  <r>
    <s v="Q:B01:W0:S122Z:L1150:_T:_Z:_Z:ALL:LE:E:C"/>
    <x v="0"/>
    <x v="0"/>
    <s v="W0"/>
    <s v="S122Z"/>
    <x v="2"/>
    <x v="0"/>
    <s v="_Z"/>
    <s v="_Z"/>
    <s v="ALL"/>
    <s v="LE"/>
    <s v="E"/>
    <s v="C"/>
    <x v="6"/>
    <x v="2"/>
    <x v="6"/>
    <x v="1"/>
    <x v="1"/>
    <n v="1703.1745000000001"/>
    <n v="1703.1745000000001"/>
    <x v="0"/>
    <x v="0"/>
    <s v="Q:B01:W0:S122Z:L1150:_T:_Z:_Z:ALL:LE:E:C20171"/>
    <n v="0"/>
    <n v="1703.17"/>
    <x v="2"/>
  </r>
  <r>
    <s v="Q:B01:W0:S12R:A1140:_T:_Z:_Z:ALL:LE:E:C"/>
    <x v="0"/>
    <x v="0"/>
    <s v="W0"/>
    <s v="S12R"/>
    <x v="1"/>
    <x v="0"/>
    <s v="_Z"/>
    <s v="_Z"/>
    <s v="ALL"/>
    <s v="LE"/>
    <s v="E"/>
    <s v="C"/>
    <x v="7"/>
    <x v="1"/>
    <x v="7"/>
    <x v="1"/>
    <x v="1"/>
    <n v="1215.5916"/>
    <n v="1215.5916"/>
    <x v="0"/>
    <x v="0"/>
    <s v="Q:B01:W0:S12R:A1140:_T:_Z:_Z:ALL:LE:E:C20171"/>
    <n v="0"/>
    <n v="1215.5899999999999"/>
    <x v="1"/>
  </r>
  <r>
    <s v="Q:B01:W0:S12R:L1150:_T:_Z:_Z:ALL:LE:E:C"/>
    <x v="0"/>
    <x v="0"/>
    <s v="W0"/>
    <s v="S12R"/>
    <x v="2"/>
    <x v="0"/>
    <s v="_Z"/>
    <s v="_Z"/>
    <s v="ALL"/>
    <s v="LE"/>
    <s v="E"/>
    <s v="C"/>
    <x v="8"/>
    <x v="2"/>
    <x v="8"/>
    <x v="1"/>
    <x v="1"/>
    <n v="2120.9665"/>
    <n v="2120.9665"/>
    <x v="0"/>
    <x v="0"/>
    <s v="Q:B01:W0:S12R:L1150:_T:_Z:_Z:ALL:LE:E:C20171"/>
    <n v="0"/>
    <n v="2120.9699999999998"/>
    <x v="2"/>
  </r>
  <r>
    <s v="Q:B01:W0:S13:A1140:_T:_Z:_Z:ALL:LE:E:C"/>
    <x v="0"/>
    <x v="0"/>
    <s v="W0"/>
    <s v="S13"/>
    <x v="1"/>
    <x v="0"/>
    <s v="_Z"/>
    <s v="_Z"/>
    <s v="ALL"/>
    <s v="LE"/>
    <s v="E"/>
    <s v="C"/>
    <x v="9"/>
    <x v="1"/>
    <x v="9"/>
    <x v="1"/>
    <x v="1"/>
    <n v="1018.6339"/>
    <n v="1018.6339"/>
    <x v="0"/>
    <x v="0"/>
    <s v="Q:B01:W0:S13:A1140:_T:_Z:_Z:ALL:LE:E:C20171"/>
    <n v="0"/>
    <n v="1018.63"/>
    <x v="1"/>
  </r>
  <r>
    <s v="Q:B01:W0:S13:L1150:_T:_Z:_Z:ALL:LE:E:C"/>
    <x v="0"/>
    <x v="0"/>
    <s v="W0"/>
    <s v="S13"/>
    <x v="2"/>
    <x v="0"/>
    <s v="_Z"/>
    <s v="_Z"/>
    <s v="ALL"/>
    <s v="LE"/>
    <s v="E"/>
    <s v="C"/>
    <x v="10"/>
    <x v="2"/>
    <x v="10"/>
    <x v="1"/>
    <x v="1"/>
    <n v="476.76960000000003"/>
    <n v="476.76960000000003"/>
    <x v="0"/>
    <x v="0"/>
    <s v="Q:B01:W0:S13:L1150:_T:_Z:_Z:ALL:LE:E:C20171"/>
    <n v="0"/>
    <n v="476.77"/>
    <x v="2"/>
  </r>
  <r>
    <s v="Q:B01:W0:S14:A1140:_T:_Z:_Z:ALL:LE:E:C"/>
    <x v="0"/>
    <x v="0"/>
    <s v="W0"/>
    <s v="S14"/>
    <x v="1"/>
    <x v="0"/>
    <s v="_Z"/>
    <s v="_Z"/>
    <s v="ALL"/>
    <s v="LE"/>
    <s v="E"/>
    <s v="C"/>
    <x v="11"/>
    <x v="1"/>
    <x v="11"/>
    <x v="1"/>
    <x v="1"/>
    <n v="5103.1750000000002"/>
    <n v="5103.1750000000002"/>
    <x v="0"/>
    <x v="0"/>
    <s v="Q:B01:W0:S14:A1140:_T:_Z:_Z:ALL:LE:E:C20171"/>
    <n v="0"/>
    <n v="5103.18"/>
    <x v="1"/>
  </r>
  <r>
    <s v="Q:B01:W0:S14:L1150:_T:_Z:_Z:ALL:LE:E:C"/>
    <x v="0"/>
    <x v="0"/>
    <s v="W0"/>
    <s v="S14"/>
    <x v="2"/>
    <x v="0"/>
    <s v="_Z"/>
    <s v="_Z"/>
    <s v="ALL"/>
    <s v="LE"/>
    <s v="E"/>
    <s v="C"/>
    <x v="12"/>
    <x v="2"/>
    <x v="12"/>
    <x v="1"/>
    <x v="1"/>
    <n v="5529.2056000000002"/>
    <n v="5529.2056000000002"/>
    <x v="0"/>
    <x v="0"/>
    <s v="Q:B01:W0:S14:L1150:_T:_Z:_Z:ALL:LE:E:C20171"/>
    <n v="0"/>
    <n v="5529.21"/>
    <x v="2"/>
  </r>
  <r>
    <s v="Q:B01:W0:_Z:A0000:_T:_Z:_Z:ALL:LE:E:C"/>
    <x v="0"/>
    <x v="0"/>
    <s v="W0"/>
    <s v="_Z"/>
    <x v="3"/>
    <x v="0"/>
    <s v="_Z"/>
    <s v="_Z"/>
    <s v="ALL"/>
    <s v="LE"/>
    <s v="E"/>
    <s v="C"/>
    <x v="13"/>
    <x v="1"/>
    <x v="13"/>
    <x v="1"/>
    <x v="1"/>
    <n v="21928.615900000001"/>
    <n v="21928.615900000001"/>
    <x v="0"/>
    <x v="0"/>
    <s v="Q:B01:W0:_Z:A0000:_T:_Z:_Z:ALL:LE:E:C20171"/>
    <n v="0"/>
    <n v="21928.62"/>
    <x v="1"/>
  </r>
  <r>
    <s v="Q:B01:W0:_Z:A0010:_T:_Z:_Z:ALL:LE:E:C"/>
    <x v="0"/>
    <x v="0"/>
    <s v="W0"/>
    <s v="_Z"/>
    <x v="4"/>
    <x v="0"/>
    <s v="_Z"/>
    <s v="_Z"/>
    <s v="ALL"/>
    <s v="LE"/>
    <s v="E"/>
    <s v="C"/>
    <x v="14"/>
    <x v="1"/>
    <x v="14"/>
    <x v="1"/>
    <x v="1"/>
    <n v="1660.7507000000001"/>
    <n v="1660.7507000000001"/>
    <x v="0"/>
    <x v="0"/>
    <s v="Q:B01:W0:_Z:A0010:_T:_Z:_Z:ALL:LE:E:C20171"/>
    <n v="0"/>
    <n v="1660.75"/>
    <x v="1"/>
  </r>
  <r>
    <s v="Q:B01:W0:_Z:A1140:_T:_Z:_Z:ALL:LE:E:C"/>
    <x v="0"/>
    <x v="0"/>
    <s v="W0"/>
    <s v="_Z"/>
    <x v="1"/>
    <x v="0"/>
    <s v="_Z"/>
    <s v="_Z"/>
    <s v="ALL"/>
    <s v="LE"/>
    <s v="E"/>
    <s v="C"/>
    <x v="15"/>
    <x v="1"/>
    <x v="15"/>
    <x v="1"/>
    <x v="1"/>
    <n v="13486.3423"/>
    <n v="13486.3423"/>
    <x v="0"/>
    <x v="0"/>
    <s v="Q:B01:W0:_Z:A1140:_T:_Z:_Z:ALL:LE:E:C20171"/>
    <n v="0"/>
    <n v="13486.34"/>
    <x v="1"/>
  </r>
  <r>
    <s v="Q:B01:W0:_Z:A1200:_T:_Z:_Z:ALL:LE:E:C"/>
    <x v="0"/>
    <x v="0"/>
    <s v="W0"/>
    <s v="_Z"/>
    <x v="5"/>
    <x v="0"/>
    <s v="_Z"/>
    <s v="_Z"/>
    <s v="ALL"/>
    <s v="LE"/>
    <s v="E"/>
    <s v="C"/>
    <x v="16"/>
    <x v="1"/>
    <x v="16"/>
    <x v="1"/>
    <x v="1"/>
    <n v="3014.4106999999999"/>
    <n v="3014.4106999999999"/>
    <x v="0"/>
    <x v="0"/>
    <s v="Q:B01:W0:_Z:A1200:_T:_Z:_Z:ALL:LE:E:C20171"/>
    <n v="0"/>
    <n v="3014.41"/>
    <x v="1"/>
  </r>
  <r>
    <s v="Q:B01:W0:_Z:A1301:_T:_Z:_Z:ALL:LE:E:C"/>
    <x v="0"/>
    <x v="0"/>
    <s v="W0"/>
    <s v="_Z"/>
    <x v="6"/>
    <x v="0"/>
    <s v="_Z"/>
    <s v="_Z"/>
    <s v="ALL"/>
    <s v="LE"/>
    <s v="E"/>
    <s v="C"/>
    <x v="17"/>
    <x v="1"/>
    <x v="17"/>
    <x v="1"/>
    <x v="1"/>
    <n v="497.28550000000001"/>
    <n v="497.28550000000001"/>
    <x v="0"/>
    <x v="0"/>
    <s v="Q:B01:W0:_Z:A1301:_T:_Z:_Z:ALL:LE:E:C20171"/>
    <n v="0"/>
    <n v="497.29"/>
    <x v="1"/>
  </r>
  <r>
    <s v="Q:B01:W0:_Z:A1401:_T:_Z:_Z:ALL:LE:E:C"/>
    <x v="0"/>
    <x v="0"/>
    <s v="W0"/>
    <s v="_Z"/>
    <x v="7"/>
    <x v="0"/>
    <s v="_Z"/>
    <s v="_Z"/>
    <s v="ALL"/>
    <s v="LE"/>
    <s v="E"/>
    <s v="C"/>
    <x v="18"/>
    <x v="1"/>
    <x v="18"/>
    <x v="1"/>
    <x v="1"/>
    <n v="1781.2475999999999"/>
    <n v="1781.2475999999999"/>
    <x v="0"/>
    <x v="0"/>
    <s v="Q:B01:W0:_Z:A1401:_T:_Z:_Z:ALL:LE:E:C20171"/>
    <n v="0"/>
    <n v="1781.25"/>
    <x v="1"/>
  </r>
  <r>
    <s v="Q:B01:W0:_Z:A1410:_T:_Z:_Z:ALL:LE:E:C"/>
    <x v="0"/>
    <x v="0"/>
    <s v="W0"/>
    <s v="_Z"/>
    <x v="8"/>
    <x v="0"/>
    <s v="_Z"/>
    <s v="_Z"/>
    <s v="ALL"/>
    <s v="LE"/>
    <s v="E"/>
    <s v="C"/>
    <x v="19"/>
    <x v="1"/>
    <x v="19"/>
    <x v="1"/>
    <x v="1"/>
    <n v="1600.0687"/>
    <n v="1600.0687"/>
    <x v="0"/>
    <x v="0"/>
    <s v="Q:B01:W0:_Z:A1410:_T:_Z:_Z:ALL:LE:E:C20171"/>
    <n v="0"/>
    <n v="1600.07"/>
    <x v="1"/>
  </r>
  <r>
    <s v="Q:B01:W0:_Z:A1420:_T:_Z:_Z:ALL:LE:E:C"/>
    <x v="0"/>
    <x v="0"/>
    <s v="W0"/>
    <s v="_Z"/>
    <x v="9"/>
    <x v="0"/>
    <s v="_Z"/>
    <s v="_Z"/>
    <s v="ALL"/>
    <s v="LE"/>
    <s v="E"/>
    <s v="C"/>
    <x v="20"/>
    <x v="1"/>
    <x v="20"/>
    <x v="1"/>
    <x v="1"/>
    <n v="181.1789"/>
    <n v="181.1789"/>
    <x v="0"/>
    <x v="0"/>
    <s v="Q:B01:W0:_Z:A1420:_T:_Z:_Z:ALL:LE:E:C20171"/>
    <n v="0"/>
    <n v="181.18"/>
    <x v="1"/>
  </r>
  <r>
    <s v="Q:B01:W0:_Z:A2120:_T:_Z:_Z:ALL:LE:E:C"/>
    <x v="0"/>
    <x v="0"/>
    <s v="W0"/>
    <s v="_Z"/>
    <x v="10"/>
    <x v="0"/>
    <s v="_Z"/>
    <s v="_Z"/>
    <s v="ALL"/>
    <s v="LE"/>
    <s v="E"/>
    <s v="C"/>
    <x v="21"/>
    <x v="1"/>
    <x v="21"/>
    <x v="1"/>
    <x v="1"/>
    <n v="158.012"/>
    <n v="158.012"/>
    <x v="0"/>
    <x v="0"/>
    <s v="Q:B01:W0:_Z:A2120:_T:_Z:_Z:ALL:LE:E:C20171"/>
    <n v="0"/>
    <n v="158.01"/>
    <x v="1"/>
  </r>
  <r>
    <s v="Q:B01:W0:_Z:A3200:_T:_Z:_Z:ALL:LE:E:C"/>
    <x v="0"/>
    <x v="0"/>
    <s v="W0"/>
    <s v="_Z"/>
    <x v="11"/>
    <x v="0"/>
    <s v="_Z"/>
    <s v="_Z"/>
    <s v="ALL"/>
    <s v="LE"/>
    <s v="E"/>
    <s v="C"/>
    <x v="22"/>
    <x v="1"/>
    <x v="22"/>
    <x v="1"/>
    <x v="1"/>
    <n v="137.0772"/>
    <n v="137.0772"/>
    <x v="0"/>
    <x v="0"/>
    <s v="Q:B01:W0:_Z:A3200:_T:_Z:_Z:ALL:LE:E:C20171"/>
    <n v="0"/>
    <n v="137.08000000000001"/>
    <x v="1"/>
  </r>
  <r>
    <s v="Q:B01:W0:_Z:A9600:_T:_Z:_Z:ALL:LE:E:C"/>
    <x v="0"/>
    <x v="0"/>
    <s v="W0"/>
    <s v="_Z"/>
    <x v="12"/>
    <x v="0"/>
    <s v="_Z"/>
    <s v="_Z"/>
    <s v="ALL"/>
    <s v="LE"/>
    <s v="E"/>
    <s v="C"/>
    <x v="23"/>
    <x v="1"/>
    <x v="23"/>
    <x v="1"/>
    <x v="1"/>
    <n v="1193.4899"/>
    <n v="1193.4899"/>
    <x v="0"/>
    <x v="0"/>
    <s v="Q:B01:W0:_Z:A9600:_T:_Z:_Z:ALL:LE:E:C20171"/>
    <n v="0"/>
    <n v="1193.49"/>
    <x v="1"/>
  </r>
  <r>
    <s v="Q:B01:W0:_Z:I2003:_T:_Z:_Z:_Z:_Z:PCT:C"/>
    <x v="0"/>
    <x v="0"/>
    <s v="W0"/>
    <s v="_Z"/>
    <x v="0"/>
    <x v="0"/>
    <s v="_Z"/>
    <s v="_Z"/>
    <s v="_Z"/>
    <s v="_Z"/>
    <s v="PCT"/>
    <s v="C"/>
    <x v="0"/>
    <x v="0"/>
    <x v="0"/>
    <x v="10"/>
    <x v="10"/>
    <n v="7.03"/>
    <n v="7.0300000000000001E-2"/>
    <x v="0"/>
    <x v="0"/>
    <s v="Q:B01:W0:_Z:I2003:_T:_Z:_Z:_Z:_Z:PCT:C20173"/>
    <n v="0"/>
    <n v="7.03"/>
    <x v="0"/>
  </r>
  <r>
    <s v="Q:B01:W0:_Z:I2004:_T:_Z:_Z:_Z:_Z:PCT:C"/>
    <x v="0"/>
    <x v="0"/>
    <s v="W0"/>
    <s v="_Z"/>
    <x v="13"/>
    <x v="0"/>
    <s v="_Z"/>
    <s v="_Z"/>
    <s v="_Z"/>
    <s v="_Z"/>
    <s v="PCT"/>
    <s v="C"/>
    <x v="24"/>
    <x v="0"/>
    <x v="24"/>
    <x v="1"/>
    <x v="1"/>
    <n v="0.46"/>
    <n v="4.5999999999999999E-3"/>
    <x v="0"/>
    <x v="0"/>
    <s v="Q:B01:W0:_Z:I2004:_T:_Z:_Z:_Z:_Z:PCT:C20171"/>
    <n v="0"/>
    <n v="0.46"/>
    <x v="0"/>
  </r>
  <r>
    <s v="Q:B01:W0:_Z:I2100:_T:_Z:_Z:_Z:_Z:PCT:C"/>
    <x v="0"/>
    <x v="0"/>
    <s v="W0"/>
    <s v="_Z"/>
    <x v="14"/>
    <x v="0"/>
    <s v="_Z"/>
    <s v="_Z"/>
    <s v="_Z"/>
    <s v="_Z"/>
    <s v="PCT"/>
    <s v="C"/>
    <x v="25"/>
    <x v="0"/>
    <x v="25"/>
    <x v="1"/>
    <x v="1"/>
    <n v="65.56"/>
    <n v="0.65560000000000007"/>
    <x v="0"/>
    <x v="0"/>
    <s v="Q:B01:W0:_Z:I2100:_T:_Z:_Z:_Z:_Z:PCT:C20171"/>
    <n v="0"/>
    <n v="65.56"/>
    <x v="0"/>
  </r>
  <r>
    <s v="Q:B01:W0:_Z:I2513:_T:_Z:_Z:_Z:_Z:PCT:C"/>
    <x v="0"/>
    <x v="0"/>
    <s v="W0"/>
    <s v="_Z"/>
    <x v="15"/>
    <x v="0"/>
    <s v="_Z"/>
    <s v="_Z"/>
    <s v="_Z"/>
    <s v="_Z"/>
    <s v="PCT"/>
    <s v="C"/>
    <x v="26"/>
    <x v="0"/>
    <x v="26"/>
    <x v="1"/>
    <x v="1"/>
    <n v="55.75"/>
    <n v="0.5575"/>
    <x v="0"/>
    <x v="0"/>
    <s v="Q:B01:W0:_Z:I2513:_T:_Z:_Z:_Z:_Z:PCT:C20171"/>
    <n v="0"/>
    <n v="55.75"/>
    <x v="0"/>
  </r>
  <r>
    <s v="Q:B01:W0:_Z:I2526:_T:_Z:_Z:_Z:_Z:PCT:C"/>
    <x v="0"/>
    <x v="0"/>
    <s v="W0"/>
    <s v="_Z"/>
    <x v="16"/>
    <x v="0"/>
    <s v="_Z"/>
    <s v="_Z"/>
    <s v="_Z"/>
    <s v="_Z"/>
    <s v="PCT"/>
    <s v="C"/>
    <x v="27"/>
    <x v="0"/>
    <x v="27"/>
    <x v="1"/>
    <x v="1"/>
    <n v="9.5"/>
    <n v="9.5000000000000001E-2"/>
    <x v="0"/>
    <x v="0"/>
    <s v="Q:B01:W0:_Z:I2526:_T:_Z:_Z:_Z:_Z:PCT:C20171"/>
    <n v="0"/>
    <n v="9.5"/>
    <x v="0"/>
  </r>
  <r>
    <s v="Q:B01:W0:_Z:I2531:_T:_Z:_Z:_Z:_Z:PCT:C"/>
    <x v="0"/>
    <x v="0"/>
    <s v="W0"/>
    <s v="_Z"/>
    <x v="17"/>
    <x v="0"/>
    <s v="_Z"/>
    <s v="_Z"/>
    <s v="_Z"/>
    <s v="_Z"/>
    <s v="PCT"/>
    <s v="C"/>
    <x v="28"/>
    <x v="0"/>
    <x v="28"/>
    <x v="1"/>
    <x v="1"/>
    <n v="28.87"/>
    <n v="0.28870000000000001"/>
    <x v="0"/>
    <x v="0"/>
    <s v="Q:B01:W0:_Z:I2531:_T:_Z:_Z:_Z:_Z:PCT:C20171"/>
    <n v="0"/>
    <n v="28.87"/>
    <x v="0"/>
  </r>
  <r>
    <s v="Q:B01:W0:_Z:I3053:_T:_Z:_Z:_Z:_Z:PCT:C"/>
    <x v="0"/>
    <x v="0"/>
    <s v="W0"/>
    <s v="_Z"/>
    <x v="18"/>
    <x v="0"/>
    <s v="_Z"/>
    <s v="_Z"/>
    <s v="_Z"/>
    <s v="_Z"/>
    <s v="PCT"/>
    <s v="C"/>
    <x v="29"/>
    <x v="1"/>
    <x v="29"/>
    <x v="1"/>
    <x v="1"/>
    <n v="20.71"/>
    <n v="0.20710000000000001"/>
    <x v="0"/>
    <x v="0"/>
    <s v="Q:B01:W0:_Z:I3053:_T:_Z:_Z:_Z:_Z:PCT:C20171"/>
    <n v="0"/>
    <n v="20.71"/>
    <x v="1"/>
  </r>
  <r>
    <s v="Q:B01:W0:_Z:I3063:_T:_Z:_Z:_Z:_Z:PCT:C"/>
    <x v="0"/>
    <x v="0"/>
    <s v="W0"/>
    <s v="_Z"/>
    <x v="19"/>
    <x v="0"/>
    <s v="_Z"/>
    <s v="_Z"/>
    <s v="_Z"/>
    <s v="_Z"/>
    <s v="PCT"/>
    <s v="C"/>
    <x v="30"/>
    <x v="1"/>
    <x v="30"/>
    <x v="1"/>
    <x v="1"/>
    <n v="79.290000000000006"/>
    <n v="0.79290000000000005"/>
    <x v="0"/>
    <x v="0"/>
    <s v="Q:B01:W0:_Z:I3063:_T:_Z:_Z:_Z:_Z:PCT:C20171"/>
    <n v="0"/>
    <n v="79.290000000000006"/>
    <x v="1"/>
  </r>
  <r>
    <s v="Q:B01:W0:_Z:L1150:_T:_Z:_Z:ALL:LE:E:C"/>
    <x v="0"/>
    <x v="0"/>
    <s v="W0"/>
    <s v="_Z"/>
    <x v="2"/>
    <x v="0"/>
    <s v="_Z"/>
    <s v="_Z"/>
    <s v="ALL"/>
    <s v="LE"/>
    <s v="E"/>
    <s v="C"/>
    <x v="31"/>
    <x v="2"/>
    <x v="31"/>
    <x v="1"/>
    <x v="1"/>
    <n v="13364.333199999999"/>
    <n v="13364.333199999999"/>
    <x v="0"/>
    <x v="0"/>
    <s v="Q:B01:W0:_Z:L1150:_T:_Z:_Z:ALL:LE:E:C20171"/>
    <n v="0"/>
    <n v="13364.33"/>
    <x v="2"/>
  </r>
  <r>
    <s v="Q:B01:W0:_Z:L1250:_T:_Z:_Z:ALL:LE:E:C"/>
    <x v="0"/>
    <x v="0"/>
    <s v="W0"/>
    <s v="_Z"/>
    <x v="20"/>
    <x v="0"/>
    <s v="_Z"/>
    <s v="_Z"/>
    <s v="ALL"/>
    <s v="LE"/>
    <s v="E"/>
    <s v="C"/>
    <x v="32"/>
    <x v="2"/>
    <x v="32"/>
    <x v="1"/>
    <x v="1"/>
    <n v="3887.4996000000001"/>
    <n v="3887.4996000000001"/>
    <x v="0"/>
    <x v="0"/>
    <s v="Q:B01:W0:_Z:L1250:_T:_Z:_Z:ALL:LE:E:C20171"/>
    <n v="0"/>
    <n v="3887.5"/>
    <x v="2"/>
  </r>
  <r>
    <s v="Q:B01:W0:_Z:L1251:_T:_Z:_Z:ALL:LE:E:C"/>
    <x v="0"/>
    <x v="0"/>
    <s v="W0"/>
    <s v="_Z"/>
    <x v="21"/>
    <x v="0"/>
    <s v="_Z"/>
    <s v="_Z"/>
    <s v="ALL"/>
    <s v="LE"/>
    <s v="E"/>
    <s v="C"/>
    <x v="33"/>
    <x v="2"/>
    <x v="33"/>
    <x v="1"/>
    <x v="1"/>
    <n v="299.86079999999998"/>
    <n v="299.86079999999998"/>
    <x v="0"/>
    <x v="0"/>
    <s v="Q:B01:W0:_Z:L1251:_T:_Z:_Z:ALL:LE:E:C20171"/>
    <n v="0"/>
    <n v="299.86"/>
    <x v="2"/>
  </r>
  <r>
    <s v="Q:B01:W0:_Z:L1450:_T:_Z:_Z:ALL:LE:E:C"/>
    <x v="0"/>
    <x v="0"/>
    <s v="W0"/>
    <s v="_Z"/>
    <x v="22"/>
    <x v="0"/>
    <s v="_Z"/>
    <s v="_Z"/>
    <s v="ALL"/>
    <s v="LE"/>
    <s v="E"/>
    <s v="C"/>
    <x v="34"/>
    <x v="2"/>
    <x v="34"/>
    <x v="1"/>
    <x v="1"/>
    <n v="1823.0728999999999"/>
    <n v="1823.0728999999999"/>
    <x v="0"/>
    <x v="0"/>
    <s v="Q:B01:W0:_Z:L1450:_T:_Z:_Z:ALL:LE:E:C20171"/>
    <n v="0"/>
    <n v="1823.07"/>
    <x v="2"/>
  </r>
  <r>
    <s v="Q:B01:W0:_Z:L1451:_T:_Z:_Z:ALL:LE:E:C"/>
    <x v="0"/>
    <x v="0"/>
    <s v="W0"/>
    <s v="_Z"/>
    <x v="23"/>
    <x v="0"/>
    <s v="_Z"/>
    <s v="_Z"/>
    <s v="ALL"/>
    <s v="LE"/>
    <s v="E"/>
    <s v="C"/>
    <x v="35"/>
    <x v="2"/>
    <x v="35"/>
    <x v="1"/>
    <x v="1"/>
    <n v="1575.9422999999999"/>
    <n v="1575.9422999999999"/>
    <x v="0"/>
    <x v="0"/>
    <s v="Q:B01:W0:_Z:L1451:_T:_Z:_Z:ALL:LE:E:C20171"/>
    <n v="0"/>
    <n v="1575.94"/>
    <x v="2"/>
  </r>
  <r>
    <s v="Q:B01:W0:_Z:L3000:_T:_Z:_Z:ALL:LE:E:C"/>
    <x v="0"/>
    <x v="0"/>
    <s v="W0"/>
    <s v="_Z"/>
    <x v="24"/>
    <x v="0"/>
    <s v="_Z"/>
    <s v="_Z"/>
    <s v="ALL"/>
    <s v="LE"/>
    <s v="E"/>
    <s v="C"/>
    <x v="36"/>
    <x v="2"/>
    <x v="36"/>
    <x v="1"/>
    <x v="1"/>
    <n v="150.76679999999999"/>
    <n v="150.76679999999999"/>
    <x v="0"/>
    <x v="0"/>
    <s v="Q:B01:W0:_Z:L3000:_T:_Z:_Z:ALL:LE:E:C20171"/>
    <n v="0"/>
    <n v="150.77000000000001"/>
    <x v="2"/>
  </r>
  <r>
    <s v="Q:B01:W0:_Z:L9600:_T:_Z:_Z:ALL:LE:E:C"/>
    <x v="0"/>
    <x v="0"/>
    <s v="W0"/>
    <s v="_Z"/>
    <x v="25"/>
    <x v="0"/>
    <s v="_Z"/>
    <s v="_Z"/>
    <s v="ALL"/>
    <s v="LE"/>
    <s v="E"/>
    <s v="C"/>
    <x v="37"/>
    <x v="2"/>
    <x v="37"/>
    <x v="1"/>
    <x v="1"/>
    <n v="1273.0565999999999"/>
    <n v="1273.0565999999999"/>
    <x v="0"/>
    <x v="0"/>
    <s v="Q:B01:W0:_Z:L9600:_T:_Z:_Z:ALL:LE:E:C20171"/>
    <n v="0"/>
    <n v="1273.06"/>
    <x v="2"/>
  </r>
  <r>
    <s v="Q:B01:W0:_Z:LE000:_T:_Z:_Z:ALL:LE:E:C"/>
    <x v="0"/>
    <x v="0"/>
    <s v="W0"/>
    <s v="_Z"/>
    <x v="26"/>
    <x v="0"/>
    <s v="_Z"/>
    <s v="_Z"/>
    <s v="ALL"/>
    <s v="LE"/>
    <s v="E"/>
    <s v="C"/>
    <x v="38"/>
    <x v="2"/>
    <x v="38"/>
    <x v="1"/>
    <x v="1"/>
    <n v="1429.8868"/>
    <n v="1429.8868"/>
    <x v="0"/>
    <x v="0"/>
    <s v="Q:B01:W0:_Z:LE000:_T:_Z:_Z:ALL:LE:E:C20171"/>
    <n v="0"/>
    <n v="1429.89"/>
    <x v="2"/>
  </r>
  <r>
    <s v="Q:B01:W0:_Z:LE200:_T:_Z:_Z:ALL:LE:E:C"/>
    <x v="0"/>
    <x v="0"/>
    <s v="W0"/>
    <s v="_Z"/>
    <x v="27"/>
    <x v="0"/>
    <s v="_Z"/>
    <s v="_Z"/>
    <s v="ALL"/>
    <s v="LE"/>
    <s v="E"/>
    <s v="C"/>
    <x v="39"/>
    <x v="2"/>
    <x v="39"/>
    <x v="1"/>
    <x v="1"/>
    <n v="-16.082899999999999"/>
    <n v="-16.082899999999999"/>
    <x v="0"/>
    <x v="0"/>
    <s v="Q:B01:W0:_Z:LE200:_T:_Z:_Z:ALL:LE:E:C20171"/>
    <n v="0"/>
    <n v="-16.079999999999998"/>
    <x v="2"/>
  </r>
  <r>
    <s v="Q:B01:W0:_Z:LE400:_T:_Z:_Z:ALL:LE:E:C"/>
    <x v="0"/>
    <x v="0"/>
    <s v="W0"/>
    <s v="_Z"/>
    <x v="28"/>
    <x v="0"/>
    <s v="_Z"/>
    <s v="_Z"/>
    <s v="ALL"/>
    <s v="LE"/>
    <s v="E"/>
    <s v="C"/>
    <x v="40"/>
    <x v="2"/>
    <x v="40"/>
    <x v="1"/>
    <x v="1"/>
    <n v="627.31240000000003"/>
    <n v="627.31240000000003"/>
    <x v="0"/>
    <x v="0"/>
    <s v="Q:B01:W0:_Z:LE400:_T:_Z:_Z:ALL:LE:E:C20171"/>
    <n v="0"/>
    <n v="627.30999999999995"/>
    <x v="2"/>
  </r>
  <r>
    <s v="Q:B01:W0:_Z:LE500:_T:_Z:_Z:ALL:LE:E:C"/>
    <x v="0"/>
    <x v="0"/>
    <s v="W0"/>
    <s v="_Z"/>
    <x v="29"/>
    <x v="0"/>
    <s v="_Z"/>
    <s v="_Z"/>
    <s v="ALL"/>
    <s v="LE"/>
    <s v="E"/>
    <s v="C"/>
    <x v="41"/>
    <x v="2"/>
    <x v="41"/>
    <x v="1"/>
    <x v="1"/>
    <n v="89.549499999999995"/>
    <n v="89.549499999999995"/>
    <x v="0"/>
    <x v="0"/>
    <s v="Q:B01:W0:_Z:LE500:_T:_Z:_Z:ALL:LE:E:C20171"/>
    <n v="0"/>
    <n v="89.55"/>
    <x v="2"/>
  </r>
  <r>
    <s v="Q:B01:W0:_Z:LE730:_T:_Z:_Z:ALL:LE:E:C"/>
    <x v="0"/>
    <x v="0"/>
    <s v="W0"/>
    <s v="_Z"/>
    <x v="30"/>
    <x v="0"/>
    <s v="_Z"/>
    <s v="_Z"/>
    <s v="ALL"/>
    <s v="LE"/>
    <s v="E"/>
    <s v="C"/>
    <x v="42"/>
    <x v="2"/>
    <x v="42"/>
    <x v="1"/>
    <x v="1"/>
    <n v="79.292000000000002"/>
    <n v="79.292000000000002"/>
    <x v="0"/>
    <x v="0"/>
    <s v="Q:B01:W0:_Z:LE730:_T:_Z:_Z:ALL:LE:E:C20171"/>
    <n v="0"/>
    <n v="79.290000000000006"/>
    <x v="2"/>
  </r>
  <r>
    <s v="Q:B01:W0:_Z:LE999:_T:_Z:_Z:ALL:LE:E:C"/>
    <x v="0"/>
    <x v="0"/>
    <s v="W0"/>
    <s v="_Z"/>
    <x v="31"/>
    <x v="0"/>
    <s v="_Z"/>
    <s v="_Z"/>
    <s v="ALL"/>
    <s v="LE"/>
    <s v="E"/>
    <s v="C"/>
    <x v="43"/>
    <x v="2"/>
    <x v="43"/>
    <x v="1"/>
    <x v="1"/>
    <n v="21928.615900000001"/>
    <n v="21928.615900000001"/>
    <x v="0"/>
    <x v="0"/>
    <s v="Q:B01:W0:_Z:LE999:_T:_Z:_Z:ALL:LE:E:C20171"/>
    <n v="0"/>
    <n v="21928.62"/>
    <x v="2"/>
  </r>
  <r>
    <s v="Q:B01:W0:_Z:NSV21:_T:_Z:_Z:ALL:LE:E:C"/>
    <x v="0"/>
    <x v="0"/>
    <s v="W0"/>
    <s v="_Z"/>
    <x v="32"/>
    <x v="0"/>
    <s v="_Z"/>
    <s v="_Z"/>
    <s v="ALL"/>
    <s v="LE"/>
    <s v="E"/>
    <s v="C"/>
    <x v="44"/>
    <x v="2"/>
    <x v="44"/>
    <x v="1"/>
    <x v="1"/>
    <n v="649.81590000000006"/>
    <n v="649.81590000000006"/>
    <x v="0"/>
    <x v="0"/>
    <s v="Q:B01:W0:_Z:NSV21:_T:_Z:_Z:ALL:LE:E:C20171"/>
    <n v="0"/>
    <n v="649.82000000000005"/>
    <x v="2"/>
  </r>
  <r>
    <s v="Q:B01:W0:_Z:P0000:_T:_Z:_Z:ALL:_Z:E:C"/>
    <x v="0"/>
    <x v="0"/>
    <s v="W0"/>
    <s v="_Z"/>
    <x v="33"/>
    <x v="0"/>
    <s v="_Z"/>
    <s v="_Z"/>
    <s v="ALL"/>
    <s v="_Z"/>
    <s v="E"/>
    <s v="C"/>
    <x v="45"/>
    <x v="0"/>
    <x v="45"/>
    <x v="1"/>
    <x v="1"/>
    <n v="25243.826300000001"/>
    <n v="25243.826300000001"/>
    <x v="0"/>
    <x v="0"/>
    <s v="Q:B01:W0:_Z:P0000:_T:_Z:_Z:ALL:_Z:E:C20171"/>
    <n v="0"/>
    <n v="25243.83"/>
    <x v="0"/>
  </r>
  <r>
    <s v="Q:B01:W0:_Z:P2100:_T:_Z:_Z:ALL:_Z:E:C"/>
    <x v="0"/>
    <x v="0"/>
    <s v="W0"/>
    <s v="_Z"/>
    <x v="34"/>
    <x v="0"/>
    <s v="_Z"/>
    <s v="_Z"/>
    <s v="ALL"/>
    <s v="_Z"/>
    <s v="E"/>
    <s v="C"/>
    <x v="46"/>
    <x v="0"/>
    <x v="46"/>
    <x v="1"/>
    <x v="1"/>
    <n v="119002.0926"/>
    <n v="119002.0926"/>
    <x v="0"/>
    <x v="0"/>
    <s v="Q:B01:W0:_Z:P2100:_T:_Z:_Z:ALL:_Z:E:C20171"/>
    <n v="0"/>
    <n v="119002.09"/>
    <x v="0"/>
  </r>
  <r>
    <s v="Q:B01:W0:_Z:P2110:_T:_Z:_Z:ALL:_Z:E:C"/>
    <x v="0"/>
    <x v="0"/>
    <s v="W0"/>
    <s v="_Z"/>
    <x v="35"/>
    <x v="0"/>
    <s v="_Z"/>
    <s v="_Z"/>
    <s v="ALL"/>
    <s v="_Z"/>
    <s v="E"/>
    <s v="C"/>
    <x v="47"/>
    <x v="0"/>
    <x v="47"/>
    <x v="1"/>
    <x v="1"/>
    <n v="66347.547699999996"/>
    <n v="66347.547699999996"/>
    <x v="0"/>
    <x v="0"/>
    <s v="Q:B01:W0:_Z:P2110:_T:_Z:_Z:ALL:_Z:E:C20171"/>
    <n v="0"/>
    <n v="66347.55"/>
    <x v="0"/>
  </r>
  <r>
    <s v="Q:B01:W0:_Z:P2130:_T:_Z:_Z:ALL:_Z:E:C"/>
    <x v="0"/>
    <x v="0"/>
    <s v="W0"/>
    <s v="_Z"/>
    <x v="36"/>
    <x v="0"/>
    <s v="_Z"/>
    <s v="_Z"/>
    <s v="ALL"/>
    <s v="_Z"/>
    <s v="E"/>
    <s v="C"/>
    <x v="48"/>
    <x v="0"/>
    <x v="48"/>
    <x v="1"/>
    <x v="1"/>
    <n v="34358.818500000001"/>
    <n v="34358.818500000001"/>
    <x v="0"/>
    <x v="0"/>
    <s v="Q:B01:W0:_Z:P2130:_T:_Z:_Z:ALL:_Z:E:C20171"/>
    <n v="0"/>
    <n v="34358.82"/>
    <x v="0"/>
  </r>
  <r>
    <s v="Q:B01:W0:_Z:P2133:_T:_Z:_Z:ALL:_Z:E:C"/>
    <x v="0"/>
    <x v="0"/>
    <s v="W0"/>
    <s v="_Z"/>
    <x v="37"/>
    <x v="0"/>
    <s v="_Z"/>
    <s v="_Z"/>
    <s v="ALL"/>
    <s v="_Z"/>
    <s v="E"/>
    <s v="C"/>
    <x v="49"/>
    <x v="0"/>
    <x v="49"/>
    <x v="1"/>
    <x v="1"/>
    <n v="11301.5699"/>
    <n v="11301.5699"/>
    <x v="0"/>
    <x v="0"/>
    <s v="Q:B01:W0:_Z:P2133:_T:_Z:_Z:ALL:_Z:E:C20171"/>
    <n v="0"/>
    <n v="11301.57"/>
    <x v="0"/>
  </r>
  <r>
    <s v="Q:B01:W0:_Z:P2148:_T:_Z:_Z:ALL:_Z:E:C"/>
    <x v="0"/>
    <x v="0"/>
    <s v="W0"/>
    <s v="_Z"/>
    <x v="38"/>
    <x v="0"/>
    <s v="_Z"/>
    <s v="_Z"/>
    <s v="ALL"/>
    <s v="_Z"/>
    <s v="E"/>
    <s v="C"/>
    <x v="50"/>
    <x v="0"/>
    <x v="50"/>
    <x v="1"/>
    <x v="1"/>
    <n v="579.88909999999998"/>
    <n v="579.88909999999998"/>
    <x v="0"/>
    <x v="0"/>
    <s v="Q:B01:W0:_Z:P2148:_T:_Z:_Z:ALL:_Z:E:C20171"/>
    <n v="0"/>
    <n v="579.89"/>
    <x v="0"/>
  </r>
  <r>
    <s v="Q:B01:W0:_Z:P2160:_T:_Z:_Z:ALL:_Z:E:C"/>
    <x v="0"/>
    <x v="0"/>
    <s v="W0"/>
    <s v="_Z"/>
    <x v="39"/>
    <x v="0"/>
    <s v="_Z"/>
    <s v="_Z"/>
    <s v="ALL"/>
    <s v="_Z"/>
    <s v="E"/>
    <s v="C"/>
    <x v="51"/>
    <x v="0"/>
    <x v="51"/>
    <x v="1"/>
    <x v="1"/>
    <n v="6414.2673999999997"/>
    <n v="6414.2673999999997"/>
    <x v="0"/>
    <x v="0"/>
    <s v="Q:B01:W0:_Z:P2160:_T:_Z:_Z:ALL:_Z:E:C20171"/>
    <n v="0"/>
    <n v="6414.27"/>
    <x v="0"/>
  </r>
  <r>
    <s v="Q:B01:W0:_Z:P2240:_T:_Z:_Z:ALL:_Z:E:C"/>
    <x v="0"/>
    <x v="0"/>
    <s v="W0"/>
    <s v="_Z"/>
    <x v="40"/>
    <x v="0"/>
    <s v="_Z"/>
    <s v="_Z"/>
    <s v="ALL"/>
    <s v="_Z"/>
    <s v="E"/>
    <s v="C"/>
    <x v="52"/>
    <x v="0"/>
    <x v="52"/>
    <x v="1"/>
    <x v="1"/>
    <n v="-78016.834300000002"/>
    <n v="-78016.834300000002"/>
    <x v="0"/>
    <x v="0"/>
    <s v="Q:B01:W0:_Z:P2240:_T:_Z:_Z:ALL:_Z:E:C20171"/>
    <n v="0"/>
    <n v="-78016.83"/>
    <x v="0"/>
  </r>
  <r>
    <s v="Q:B01:W0:_Z:P2250:_T:_Z:_Z:ALL:_Z:E:C"/>
    <x v="0"/>
    <x v="0"/>
    <s v="W0"/>
    <s v="_Z"/>
    <x v="41"/>
    <x v="0"/>
    <s v="_Z"/>
    <s v="_Z"/>
    <s v="ALL"/>
    <s v="_Z"/>
    <s v="E"/>
    <s v="C"/>
    <x v="53"/>
    <x v="0"/>
    <x v="53"/>
    <x v="1"/>
    <x v="1"/>
    <n v="40985.258199999997"/>
    <n v="40985.258199999997"/>
    <x v="0"/>
    <x v="0"/>
    <s v="Q:B01:W0:_Z:P2250:_T:_Z:_Z:ALL:_Z:E:C20171"/>
    <n v="0"/>
    <n v="40985.26"/>
    <x v="0"/>
  </r>
  <r>
    <s v="Q:B01:W0:_Z:P2440:_T:_Z:_Z:ALL:_Z:E:C"/>
    <x v="0"/>
    <x v="0"/>
    <s v="W0"/>
    <s v="_Z"/>
    <x v="42"/>
    <x v="0"/>
    <s v="_Z"/>
    <s v="_Z"/>
    <s v="ALL"/>
    <s v="_Z"/>
    <s v="E"/>
    <s v="C"/>
    <x v="54"/>
    <x v="0"/>
    <x v="54"/>
    <x v="1"/>
    <x v="1"/>
    <n v="-15119.9665"/>
    <n v="-15119.9665"/>
    <x v="0"/>
    <x v="0"/>
    <s v="Q:B01:W0:_Z:P2440:_T:_Z:_Z:ALL:_Z:E:C20171"/>
    <n v="0"/>
    <n v="-15119.97"/>
    <x v="0"/>
  </r>
  <r>
    <s v="Q:B01:W0:_Z:P2450:_T:_Z:_Z:ALL:_Z:E:C"/>
    <x v="0"/>
    <x v="0"/>
    <s v="W0"/>
    <s v="_Z"/>
    <x v="43"/>
    <x v="0"/>
    <s v="_Z"/>
    <s v="_Z"/>
    <s v="ALL"/>
    <s v="_Z"/>
    <s v="E"/>
    <s v="C"/>
    <x v="55"/>
    <x v="0"/>
    <x v="55"/>
    <x v="1"/>
    <x v="1"/>
    <n v="6912.2195000000002"/>
    <n v="6912.2195000000002"/>
    <x v="0"/>
    <x v="0"/>
    <s v="Q:B01:W0:_Z:P2450:_T:_Z:_Z:ALL:_Z:E:C20171"/>
    <n v="0"/>
    <n v="6912.22"/>
    <x v="0"/>
  </r>
  <r>
    <s v="Q:B01:W0:_Z:P3300:_T:_Z:_Z:ALL:_Z:E:C"/>
    <x v="0"/>
    <x v="0"/>
    <s v="W0"/>
    <s v="_Z"/>
    <x v="44"/>
    <x v="0"/>
    <s v="_Z"/>
    <s v="_Z"/>
    <s v="ALL"/>
    <s v="_Z"/>
    <s v="E"/>
    <s v="C"/>
    <x v="56"/>
    <x v="0"/>
    <x v="56"/>
    <x v="1"/>
    <x v="1"/>
    <n v="33232.983500000002"/>
    <n v="33232.983500000002"/>
    <x v="0"/>
    <x v="0"/>
    <s v="Q:B01:W0:_Z:P3300:_T:_Z:_Z:ALL:_Z:E:C20171"/>
    <n v="0"/>
    <n v="33232.980000000003"/>
    <x v="0"/>
  </r>
  <r>
    <s v="Q:B01:W0:_Z:P3310:_T:_Z:_Z:ALL:_Z:E:C"/>
    <x v="0"/>
    <x v="0"/>
    <s v="W0"/>
    <s v="_Z"/>
    <x v="45"/>
    <x v="0"/>
    <s v="_Z"/>
    <s v="_Z"/>
    <s v="ALL"/>
    <s v="_Z"/>
    <s v="E"/>
    <s v="C"/>
    <x v="57"/>
    <x v="0"/>
    <x v="57"/>
    <x v="1"/>
    <x v="1"/>
    <n v="-7989.1583000000001"/>
    <n v="-7989.1583000000001"/>
    <x v="0"/>
    <x v="0"/>
    <s v="Q:B01:W0:_Z:P3310:_T:_Z:_Z:ALL:_Z:E:C20171"/>
    <n v="0"/>
    <n v="-7989.16"/>
    <x v="0"/>
  </r>
  <r>
    <s v="Q:B01:W0:S11:A1140:_T:_Z:_Z:ALL:LE:E:C"/>
    <x v="0"/>
    <x v="0"/>
    <s v="W0"/>
    <s v="S11"/>
    <x v="1"/>
    <x v="0"/>
    <s v="_Z"/>
    <s v="_Z"/>
    <s v="ALL"/>
    <s v="LE"/>
    <s v="E"/>
    <s v="C"/>
    <x v="1"/>
    <x v="1"/>
    <x v="1"/>
    <x v="13"/>
    <x v="13"/>
    <n v="4561.9772999999996"/>
    <n v="4561.9772999999996"/>
    <x v="0"/>
    <x v="0"/>
    <s v="Q:B01:W0:S11:A1140:_T:_Z:_Z:ALL:LE:E:C20164"/>
    <n v="0"/>
    <n v="4561.9799999999996"/>
    <x v="1"/>
  </r>
  <r>
    <s v="Q:B01:W0:S11:L1150:_T:_Z:_Z:ALL:LE:E:C"/>
    <x v="0"/>
    <x v="0"/>
    <s v="W0"/>
    <s v="S11"/>
    <x v="2"/>
    <x v="0"/>
    <s v="_Z"/>
    <s v="_Z"/>
    <s v="ALL"/>
    <s v="LE"/>
    <s v="E"/>
    <s v="C"/>
    <x v="2"/>
    <x v="2"/>
    <x v="2"/>
    <x v="13"/>
    <x v="13"/>
    <n v="2509.0864000000001"/>
    <n v="2509.0864000000001"/>
    <x v="0"/>
    <x v="0"/>
    <s v="Q:B01:W0:S11:L1150:_T:_Z:_Z:ALL:LE:E:C20164"/>
    <n v="0"/>
    <n v="2509.09"/>
    <x v="2"/>
  </r>
  <r>
    <s v="Q:B01:W0:S121:A1140:_T:_Z:_Z:ALL:LE:E:C"/>
    <x v="0"/>
    <x v="0"/>
    <s v="W0"/>
    <s v="S121"/>
    <x v="1"/>
    <x v="0"/>
    <s v="_Z"/>
    <s v="_Z"/>
    <s v="ALL"/>
    <s v="LE"/>
    <s v="E"/>
    <s v="C"/>
    <x v="3"/>
    <x v="1"/>
    <x v="3"/>
    <x v="13"/>
    <x v="13"/>
    <n v="187.48500000000001"/>
    <n v="187.48500000000001"/>
    <x v="0"/>
    <x v="0"/>
    <s v="Q:B01:W0:S121:A1140:_T:_Z:_Z:ALL:LE:E:C20164"/>
    <n v="0"/>
    <n v="187.49"/>
    <x v="1"/>
  </r>
  <r>
    <s v="Q:B01:W0:S121:L1150:_T:_Z:_Z:ALL:LE:E:C"/>
    <x v="0"/>
    <x v="0"/>
    <s v="W0"/>
    <s v="S121"/>
    <x v="2"/>
    <x v="0"/>
    <s v="_Z"/>
    <s v="_Z"/>
    <s v="ALL"/>
    <s v="LE"/>
    <s v="E"/>
    <s v="C"/>
    <x v="4"/>
    <x v="2"/>
    <x v="4"/>
    <x v="13"/>
    <x v="13"/>
    <n v="802.24339999999995"/>
    <n v="802.24339999999995"/>
    <x v="0"/>
    <x v="0"/>
    <s v="Q:B01:W0:S121:L1150:_T:_Z:_Z:ALL:LE:E:C20164"/>
    <n v="0"/>
    <n v="802.24"/>
    <x v="2"/>
  </r>
  <r>
    <s v="Q:B01:W0:S122Z:A1140:_T:_Z:_Z:ALL:LE:E:C"/>
    <x v="0"/>
    <x v="0"/>
    <s v="W0"/>
    <s v="S122Z"/>
    <x v="1"/>
    <x v="0"/>
    <s v="_Z"/>
    <s v="_Z"/>
    <s v="ALL"/>
    <s v="LE"/>
    <s v="E"/>
    <s v="C"/>
    <x v="5"/>
    <x v="1"/>
    <x v="5"/>
    <x v="13"/>
    <x v="13"/>
    <n v="1272.5210999999999"/>
    <n v="1272.5210999999999"/>
    <x v="0"/>
    <x v="0"/>
    <s v="Q:B01:W0:S122Z:A1140:_T:_Z:_Z:ALL:LE:E:C20164"/>
    <n v="0"/>
    <n v="1272.52"/>
    <x v="1"/>
  </r>
  <r>
    <s v="Q:B01:W0:S122Z:L1150:_T:_Z:_Z:ALL:LE:E:C"/>
    <x v="0"/>
    <x v="0"/>
    <s v="W0"/>
    <s v="S122Z"/>
    <x v="2"/>
    <x v="0"/>
    <s v="_Z"/>
    <s v="_Z"/>
    <s v="ALL"/>
    <s v="LE"/>
    <s v="E"/>
    <s v="C"/>
    <x v="6"/>
    <x v="2"/>
    <x v="6"/>
    <x v="13"/>
    <x v="13"/>
    <n v="1685.8634999999999"/>
    <n v="1685.8634999999999"/>
    <x v="0"/>
    <x v="0"/>
    <s v="Q:B01:W0:S122Z:L1150:_T:_Z:_Z:ALL:LE:E:C20164"/>
    <n v="0"/>
    <n v="1685.86"/>
    <x v="2"/>
  </r>
  <r>
    <s v="Q:B01:W0:S12R:A1140:_T:_Z:_Z:ALL:LE:E:C"/>
    <x v="0"/>
    <x v="0"/>
    <s v="W0"/>
    <s v="S12R"/>
    <x v="1"/>
    <x v="0"/>
    <s v="_Z"/>
    <s v="_Z"/>
    <s v="ALL"/>
    <s v="LE"/>
    <s v="E"/>
    <s v="C"/>
    <x v="7"/>
    <x v="1"/>
    <x v="7"/>
    <x v="13"/>
    <x v="13"/>
    <n v="1168.1886"/>
    <n v="1168.1886"/>
    <x v="0"/>
    <x v="0"/>
    <s v="Q:B01:W0:S12R:A1140:_T:_Z:_Z:ALL:LE:E:C20164"/>
    <n v="0"/>
    <n v="1168.19"/>
    <x v="1"/>
  </r>
  <r>
    <s v="Q:B01:W0:S12R:L1150:_T:_Z:_Z:ALL:LE:E:C"/>
    <x v="0"/>
    <x v="0"/>
    <s v="W0"/>
    <s v="S12R"/>
    <x v="2"/>
    <x v="0"/>
    <s v="_Z"/>
    <s v="_Z"/>
    <s v="ALL"/>
    <s v="LE"/>
    <s v="E"/>
    <s v="C"/>
    <x v="8"/>
    <x v="2"/>
    <x v="8"/>
    <x v="13"/>
    <x v="13"/>
    <n v="1978.2212999999999"/>
    <n v="1978.2212999999999"/>
    <x v="0"/>
    <x v="0"/>
    <s v="Q:B01:W0:S12R:L1150:_T:_Z:_Z:ALL:LE:E:C20164"/>
    <n v="0"/>
    <n v="1978.22"/>
    <x v="2"/>
  </r>
  <r>
    <s v="Q:B01:W0:S13:A1140:_T:_Z:_Z:ALL:LE:E:C"/>
    <x v="0"/>
    <x v="0"/>
    <s v="W0"/>
    <s v="S13"/>
    <x v="1"/>
    <x v="0"/>
    <s v="_Z"/>
    <s v="_Z"/>
    <s v="ALL"/>
    <s v="LE"/>
    <s v="E"/>
    <s v="C"/>
    <x v="9"/>
    <x v="1"/>
    <x v="9"/>
    <x v="13"/>
    <x v="13"/>
    <n v="1026.4919"/>
    <n v="1026.4919"/>
    <x v="0"/>
    <x v="0"/>
    <s v="Q:B01:W0:S13:A1140:_T:_Z:_Z:ALL:LE:E:C20164"/>
    <n v="0"/>
    <n v="1026.49"/>
    <x v="1"/>
  </r>
  <r>
    <s v="Q:B01:W0:S13:L1150:_T:_Z:_Z:ALL:LE:E:C"/>
    <x v="0"/>
    <x v="0"/>
    <s v="W0"/>
    <s v="S13"/>
    <x v="2"/>
    <x v="0"/>
    <s v="_Z"/>
    <s v="_Z"/>
    <s v="ALL"/>
    <s v="LE"/>
    <s v="E"/>
    <s v="C"/>
    <x v="10"/>
    <x v="2"/>
    <x v="10"/>
    <x v="13"/>
    <x v="13"/>
    <n v="475.79539999999997"/>
    <n v="475.79539999999997"/>
    <x v="0"/>
    <x v="0"/>
    <s v="Q:B01:W0:S13:L1150:_T:_Z:_Z:ALL:LE:E:C20164"/>
    <n v="0"/>
    <n v="475.8"/>
    <x v="2"/>
  </r>
  <r>
    <s v="Q:B01:W0:S14:A1140:_T:_Z:_Z:ALL:LE:E:C"/>
    <x v="0"/>
    <x v="0"/>
    <s v="W0"/>
    <s v="S14"/>
    <x v="1"/>
    <x v="0"/>
    <s v="_Z"/>
    <s v="_Z"/>
    <s v="ALL"/>
    <s v="LE"/>
    <s v="E"/>
    <s v="C"/>
    <x v="11"/>
    <x v="1"/>
    <x v="11"/>
    <x v="13"/>
    <x v="13"/>
    <n v="5082.7834000000003"/>
    <n v="5082.7834000000003"/>
    <x v="0"/>
    <x v="0"/>
    <s v="Q:B01:W0:S14:A1140:_T:_Z:_Z:ALL:LE:E:C20164"/>
    <n v="0"/>
    <n v="5082.78"/>
    <x v="1"/>
  </r>
  <r>
    <s v="Q:B01:W0:S14:L1150:_T:_Z:_Z:ALL:LE:E:C"/>
    <x v="0"/>
    <x v="0"/>
    <s v="W0"/>
    <s v="S14"/>
    <x v="2"/>
    <x v="0"/>
    <s v="_Z"/>
    <s v="_Z"/>
    <s v="ALL"/>
    <s v="LE"/>
    <s v="E"/>
    <s v="C"/>
    <x v="12"/>
    <x v="2"/>
    <x v="12"/>
    <x v="13"/>
    <x v="13"/>
    <n v="5526.8905999999997"/>
    <n v="5526.8905999999997"/>
    <x v="0"/>
    <x v="0"/>
    <s v="Q:B01:W0:S14:L1150:_T:_Z:_Z:ALL:LE:E:C20164"/>
    <n v="0"/>
    <n v="5526.89"/>
    <x v="2"/>
  </r>
  <r>
    <s v="Q:B01:W0:_Z:A0000:_T:_Z:_Z:ALL:LE:E:C"/>
    <x v="0"/>
    <x v="0"/>
    <s v="W0"/>
    <s v="_Z"/>
    <x v="3"/>
    <x v="0"/>
    <s v="_Z"/>
    <s v="_Z"/>
    <s v="ALL"/>
    <s v="LE"/>
    <s v="E"/>
    <s v="C"/>
    <x v="13"/>
    <x v="1"/>
    <x v="13"/>
    <x v="13"/>
    <x v="13"/>
    <n v="21737.689399999999"/>
    <n v="21737.689399999999"/>
    <x v="0"/>
    <x v="0"/>
    <s v="Q:B01:W0:_Z:A0000:_T:_Z:_Z:ALL:LE:E:C20164"/>
    <n v="0"/>
    <n v="21737.69"/>
    <x v="1"/>
  </r>
  <r>
    <s v="Q:B01:W0:_Z:A0010:_T:_Z:_Z:ALL:LE:E:C"/>
    <x v="0"/>
    <x v="0"/>
    <s v="W0"/>
    <s v="_Z"/>
    <x v="4"/>
    <x v="0"/>
    <s v="_Z"/>
    <s v="_Z"/>
    <s v="ALL"/>
    <s v="LE"/>
    <s v="E"/>
    <s v="C"/>
    <x v="14"/>
    <x v="1"/>
    <x v="14"/>
    <x v="13"/>
    <x v="13"/>
    <n v="1403.7409"/>
    <n v="1403.7409"/>
    <x v="0"/>
    <x v="0"/>
    <s v="Q:B01:W0:_Z:A0010:_T:_Z:_Z:ALL:LE:E:C20164"/>
    <n v="0"/>
    <n v="1403.74"/>
    <x v="1"/>
  </r>
  <r>
    <s v="Q:B01:W0:_Z:A1140:_T:_Z:_Z:ALL:LE:E:C"/>
    <x v="0"/>
    <x v="0"/>
    <s v="W0"/>
    <s v="_Z"/>
    <x v="1"/>
    <x v="0"/>
    <s v="_Z"/>
    <s v="_Z"/>
    <s v="ALL"/>
    <s v="LE"/>
    <s v="E"/>
    <s v="C"/>
    <x v="15"/>
    <x v="1"/>
    <x v="15"/>
    <x v="13"/>
    <x v="13"/>
    <n v="13299.4473"/>
    <n v="13299.4473"/>
    <x v="0"/>
    <x v="0"/>
    <s v="Q:B01:W0:_Z:A1140:_T:_Z:_Z:ALL:LE:E:C20164"/>
    <n v="0"/>
    <n v="13299.45"/>
    <x v="1"/>
  </r>
  <r>
    <s v="Q:B01:W0:_Z:A1200:_T:_Z:_Z:ALL:LE:E:C"/>
    <x v="0"/>
    <x v="0"/>
    <s v="W0"/>
    <s v="_Z"/>
    <x v="5"/>
    <x v="0"/>
    <s v="_Z"/>
    <s v="_Z"/>
    <s v="ALL"/>
    <s v="LE"/>
    <s v="E"/>
    <s v="C"/>
    <x v="16"/>
    <x v="1"/>
    <x v="16"/>
    <x v="13"/>
    <x v="13"/>
    <n v="3031.9124000000002"/>
    <n v="3031.9124000000002"/>
    <x v="0"/>
    <x v="0"/>
    <s v="Q:B01:W0:_Z:A1200:_T:_Z:_Z:ALL:LE:E:C20164"/>
    <n v="0"/>
    <n v="3031.91"/>
    <x v="1"/>
  </r>
  <r>
    <s v="Q:B01:W0:_Z:A1301:_T:_Z:_Z:ALL:LE:E:C"/>
    <x v="0"/>
    <x v="0"/>
    <s v="W0"/>
    <s v="_Z"/>
    <x v="6"/>
    <x v="0"/>
    <s v="_Z"/>
    <s v="_Z"/>
    <s v="ALL"/>
    <s v="LE"/>
    <s v="E"/>
    <s v="C"/>
    <x v="17"/>
    <x v="1"/>
    <x v="17"/>
    <x v="13"/>
    <x v="13"/>
    <n v="429.68939999999998"/>
    <n v="429.68939999999998"/>
    <x v="0"/>
    <x v="0"/>
    <s v="Q:B01:W0:_Z:A1301:_T:_Z:_Z:ALL:LE:E:C20164"/>
    <n v="0"/>
    <n v="429.69"/>
    <x v="1"/>
  </r>
  <r>
    <s v="Q:B01:W0:_Z:A1401:_T:_Z:_Z:ALL:LE:E:C"/>
    <x v="0"/>
    <x v="0"/>
    <s v="W0"/>
    <s v="_Z"/>
    <x v="7"/>
    <x v="0"/>
    <s v="_Z"/>
    <s v="_Z"/>
    <s v="ALL"/>
    <s v="LE"/>
    <s v="E"/>
    <s v="C"/>
    <x v="18"/>
    <x v="1"/>
    <x v="18"/>
    <x v="13"/>
    <x v="13"/>
    <n v="2102.5360000000001"/>
    <n v="2102.5360000000001"/>
    <x v="0"/>
    <x v="0"/>
    <s v="Q:B01:W0:_Z:A1401:_T:_Z:_Z:ALL:LE:E:C20164"/>
    <n v="0"/>
    <n v="2102.54"/>
    <x v="1"/>
  </r>
  <r>
    <s v="Q:B01:W0:_Z:A1410:_T:_Z:_Z:ALL:LE:E:C"/>
    <x v="0"/>
    <x v="0"/>
    <s v="W0"/>
    <s v="_Z"/>
    <x v="8"/>
    <x v="0"/>
    <s v="_Z"/>
    <s v="_Z"/>
    <s v="ALL"/>
    <s v="LE"/>
    <s v="E"/>
    <s v="C"/>
    <x v="19"/>
    <x v="1"/>
    <x v="19"/>
    <x v="13"/>
    <x v="13"/>
    <n v="1897.6977999999999"/>
    <n v="1897.6977999999999"/>
    <x v="0"/>
    <x v="0"/>
    <s v="Q:B01:W0:_Z:A1410:_T:_Z:_Z:ALL:LE:E:C20164"/>
    <n v="0"/>
    <n v="1897.7"/>
    <x v="1"/>
  </r>
  <r>
    <s v="Q:B01:W0:_Z:A1420:_T:_Z:_Z:ALL:LE:E:C"/>
    <x v="0"/>
    <x v="0"/>
    <s v="W0"/>
    <s v="_Z"/>
    <x v="9"/>
    <x v="0"/>
    <s v="_Z"/>
    <s v="_Z"/>
    <s v="ALL"/>
    <s v="LE"/>
    <s v="E"/>
    <s v="C"/>
    <x v="20"/>
    <x v="1"/>
    <x v="20"/>
    <x v="13"/>
    <x v="13"/>
    <n v="204.8382"/>
    <n v="204.8382"/>
    <x v="0"/>
    <x v="0"/>
    <s v="Q:B01:W0:_Z:A1420:_T:_Z:_Z:ALL:LE:E:C20164"/>
    <n v="0"/>
    <n v="204.84"/>
    <x v="1"/>
  </r>
  <r>
    <s v="Q:B01:W0:_Z:A2120:_T:_Z:_Z:ALL:LE:E:C"/>
    <x v="0"/>
    <x v="0"/>
    <s v="W0"/>
    <s v="_Z"/>
    <x v="10"/>
    <x v="0"/>
    <s v="_Z"/>
    <s v="_Z"/>
    <s v="ALL"/>
    <s v="LE"/>
    <s v="E"/>
    <s v="C"/>
    <x v="21"/>
    <x v="1"/>
    <x v="21"/>
    <x v="13"/>
    <x v="13"/>
    <n v="156.88329999999999"/>
    <n v="156.88329999999999"/>
    <x v="0"/>
    <x v="0"/>
    <s v="Q:B01:W0:_Z:A2120:_T:_Z:_Z:ALL:LE:E:C20164"/>
    <n v="0"/>
    <n v="156.88"/>
    <x v="1"/>
  </r>
  <r>
    <s v="Q:B01:W0:_Z:A3200:_T:_Z:_Z:ALL:LE:E:C"/>
    <x v="0"/>
    <x v="0"/>
    <s v="W0"/>
    <s v="_Z"/>
    <x v="11"/>
    <x v="0"/>
    <s v="_Z"/>
    <s v="_Z"/>
    <s v="ALL"/>
    <s v="LE"/>
    <s v="E"/>
    <s v="C"/>
    <x v="22"/>
    <x v="1"/>
    <x v="22"/>
    <x v="13"/>
    <x v="13"/>
    <n v="135.9924"/>
    <n v="135.9924"/>
    <x v="0"/>
    <x v="0"/>
    <s v="Q:B01:W0:_Z:A3200:_T:_Z:_Z:ALL:LE:E:C20164"/>
    <n v="0"/>
    <n v="135.99"/>
    <x v="1"/>
  </r>
  <r>
    <s v="Q:B01:W0:_Z:A9600:_T:_Z:_Z:ALL:LE:E:C"/>
    <x v="0"/>
    <x v="0"/>
    <s v="W0"/>
    <s v="_Z"/>
    <x v="12"/>
    <x v="0"/>
    <s v="_Z"/>
    <s v="_Z"/>
    <s v="ALL"/>
    <s v="LE"/>
    <s v="E"/>
    <s v="C"/>
    <x v="23"/>
    <x v="1"/>
    <x v="23"/>
    <x v="13"/>
    <x v="13"/>
    <n v="1177.4875999999999"/>
    <n v="1177.4875999999999"/>
    <x v="0"/>
    <x v="0"/>
    <s v="Q:B01:W0:_Z:A9600:_T:_Z:_Z:ALL:LE:E:C20164"/>
    <n v="0"/>
    <n v="1177.49"/>
    <x v="1"/>
  </r>
  <r>
    <s v="Q:B01:W0:_Z:I2003:_T:_Z:_Z:_Z:_Z:PCT:C"/>
    <x v="0"/>
    <x v="0"/>
    <s v="W0"/>
    <s v="_Z"/>
    <x v="0"/>
    <x v="0"/>
    <s v="_Z"/>
    <s v="_Z"/>
    <s v="_Z"/>
    <s v="_Z"/>
    <s v="PCT"/>
    <s v="C"/>
    <x v="0"/>
    <x v="0"/>
    <x v="0"/>
    <x v="5"/>
    <x v="5"/>
    <n v="6.85"/>
    <n v="6.8499999999999991E-2"/>
    <x v="0"/>
    <x v="0"/>
    <s v="Q:B01:W0:_Z:I2003:_T:_Z:_Z:_Z:_Z:PCT:C20183"/>
    <n v="0"/>
    <n v="6.85"/>
    <x v="0"/>
  </r>
  <r>
    <s v="Q:B01:W0:_Z:I2004:_T:_Z:_Z:_Z:_Z:PCT:C"/>
    <x v="0"/>
    <x v="0"/>
    <s v="W0"/>
    <s v="_Z"/>
    <x v="13"/>
    <x v="0"/>
    <s v="_Z"/>
    <s v="_Z"/>
    <s v="_Z"/>
    <s v="_Z"/>
    <s v="PCT"/>
    <s v="C"/>
    <x v="24"/>
    <x v="0"/>
    <x v="24"/>
    <x v="13"/>
    <x v="13"/>
    <n v="0.20680000000000001"/>
    <n v="2.068E-3"/>
    <x v="0"/>
    <x v="0"/>
    <s v="Q:B01:W0:_Z:I2004:_T:_Z:_Z:_Z:_Z:PCT:C20164"/>
    <n v="0"/>
    <n v="0.21"/>
    <x v="0"/>
  </r>
  <r>
    <s v="Q:B01:W0:_Z:I2100:_T:_Z:_Z:_Z:_Z:PCT:C"/>
    <x v="0"/>
    <x v="0"/>
    <s v="W0"/>
    <s v="_Z"/>
    <x v="14"/>
    <x v="0"/>
    <s v="_Z"/>
    <s v="_Z"/>
    <s v="_Z"/>
    <s v="_Z"/>
    <s v="PCT"/>
    <s v="C"/>
    <x v="25"/>
    <x v="0"/>
    <x v="25"/>
    <x v="13"/>
    <x v="13"/>
    <n v="65.824399999999997"/>
    <n v="0.65824399999999994"/>
    <x v="0"/>
    <x v="0"/>
    <s v="Q:B01:W0:_Z:I2100:_T:_Z:_Z:_Z:_Z:PCT:C20164"/>
    <n v="0"/>
    <n v="65.819999999999993"/>
    <x v="0"/>
  </r>
  <r>
    <s v="Q:B01:W0:_Z:I2513:_T:_Z:_Z:_Z:_Z:PCT:C"/>
    <x v="0"/>
    <x v="0"/>
    <s v="W0"/>
    <s v="_Z"/>
    <x v="15"/>
    <x v="0"/>
    <s v="_Z"/>
    <s v="_Z"/>
    <s v="_Z"/>
    <s v="_Z"/>
    <s v="PCT"/>
    <s v="C"/>
    <x v="26"/>
    <x v="0"/>
    <x v="26"/>
    <x v="13"/>
    <x v="13"/>
    <n v="56.84"/>
    <n v="0.56840000000000002"/>
    <x v="0"/>
    <x v="0"/>
    <s v="Q:B01:W0:_Z:I2513:_T:_Z:_Z:_Z:_Z:PCT:C20164"/>
    <n v="0"/>
    <n v="56.84"/>
    <x v="0"/>
  </r>
  <r>
    <s v="Q:B01:W0:_Z:I2526:_T:_Z:_Z:_Z:_Z:PCT:C"/>
    <x v="0"/>
    <x v="0"/>
    <s v="W0"/>
    <s v="_Z"/>
    <x v="16"/>
    <x v="0"/>
    <s v="_Z"/>
    <s v="_Z"/>
    <s v="_Z"/>
    <s v="_Z"/>
    <s v="PCT"/>
    <s v="C"/>
    <x v="27"/>
    <x v="0"/>
    <x v="27"/>
    <x v="13"/>
    <x v="13"/>
    <n v="5.01"/>
    <n v="5.0099999999999999E-2"/>
    <x v="0"/>
    <x v="0"/>
    <s v="Q:B01:W0:_Z:I2526:_T:_Z:_Z:_Z:_Z:PCT:C20164"/>
    <n v="0"/>
    <n v="5.01"/>
    <x v="0"/>
  </r>
  <r>
    <s v="Q:B01:W0:_Z:I2531:_T:_Z:_Z:_Z:_Z:PCT:C"/>
    <x v="0"/>
    <x v="0"/>
    <s v="W0"/>
    <s v="_Z"/>
    <x v="17"/>
    <x v="0"/>
    <s v="_Z"/>
    <s v="_Z"/>
    <s v="_Z"/>
    <s v="_Z"/>
    <s v="PCT"/>
    <s v="C"/>
    <x v="28"/>
    <x v="0"/>
    <x v="28"/>
    <x v="13"/>
    <x v="13"/>
    <n v="28.23"/>
    <n v="0.2823"/>
    <x v="0"/>
    <x v="0"/>
    <s v="Q:B01:W0:_Z:I2531:_T:_Z:_Z:_Z:_Z:PCT:C20164"/>
    <n v="0"/>
    <n v="28.23"/>
    <x v="0"/>
  </r>
  <r>
    <s v="Q:B01:W0:_Z:I3053:_T:_Z:_Z:_Z:_Z:PCT:C"/>
    <x v="0"/>
    <x v="0"/>
    <s v="W0"/>
    <s v="_Z"/>
    <x v="18"/>
    <x v="0"/>
    <s v="_Z"/>
    <s v="_Z"/>
    <s v="_Z"/>
    <s v="_Z"/>
    <s v="PCT"/>
    <s v="C"/>
    <x v="29"/>
    <x v="1"/>
    <x v="29"/>
    <x v="13"/>
    <x v="13"/>
    <n v="20.39"/>
    <n v="0.2039"/>
    <x v="0"/>
    <x v="0"/>
    <s v="Q:B01:W0:_Z:I3053:_T:_Z:_Z:_Z:_Z:PCT:C20164"/>
    <n v="0"/>
    <n v="20.39"/>
    <x v="1"/>
  </r>
  <r>
    <s v="Q:B01:W0:_Z:I3063:_T:_Z:_Z:_Z:_Z:PCT:C"/>
    <x v="0"/>
    <x v="0"/>
    <s v="W0"/>
    <s v="_Z"/>
    <x v="19"/>
    <x v="0"/>
    <s v="_Z"/>
    <s v="_Z"/>
    <s v="_Z"/>
    <s v="_Z"/>
    <s v="PCT"/>
    <s v="C"/>
    <x v="30"/>
    <x v="1"/>
    <x v="30"/>
    <x v="13"/>
    <x v="13"/>
    <n v="79.61"/>
    <n v="0.79610000000000003"/>
    <x v="0"/>
    <x v="0"/>
    <s v="Q:B01:W0:_Z:I3063:_T:_Z:_Z:_Z:_Z:PCT:C20164"/>
    <n v="0"/>
    <n v="79.61"/>
    <x v="1"/>
  </r>
  <r>
    <s v="Q:B01:W0:_Z:L1150:_T:_Z:_Z:ALL:LE:E:C"/>
    <x v="0"/>
    <x v="0"/>
    <s v="W0"/>
    <s v="_Z"/>
    <x v="2"/>
    <x v="0"/>
    <s v="_Z"/>
    <s v="_Z"/>
    <s v="ALL"/>
    <s v="LE"/>
    <s v="E"/>
    <s v="C"/>
    <x v="31"/>
    <x v="2"/>
    <x v="31"/>
    <x v="13"/>
    <x v="13"/>
    <n v="12978.1006"/>
    <n v="12978.1006"/>
    <x v="0"/>
    <x v="0"/>
    <s v="Q:B01:W0:_Z:L1150:_T:_Z:_Z:ALL:LE:E:C20164"/>
    <n v="0"/>
    <n v="12978.1"/>
    <x v="2"/>
  </r>
  <r>
    <s v="Q:B01:W0:_Z:L1250:_T:_Z:_Z:ALL:LE:E:C"/>
    <x v="0"/>
    <x v="0"/>
    <s v="W0"/>
    <s v="_Z"/>
    <x v="20"/>
    <x v="0"/>
    <s v="_Z"/>
    <s v="_Z"/>
    <s v="ALL"/>
    <s v="LE"/>
    <s v="E"/>
    <s v="C"/>
    <x v="32"/>
    <x v="2"/>
    <x v="32"/>
    <x v="13"/>
    <x v="13"/>
    <n v="3878.8454000000002"/>
    <n v="3878.8454000000002"/>
    <x v="0"/>
    <x v="0"/>
    <s v="Q:B01:W0:_Z:L1250:_T:_Z:_Z:ALL:LE:E:C20164"/>
    <n v="0"/>
    <n v="3878.85"/>
    <x v="2"/>
  </r>
  <r>
    <s v="Q:B01:W0:_Z:L1251:_T:_Z:_Z:ALL:LE:E:C"/>
    <x v="0"/>
    <x v="0"/>
    <s v="W0"/>
    <s v="_Z"/>
    <x v="21"/>
    <x v="0"/>
    <s v="_Z"/>
    <s v="_Z"/>
    <s v="ALL"/>
    <s v="LE"/>
    <s v="E"/>
    <s v="C"/>
    <x v="33"/>
    <x v="2"/>
    <x v="33"/>
    <x v="13"/>
    <x v="13"/>
    <n v="302.25990000000002"/>
    <n v="302.25990000000002"/>
    <x v="0"/>
    <x v="0"/>
    <s v="Q:B01:W0:_Z:L1251:_T:_Z:_Z:ALL:LE:E:C20164"/>
    <n v="0"/>
    <n v="302.26"/>
    <x v="2"/>
  </r>
  <r>
    <s v="Q:B01:W0:_Z:L1450:_T:_Z:_Z:ALL:LE:E:C"/>
    <x v="0"/>
    <x v="0"/>
    <s v="W0"/>
    <s v="_Z"/>
    <x v="22"/>
    <x v="0"/>
    <s v="_Z"/>
    <s v="_Z"/>
    <s v="ALL"/>
    <s v="LE"/>
    <s v="E"/>
    <s v="C"/>
    <x v="34"/>
    <x v="2"/>
    <x v="34"/>
    <x v="13"/>
    <x v="13"/>
    <n v="2141.3404999999998"/>
    <n v="2141.3404999999998"/>
    <x v="0"/>
    <x v="0"/>
    <s v="Q:B01:W0:_Z:L1450:_T:_Z:_Z:ALL:LE:E:C20164"/>
    <n v="0"/>
    <n v="2141.34"/>
    <x v="2"/>
  </r>
  <r>
    <s v="Q:B01:W0:_Z:L1451:_T:_Z:_Z:ALL:LE:E:C"/>
    <x v="0"/>
    <x v="0"/>
    <s v="W0"/>
    <s v="_Z"/>
    <x v="23"/>
    <x v="0"/>
    <s v="_Z"/>
    <s v="_Z"/>
    <s v="ALL"/>
    <s v="LE"/>
    <s v="E"/>
    <s v="C"/>
    <x v="35"/>
    <x v="2"/>
    <x v="35"/>
    <x v="13"/>
    <x v="13"/>
    <n v="1869.3525"/>
    <n v="1869.3525"/>
    <x v="0"/>
    <x v="0"/>
    <s v="Q:B01:W0:_Z:L1451:_T:_Z:_Z:ALL:LE:E:C20164"/>
    <n v="0"/>
    <n v="1869.35"/>
    <x v="2"/>
  </r>
  <r>
    <s v="Q:B01:W0:_Z:L3000:_T:_Z:_Z:ALL:LE:E:C"/>
    <x v="0"/>
    <x v="0"/>
    <s v="W0"/>
    <s v="_Z"/>
    <x v="24"/>
    <x v="0"/>
    <s v="_Z"/>
    <s v="_Z"/>
    <s v="ALL"/>
    <s v="LE"/>
    <s v="E"/>
    <s v="C"/>
    <x v="36"/>
    <x v="2"/>
    <x v="36"/>
    <x v="13"/>
    <x v="13"/>
    <n v="155.68819999999999"/>
    <n v="155.68819999999999"/>
    <x v="0"/>
    <x v="0"/>
    <s v="Q:B01:W0:_Z:L3000:_T:_Z:_Z:ALL:LE:E:C20164"/>
    <n v="0"/>
    <n v="155.69"/>
    <x v="2"/>
  </r>
  <r>
    <s v="Q:B01:W0:_Z:L9600:_T:_Z:_Z:ALL:LE:E:C"/>
    <x v="0"/>
    <x v="0"/>
    <s v="W0"/>
    <s v="_Z"/>
    <x v="25"/>
    <x v="0"/>
    <s v="_Z"/>
    <s v="_Z"/>
    <s v="ALL"/>
    <s v="LE"/>
    <s v="E"/>
    <s v="C"/>
    <x v="37"/>
    <x v="2"/>
    <x v="37"/>
    <x v="13"/>
    <x v="13"/>
    <n v="1183.3136999999999"/>
    <n v="1183.3136999999999"/>
    <x v="0"/>
    <x v="0"/>
    <s v="Q:B01:W0:_Z:L9600:_T:_Z:_Z:ALL:LE:E:C20164"/>
    <n v="0"/>
    <n v="1183.31"/>
    <x v="2"/>
  </r>
  <r>
    <s v="Q:B01:W0:_Z:LE000:_T:_Z:_Z:ALL:LE:E:C"/>
    <x v="0"/>
    <x v="0"/>
    <s v="W0"/>
    <s v="_Z"/>
    <x v="26"/>
    <x v="0"/>
    <s v="_Z"/>
    <s v="_Z"/>
    <s v="ALL"/>
    <s v="LE"/>
    <s v="E"/>
    <s v="C"/>
    <x v="38"/>
    <x v="2"/>
    <x v="38"/>
    <x v="13"/>
    <x v="13"/>
    <n v="1400.4011"/>
    <n v="1400.4011"/>
    <x v="0"/>
    <x v="0"/>
    <s v="Q:B01:W0:_Z:LE000:_T:_Z:_Z:ALL:LE:E:C20164"/>
    <n v="0"/>
    <n v="1400.4"/>
    <x v="2"/>
  </r>
  <r>
    <s v="Q:B01:W0:_Z:LE200:_T:_Z:_Z:ALL:LE:E:C"/>
    <x v="0"/>
    <x v="0"/>
    <s v="W0"/>
    <s v="_Z"/>
    <x v="27"/>
    <x v="0"/>
    <s v="_Z"/>
    <s v="_Z"/>
    <s v="ALL"/>
    <s v="LE"/>
    <s v="E"/>
    <s v="C"/>
    <x v="39"/>
    <x v="2"/>
    <x v="39"/>
    <x v="13"/>
    <x v="13"/>
    <n v="-13.023899999999999"/>
    <n v="-13.023899999999999"/>
    <x v="0"/>
    <x v="0"/>
    <s v="Q:B01:W0:_Z:LE200:_T:_Z:_Z:ALL:LE:E:C20164"/>
    <n v="0"/>
    <n v="-13.02"/>
    <x v="2"/>
  </r>
  <r>
    <s v="Q:B01:W0:_Z:LE400:_T:_Z:_Z:ALL:LE:E:C"/>
    <x v="0"/>
    <x v="0"/>
    <s v="W0"/>
    <s v="_Z"/>
    <x v="28"/>
    <x v="0"/>
    <s v="_Z"/>
    <s v="_Z"/>
    <s v="ALL"/>
    <s v="LE"/>
    <s v="E"/>
    <s v="C"/>
    <x v="40"/>
    <x v="2"/>
    <x v="40"/>
    <x v="13"/>
    <x v="13"/>
    <n v="544.45609999999999"/>
    <n v="544.45609999999999"/>
    <x v="0"/>
    <x v="0"/>
    <s v="Q:B01:W0:_Z:LE400:_T:_Z:_Z:ALL:LE:E:C20164"/>
    <n v="0"/>
    <n v="544.46"/>
    <x v="2"/>
  </r>
  <r>
    <s v="Q:B01:W0:_Z:LE500:_T:_Z:_Z:ALL:LE:E:C"/>
    <x v="0"/>
    <x v="0"/>
    <s v="W0"/>
    <s v="_Z"/>
    <x v="29"/>
    <x v="0"/>
    <s v="_Z"/>
    <s v="_Z"/>
    <s v="ALL"/>
    <s v="LE"/>
    <s v="E"/>
    <s v="C"/>
    <x v="41"/>
    <x v="2"/>
    <x v="41"/>
    <x v="13"/>
    <x v="13"/>
    <n v="92.435599999999994"/>
    <n v="92.435599999999994"/>
    <x v="0"/>
    <x v="0"/>
    <s v="Q:B01:W0:_Z:LE500:_T:_Z:_Z:ALL:LE:E:C20164"/>
    <n v="0"/>
    <n v="92.44"/>
    <x v="2"/>
  </r>
  <r>
    <s v="Q:B01:W0:_Z:LE730:_T:_Z:_Z:ALL:LE:E:C"/>
    <x v="0"/>
    <x v="0"/>
    <s v="W0"/>
    <s v="_Z"/>
    <x v="30"/>
    <x v="0"/>
    <s v="_Z"/>
    <s v="_Z"/>
    <s v="ALL"/>
    <s v="LE"/>
    <s v="E"/>
    <s v="C"/>
    <x v="42"/>
    <x v="2"/>
    <x v="42"/>
    <x v="13"/>
    <x v="13"/>
    <n v="80.645499999999998"/>
    <n v="80.645499999999998"/>
    <x v="0"/>
    <x v="0"/>
    <s v="Q:B01:W0:_Z:LE730:_T:_Z:_Z:ALL:LE:E:C20164"/>
    <n v="0"/>
    <n v="80.650000000000006"/>
    <x v="2"/>
  </r>
  <r>
    <s v="Q:B01:W0:_Z:LE999:_T:_Z:_Z:ALL:LE:E:C"/>
    <x v="0"/>
    <x v="0"/>
    <s v="W0"/>
    <s v="_Z"/>
    <x v="31"/>
    <x v="0"/>
    <s v="_Z"/>
    <s v="_Z"/>
    <s v="ALL"/>
    <s v="LE"/>
    <s v="E"/>
    <s v="C"/>
    <x v="43"/>
    <x v="2"/>
    <x v="43"/>
    <x v="13"/>
    <x v="13"/>
    <n v="21737.689399999999"/>
    <n v="21737.689399999999"/>
    <x v="0"/>
    <x v="0"/>
    <s v="Q:B01:W0:_Z:LE999:_T:_Z:_Z:ALL:LE:E:C20164"/>
    <n v="0"/>
    <n v="21737.69"/>
    <x v="2"/>
  </r>
  <r>
    <s v="Q:B01:W0:_Z:NSV21:_T:_Z:_Z:ALL:LE:E:C"/>
    <x v="0"/>
    <x v="0"/>
    <s v="W0"/>
    <s v="_Z"/>
    <x v="32"/>
    <x v="0"/>
    <s v="_Z"/>
    <s v="_Z"/>
    <s v="ALL"/>
    <s v="LE"/>
    <s v="E"/>
    <s v="C"/>
    <x v="44"/>
    <x v="2"/>
    <x v="44"/>
    <x v="13"/>
    <x v="13"/>
    <n v="695.88779999999997"/>
    <n v="695.88779999999997"/>
    <x v="0"/>
    <x v="0"/>
    <s v="Q:B01:W0:_Z:NSV21:_T:_Z:_Z:ALL:LE:E:C20164"/>
    <n v="0"/>
    <n v="695.89"/>
    <x v="2"/>
  </r>
  <r>
    <s v="Q:B01:W0:_Z:P0000:_T:_Z:_Z:ALL:_Z:E:C"/>
    <x v="0"/>
    <x v="0"/>
    <s v="W0"/>
    <s v="_Z"/>
    <x v="33"/>
    <x v="0"/>
    <s v="_Z"/>
    <s v="_Z"/>
    <s v="ALL"/>
    <s v="_Z"/>
    <s v="E"/>
    <s v="C"/>
    <x v="45"/>
    <x v="0"/>
    <x v="45"/>
    <x v="13"/>
    <x v="13"/>
    <n v="44952.050999999999"/>
    <n v="44952.050999999999"/>
    <x v="0"/>
    <x v="0"/>
    <s v="Q:B01:W0:_Z:P0000:_T:_Z:_Z:ALL:_Z:E:C20164"/>
    <n v="0"/>
    <n v="44952.05"/>
    <x v="0"/>
  </r>
  <r>
    <s v="Q:B01:W0:_Z:P2100:_T:_Z:_Z:ALL:_Z:E:C"/>
    <x v="0"/>
    <x v="0"/>
    <s v="W0"/>
    <s v="_Z"/>
    <x v="34"/>
    <x v="0"/>
    <s v="_Z"/>
    <s v="_Z"/>
    <s v="ALL"/>
    <s v="_Z"/>
    <s v="E"/>
    <s v="C"/>
    <x v="46"/>
    <x v="0"/>
    <x v="46"/>
    <x v="13"/>
    <x v="13"/>
    <n v="462246.49660000001"/>
    <n v="462246.49660000001"/>
    <x v="0"/>
    <x v="0"/>
    <s v="Q:B01:W0:_Z:P2100:_T:_Z:_Z:ALL:_Z:E:C20164"/>
    <n v="0"/>
    <n v="462246.5"/>
    <x v="0"/>
  </r>
  <r>
    <s v="Q:B01:W0:_Z:P2110:_T:_Z:_Z:ALL:_Z:E:C"/>
    <x v="0"/>
    <x v="0"/>
    <s v="W0"/>
    <s v="_Z"/>
    <x v="35"/>
    <x v="0"/>
    <s v="_Z"/>
    <s v="_Z"/>
    <s v="ALL"/>
    <s v="_Z"/>
    <s v="E"/>
    <s v="C"/>
    <x v="47"/>
    <x v="0"/>
    <x v="47"/>
    <x v="13"/>
    <x v="13"/>
    <n v="262731.82709999999"/>
    <n v="262731.82709999999"/>
    <x v="0"/>
    <x v="0"/>
    <s v="Q:B01:W0:_Z:P2110:_T:_Z:_Z:ALL:_Z:E:C20164"/>
    <n v="0"/>
    <n v="262731.83"/>
    <x v="0"/>
  </r>
  <r>
    <s v="Q:B01:W0:_Z:P2130:_T:_Z:_Z:ALL:_Z:E:C"/>
    <x v="0"/>
    <x v="0"/>
    <s v="W0"/>
    <s v="_Z"/>
    <x v="36"/>
    <x v="0"/>
    <s v="_Z"/>
    <s v="_Z"/>
    <s v="ALL"/>
    <s v="_Z"/>
    <s v="E"/>
    <s v="C"/>
    <x v="48"/>
    <x v="0"/>
    <x v="48"/>
    <x v="13"/>
    <x v="13"/>
    <n v="130505.4513"/>
    <n v="130505.4513"/>
    <x v="0"/>
    <x v="0"/>
    <s v="Q:B01:W0:_Z:P2130:_T:_Z:_Z:ALL:_Z:E:C20164"/>
    <n v="0"/>
    <n v="130505.45"/>
    <x v="0"/>
  </r>
  <r>
    <s v="Q:B01:W0:_Z:P2133:_T:_Z:_Z:ALL:_Z:E:C"/>
    <x v="0"/>
    <x v="0"/>
    <s v="W0"/>
    <s v="_Z"/>
    <x v="37"/>
    <x v="0"/>
    <s v="_Z"/>
    <s v="_Z"/>
    <s v="ALL"/>
    <s v="_Z"/>
    <s v="E"/>
    <s v="C"/>
    <x v="49"/>
    <x v="0"/>
    <x v="49"/>
    <x v="13"/>
    <x v="13"/>
    <n v="23139.003000000001"/>
    <n v="23139.003000000001"/>
    <x v="0"/>
    <x v="0"/>
    <s v="Q:B01:W0:_Z:P2133:_T:_Z:_Z:ALL:_Z:E:C20164"/>
    <n v="0"/>
    <n v="23139"/>
    <x v="0"/>
  </r>
  <r>
    <s v="Q:B01:W0:_Z:P2148:_T:_Z:_Z:ALL:_Z:E:C"/>
    <x v="0"/>
    <x v="0"/>
    <s v="W0"/>
    <s v="_Z"/>
    <x v="38"/>
    <x v="0"/>
    <s v="_Z"/>
    <s v="_Z"/>
    <s v="ALL"/>
    <s v="_Z"/>
    <s v="E"/>
    <s v="C"/>
    <x v="50"/>
    <x v="0"/>
    <x v="50"/>
    <x v="13"/>
    <x v="13"/>
    <n v="2981.1451000000002"/>
    <n v="2981.1451000000002"/>
    <x v="0"/>
    <x v="0"/>
    <s v="Q:B01:W0:_Z:P2148:_T:_Z:_Z:ALL:_Z:E:C20164"/>
    <n v="0"/>
    <n v="2981.15"/>
    <x v="0"/>
  </r>
  <r>
    <s v="Q:B01:W0:_Z:P2160:_T:_Z:_Z:ALL:_Z:E:C"/>
    <x v="0"/>
    <x v="0"/>
    <s v="W0"/>
    <s v="_Z"/>
    <x v="39"/>
    <x v="0"/>
    <s v="_Z"/>
    <s v="_Z"/>
    <s v="ALL"/>
    <s v="_Z"/>
    <s v="E"/>
    <s v="C"/>
    <x v="51"/>
    <x v="0"/>
    <x v="51"/>
    <x v="13"/>
    <x v="13"/>
    <n v="42889.070200000002"/>
    <n v="42889.070200000002"/>
    <x v="0"/>
    <x v="0"/>
    <s v="Q:B01:W0:_Z:P2160:_T:_Z:_Z:ALL:_Z:E:C20164"/>
    <n v="0"/>
    <n v="42889.07"/>
    <x v="0"/>
  </r>
  <r>
    <s v="Q:B01:W0:_Z:P2240:_T:_Z:_Z:ALL:_Z:E:C"/>
    <x v="0"/>
    <x v="0"/>
    <s v="W0"/>
    <s v="_Z"/>
    <x v="40"/>
    <x v="0"/>
    <s v="_Z"/>
    <s v="_Z"/>
    <s v="ALL"/>
    <s v="_Z"/>
    <s v="E"/>
    <s v="C"/>
    <x v="52"/>
    <x v="0"/>
    <x v="52"/>
    <x v="13"/>
    <x v="13"/>
    <n v="-304270.85800000001"/>
    <n v="-304270.85800000001"/>
    <x v="0"/>
    <x v="0"/>
    <s v="Q:B01:W0:_Z:P2240:_T:_Z:_Z:ALL:_Z:E:C20164"/>
    <n v="0"/>
    <n v="-304270.86"/>
    <x v="0"/>
  </r>
  <r>
    <s v="Q:B01:W0:_Z:P2250:_T:_Z:_Z:ALL:_Z:E:C"/>
    <x v="0"/>
    <x v="0"/>
    <s v="W0"/>
    <s v="_Z"/>
    <x v="41"/>
    <x v="0"/>
    <s v="_Z"/>
    <s v="_Z"/>
    <s v="ALL"/>
    <s v="_Z"/>
    <s v="E"/>
    <s v="C"/>
    <x v="53"/>
    <x v="0"/>
    <x v="53"/>
    <x v="13"/>
    <x v="13"/>
    <n v="157975.63860000001"/>
    <n v="157975.63860000001"/>
    <x v="0"/>
    <x v="0"/>
    <s v="Q:B01:W0:_Z:P2250:_T:_Z:_Z:ALL:_Z:E:C20164"/>
    <n v="0"/>
    <n v="157975.64000000001"/>
    <x v="0"/>
  </r>
  <r>
    <s v="Q:B01:W0:_Z:P2440:_T:_Z:_Z:ALL:_Z:E:C"/>
    <x v="0"/>
    <x v="0"/>
    <s v="W0"/>
    <s v="_Z"/>
    <x v="42"/>
    <x v="0"/>
    <s v="_Z"/>
    <s v="_Z"/>
    <s v="ALL"/>
    <s v="_Z"/>
    <s v="E"/>
    <s v="C"/>
    <x v="54"/>
    <x v="0"/>
    <x v="54"/>
    <x v="13"/>
    <x v="13"/>
    <n v="-101887.3798"/>
    <n v="-101887.3798"/>
    <x v="0"/>
    <x v="0"/>
    <s v="Q:B01:W0:_Z:P2440:_T:_Z:_Z:ALL:_Z:E:C20164"/>
    <n v="0"/>
    <n v="-101887.38"/>
    <x v="0"/>
  </r>
  <r>
    <s v="Q:B01:W0:_Z:P2450:_T:_Z:_Z:ALL:_Z:E:C"/>
    <x v="0"/>
    <x v="0"/>
    <s v="W0"/>
    <s v="_Z"/>
    <x v="43"/>
    <x v="0"/>
    <s v="_Z"/>
    <s v="_Z"/>
    <s v="ALL"/>
    <s v="_Z"/>
    <s v="E"/>
    <s v="C"/>
    <x v="55"/>
    <x v="0"/>
    <x v="55"/>
    <x v="13"/>
    <x v="13"/>
    <n v="11471.5872"/>
    <n v="11471.5872"/>
    <x v="0"/>
    <x v="0"/>
    <s v="Q:B01:W0:_Z:P2450:_T:_Z:_Z:ALL:_Z:E:C20164"/>
    <n v="0"/>
    <n v="11471.59"/>
    <x v="0"/>
  </r>
  <r>
    <s v="Q:B01:W0:_Z:P3300:_T:_Z:_Z:ALL:_Z:E:C"/>
    <x v="0"/>
    <x v="0"/>
    <s v="W0"/>
    <s v="_Z"/>
    <x v="44"/>
    <x v="0"/>
    <s v="_Z"/>
    <s v="_Z"/>
    <s v="ALL"/>
    <s v="_Z"/>
    <s v="E"/>
    <s v="C"/>
    <x v="56"/>
    <x v="0"/>
    <x v="56"/>
    <x v="13"/>
    <x v="13"/>
    <n v="67546.635599999994"/>
    <n v="67546.635599999994"/>
    <x v="0"/>
    <x v="0"/>
    <s v="Q:B01:W0:_Z:P3300:_T:_Z:_Z:ALL:_Z:E:C20164"/>
    <n v="0"/>
    <n v="67546.64"/>
    <x v="0"/>
  </r>
  <r>
    <s v="Q:B01:W0:_Z:P3310:_T:_Z:_Z:ALL:_Z:E:C"/>
    <x v="0"/>
    <x v="0"/>
    <s v="W0"/>
    <s v="_Z"/>
    <x v="45"/>
    <x v="0"/>
    <s v="_Z"/>
    <s v="_Z"/>
    <s v="ALL"/>
    <s v="_Z"/>
    <s v="E"/>
    <s v="C"/>
    <x v="57"/>
    <x v="0"/>
    <x v="57"/>
    <x v="13"/>
    <x v="13"/>
    <n v="-22594.583699999999"/>
    <n v="-22594.583699999999"/>
    <x v="0"/>
    <x v="0"/>
    <s v="Q:B01:W0:_Z:P3310:_T:_Z:_Z:ALL:_Z:E:C20164"/>
    <n v="0"/>
    <n v="-22594.58"/>
    <x v="0"/>
  </r>
  <r>
    <s v="Q:B01:W0:S11:A1140:_T:_Z:_Z:ALL:LE:E:C"/>
    <x v="0"/>
    <x v="0"/>
    <s v="W0"/>
    <s v="S11"/>
    <x v="1"/>
    <x v="0"/>
    <s v="_Z"/>
    <s v="_Z"/>
    <s v="ALL"/>
    <s v="LE"/>
    <s v="E"/>
    <s v="C"/>
    <x v="1"/>
    <x v="1"/>
    <x v="1"/>
    <x v="12"/>
    <x v="12"/>
    <n v="4534.5231000000003"/>
    <n v="4534.5231000000003"/>
    <x v="0"/>
    <x v="0"/>
    <s v="Q:B01:W0:S11:A1140:_T:_Z:_Z:ALL:LE:E:C20163"/>
    <n v="0"/>
    <n v="4534.5200000000004"/>
    <x v="1"/>
  </r>
  <r>
    <s v="Q:B01:W0:S11:L1150:_T:_Z:_Z:ALL:LE:E:C"/>
    <x v="0"/>
    <x v="0"/>
    <s v="W0"/>
    <s v="S11"/>
    <x v="2"/>
    <x v="0"/>
    <s v="_Z"/>
    <s v="_Z"/>
    <s v="ALL"/>
    <s v="LE"/>
    <s v="E"/>
    <s v="C"/>
    <x v="2"/>
    <x v="2"/>
    <x v="2"/>
    <x v="12"/>
    <x v="12"/>
    <n v="2405.5855000000001"/>
    <n v="2405.5855000000001"/>
    <x v="0"/>
    <x v="0"/>
    <s v="Q:B01:W0:S11:L1150:_T:_Z:_Z:ALL:LE:E:C20163"/>
    <n v="0"/>
    <n v="2405.59"/>
    <x v="2"/>
  </r>
  <r>
    <s v="Q:B01:W0:S121:A1140:_T:_Z:_Z:ALL:LE:E:C"/>
    <x v="0"/>
    <x v="0"/>
    <s v="W0"/>
    <s v="S121"/>
    <x v="1"/>
    <x v="0"/>
    <s v="_Z"/>
    <s v="_Z"/>
    <s v="ALL"/>
    <s v="LE"/>
    <s v="E"/>
    <s v="C"/>
    <x v="3"/>
    <x v="1"/>
    <x v="3"/>
    <x v="12"/>
    <x v="12"/>
    <n v="187.7242"/>
    <n v="187.7242"/>
    <x v="0"/>
    <x v="0"/>
    <s v="Q:B01:W0:S121:A1140:_T:_Z:_Z:ALL:LE:E:C20163"/>
    <n v="0"/>
    <n v="187.72"/>
    <x v="1"/>
  </r>
  <r>
    <s v="Q:B01:W0:S121:L1150:_T:_Z:_Z:ALL:LE:E:C"/>
    <x v="0"/>
    <x v="0"/>
    <s v="W0"/>
    <s v="S121"/>
    <x v="2"/>
    <x v="0"/>
    <s v="_Z"/>
    <s v="_Z"/>
    <s v="ALL"/>
    <s v="LE"/>
    <s v="E"/>
    <s v="C"/>
    <x v="4"/>
    <x v="2"/>
    <x v="4"/>
    <x v="12"/>
    <x v="12"/>
    <n v="797.46979999999996"/>
    <n v="797.46979999999996"/>
    <x v="0"/>
    <x v="0"/>
    <s v="Q:B01:W0:S121:L1150:_T:_Z:_Z:ALL:LE:E:C20163"/>
    <n v="0"/>
    <n v="797.47"/>
    <x v="2"/>
  </r>
  <r>
    <s v="Q:B01:W0:S122Z:A1140:_T:_Z:_Z:ALL:LE:E:C"/>
    <x v="0"/>
    <x v="0"/>
    <s v="W0"/>
    <s v="S122Z"/>
    <x v="1"/>
    <x v="0"/>
    <s v="_Z"/>
    <s v="_Z"/>
    <s v="ALL"/>
    <s v="LE"/>
    <s v="E"/>
    <s v="C"/>
    <x v="5"/>
    <x v="1"/>
    <x v="5"/>
    <x v="12"/>
    <x v="12"/>
    <n v="1433.4449999999999"/>
    <n v="1433.4449999999999"/>
    <x v="0"/>
    <x v="0"/>
    <s v="Q:B01:W0:S122Z:A1140:_T:_Z:_Z:ALL:LE:E:C20163"/>
    <n v="0"/>
    <n v="1433.45"/>
    <x v="1"/>
  </r>
  <r>
    <s v="Q:B01:W0:S122Z:L1150:_T:_Z:_Z:ALL:LE:E:C"/>
    <x v="0"/>
    <x v="0"/>
    <s v="W0"/>
    <s v="S122Z"/>
    <x v="2"/>
    <x v="0"/>
    <s v="_Z"/>
    <s v="_Z"/>
    <s v="ALL"/>
    <s v="LE"/>
    <s v="E"/>
    <s v="C"/>
    <x v="6"/>
    <x v="2"/>
    <x v="6"/>
    <x v="12"/>
    <x v="12"/>
    <n v="1886.4218000000001"/>
    <n v="1886.4218000000001"/>
    <x v="0"/>
    <x v="0"/>
    <s v="Q:B01:W0:S122Z:L1150:_T:_Z:_Z:ALL:LE:E:C20163"/>
    <n v="0"/>
    <n v="1886.42"/>
    <x v="2"/>
  </r>
  <r>
    <s v="Q:B01:W0:S12R:A1140:_T:_Z:_Z:ALL:LE:E:C"/>
    <x v="0"/>
    <x v="0"/>
    <s v="W0"/>
    <s v="S12R"/>
    <x v="1"/>
    <x v="0"/>
    <s v="_Z"/>
    <s v="_Z"/>
    <s v="ALL"/>
    <s v="LE"/>
    <s v="E"/>
    <s v="C"/>
    <x v="7"/>
    <x v="1"/>
    <x v="7"/>
    <x v="12"/>
    <x v="12"/>
    <n v="1265.3332"/>
    <n v="1265.3332"/>
    <x v="0"/>
    <x v="0"/>
    <s v="Q:B01:W0:S12R:A1140:_T:_Z:_Z:ALL:LE:E:C20163"/>
    <n v="0"/>
    <n v="1265.33"/>
    <x v="1"/>
  </r>
  <r>
    <s v="Q:B01:W0:S12R:L1150:_T:_Z:_Z:ALL:LE:E:C"/>
    <x v="0"/>
    <x v="0"/>
    <s v="W0"/>
    <s v="S12R"/>
    <x v="2"/>
    <x v="0"/>
    <s v="_Z"/>
    <s v="_Z"/>
    <s v="ALL"/>
    <s v="LE"/>
    <s v="E"/>
    <s v="C"/>
    <x v="8"/>
    <x v="2"/>
    <x v="8"/>
    <x v="12"/>
    <x v="12"/>
    <n v="2056.502"/>
    <n v="2056.502"/>
    <x v="0"/>
    <x v="0"/>
    <s v="Q:B01:W0:S12R:L1150:_T:_Z:_Z:ALL:LE:E:C20163"/>
    <n v="0"/>
    <n v="2056.5"/>
    <x v="2"/>
  </r>
  <r>
    <s v="Q:B01:W0:S13:A1140:_T:_Z:_Z:ALL:LE:E:C"/>
    <x v="0"/>
    <x v="0"/>
    <s v="W0"/>
    <s v="S13"/>
    <x v="1"/>
    <x v="0"/>
    <s v="_Z"/>
    <s v="_Z"/>
    <s v="ALL"/>
    <s v="LE"/>
    <s v="E"/>
    <s v="C"/>
    <x v="9"/>
    <x v="1"/>
    <x v="9"/>
    <x v="12"/>
    <x v="12"/>
    <n v="1049.0105000000001"/>
    <n v="1049.0105000000001"/>
    <x v="0"/>
    <x v="0"/>
    <s v="Q:B01:W0:S13:A1140:_T:_Z:_Z:ALL:LE:E:C20163"/>
    <n v="0"/>
    <n v="1049.01"/>
    <x v="1"/>
  </r>
  <r>
    <s v="Q:B01:W0:S13:L1150:_T:_Z:_Z:ALL:LE:E:C"/>
    <x v="0"/>
    <x v="0"/>
    <s v="W0"/>
    <s v="S13"/>
    <x v="2"/>
    <x v="0"/>
    <s v="_Z"/>
    <s v="_Z"/>
    <s v="ALL"/>
    <s v="LE"/>
    <s v="E"/>
    <s v="C"/>
    <x v="10"/>
    <x v="2"/>
    <x v="10"/>
    <x v="12"/>
    <x v="12"/>
    <n v="484.33089999999999"/>
    <n v="484.33089999999999"/>
    <x v="0"/>
    <x v="0"/>
    <s v="Q:B01:W0:S13:L1150:_T:_Z:_Z:ALL:LE:E:C20163"/>
    <n v="0"/>
    <n v="484.33"/>
    <x v="2"/>
  </r>
  <r>
    <s v="Q:B01:W0:S14:A1140:_T:_Z:_Z:ALL:LE:E:C"/>
    <x v="0"/>
    <x v="0"/>
    <s v="W0"/>
    <s v="S14"/>
    <x v="1"/>
    <x v="0"/>
    <s v="_Z"/>
    <s v="_Z"/>
    <s v="ALL"/>
    <s v="LE"/>
    <s v="E"/>
    <s v="C"/>
    <x v="11"/>
    <x v="1"/>
    <x v="11"/>
    <x v="12"/>
    <x v="12"/>
    <n v="5106.3788000000004"/>
    <n v="5106.3788000000004"/>
    <x v="0"/>
    <x v="0"/>
    <s v="Q:B01:W0:S14:A1140:_T:_Z:_Z:ALL:LE:E:C20163"/>
    <n v="0"/>
    <n v="5106.38"/>
    <x v="1"/>
  </r>
  <r>
    <s v="Q:B01:W0:S14:L1150:_T:_Z:_Z:ALL:LE:E:C"/>
    <x v="0"/>
    <x v="0"/>
    <s v="W0"/>
    <s v="S14"/>
    <x v="2"/>
    <x v="0"/>
    <s v="_Z"/>
    <s v="_Z"/>
    <s v="ALL"/>
    <s v="LE"/>
    <s v="E"/>
    <s v="C"/>
    <x v="12"/>
    <x v="2"/>
    <x v="12"/>
    <x v="12"/>
    <x v="12"/>
    <n v="5477.7165999999997"/>
    <n v="5477.7165999999997"/>
    <x v="0"/>
    <x v="0"/>
    <s v="Q:B01:W0:S14:L1150:_T:_Z:_Z:ALL:LE:E:C20163"/>
    <n v="0"/>
    <n v="5477.72"/>
    <x v="2"/>
  </r>
  <r>
    <s v="Q:B01:W0:_Z:A0000:_T:_Z:_Z:ALL:LE:E:C"/>
    <x v="0"/>
    <x v="0"/>
    <s v="W0"/>
    <s v="_Z"/>
    <x v="3"/>
    <x v="0"/>
    <s v="_Z"/>
    <s v="_Z"/>
    <s v="ALL"/>
    <s v="LE"/>
    <s v="E"/>
    <s v="C"/>
    <x v="13"/>
    <x v="1"/>
    <x v="13"/>
    <x v="12"/>
    <x v="12"/>
    <n v="22338.520400000001"/>
    <n v="22338.520400000001"/>
    <x v="0"/>
    <x v="0"/>
    <s v="Q:B01:W0:_Z:A0000:_T:_Z:_Z:ALL:LE:E:C20163"/>
    <n v="0"/>
    <n v="22338.52"/>
    <x v="1"/>
  </r>
  <r>
    <s v="Q:B01:W0:_Z:A0010:_T:_Z:_Z:ALL:LE:E:C"/>
    <x v="0"/>
    <x v="0"/>
    <s v="W0"/>
    <s v="_Z"/>
    <x v="4"/>
    <x v="0"/>
    <s v="_Z"/>
    <s v="_Z"/>
    <s v="ALL"/>
    <s v="LE"/>
    <s v="E"/>
    <s v="C"/>
    <x v="14"/>
    <x v="1"/>
    <x v="14"/>
    <x v="12"/>
    <x v="12"/>
    <n v="1282.2675999999999"/>
    <n v="1282.2675999999999"/>
    <x v="0"/>
    <x v="0"/>
    <s v="Q:B01:W0:_Z:A0010:_T:_Z:_Z:ALL:LE:E:C20163"/>
    <n v="0"/>
    <n v="1282.27"/>
    <x v="1"/>
  </r>
  <r>
    <s v="Q:B01:W0:_Z:A1140:_T:_Z:_Z:ALL:LE:E:C"/>
    <x v="0"/>
    <x v="0"/>
    <s v="W0"/>
    <s v="_Z"/>
    <x v="1"/>
    <x v="0"/>
    <s v="_Z"/>
    <s v="_Z"/>
    <s v="ALL"/>
    <s v="LE"/>
    <s v="E"/>
    <s v="C"/>
    <x v="15"/>
    <x v="1"/>
    <x v="15"/>
    <x v="12"/>
    <x v="12"/>
    <n v="13576.4148"/>
    <n v="13576.4148"/>
    <x v="0"/>
    <x v="0"/>
    <s v="Q:B01:W0:_Z:A1140:_T:_Z:_Z:ALL:LE:E:C20163"/>
    <n v="0"/>
    <n v="13576.41"/>
    <x v="1"/>
  </r>
  <r>
    <s v="Q:B01:W0:_Z:A1200:_T:_Z:_Z:ALL:LE:E:C"/>
    <x v="0"/>
    <x v="0"/>
    <s v="W0"/>
    <s v="_Z"/>
    <x v="5"/>
    <x v="0"/>
    <s v="_Z"/>
    <s v="_Z"/>
    <s v="ALL"/>
    <s v="LE"/>
    <s v="E"/>
    <s v="C"/>
    <x v="16"/>
    <x v="1"/>
    <x v="16"/>
    <x v="12"/>
    <x v="12"/>
    <n v="3194.1765999999998"/>
    <n v="3194.1765999999998"/>
    <x v="0"/>
    <x v="0"/>
    <s v="Q:B01:W0:_Z:A1200:_T:_Z:_Z:ALL:LE:E:C20163"/>
    <n v="0"/>
    <n v="3194.18"/>
    <x v="1"/>
  </r>
  <r>
    <s v="Q:B01:W0:_Z:A1301:_T:_Z:_Z:ALL:LE:E:C"/>
    <x v="0"/>
    <x v="0"/>
    <s v="W0"/>
    <s v="_Z"/>
    <x v="6"/>
    <x v="0"/>
    <s v="_Z"/>
    <s v="_Z"/>
    <s v="ALL"/>
    <s v="LE"/>
    <s v="E"/>
    <s v="C"/>
    <x v="17"/>
    <x v="1"/>
    <x v="17"/>
    <x v="12"/>
    <x v="12"/>
    <n v="429.24180000000001"/>
    <n v="429.24180000000001"/>
    <x v="0"/>
    <x v="0"/>
    <s v="Q:B01:W0:_Z:A1301:_T:_Z:_Z:ALL:LE:E:C20163"/>
    <n v="0"/>
    <n v="429.24"/>
    <x v="1"/>
  </r>
  <r>
    <s v="Q:B01:W0:_Z:A1401:_T:_Z:_Z:ALL:LE:E:C"/>
    <x v="0"/>
    <x v="0"/>
    <s v="W0"/>
    <s v="_Z"/>
    <x v="7"/>
    <x v="0"/>
    <s v="_Z"/>
    <s v="_Z"/>
    <s v="ALL"/>
    <s v="LE"/>
    <s v="E"/>
    <s v="C"/>
    <x v="18"/>
    <x v="1"/>
    <x v="18"/>
    <x v="12"/>
    <x v="12"/>
    <n v="2349.4776999999999"/>
    <n v="2349.4776999999999"/>
    <x v="0"/>
    <x v="0"/>
    <s v="Q:B01:W0:_Z:A1401:_T:_Z:_Z:ALL:LE:E:C20163"/>
    <n v="0"/>
    <n v="2349.48"/>
    <x v="1"/>
  </r>
  <r>
    <s v="Q:B01:W0:_Z:A1410:_T:_Z:_Z:ALL:LE:E:C"/>
    <x v="0"/>
    <x v="0"/>
    <s v="W0"/>
    <s v="_Z"/>
    <x v="8"/>
    <x v="0"/>
    <s v="_Z"/>
    <s v="_Z"/>
    <s v="ALL"/>
    <s v="LE"/>
    <s v="E"/>
    <s v="C"/>
    <x v="19"/>
    <x v="1"/>
    <x v="19"/>
    <x v="12"/>
    <x v="12"/>
    <n v="2102.2446"/>
    <n v="2102.2446"/>
    <x v="0"/>
    <x v="0"/>
    <s v="Q:B01:W0:_Z:A1410:_T:_Z:_Z:ALL:LE:E:C20163"/>
    <n v="0"/>
    <n v="2102.2399999999998"/>
    <x v="1"/>
  </r>
  <r>
    <s v="Q:B01:W0:_Z:A1420:_T:_Z:_Z:ALL:LE:E:C"/>
    <x v="0"/>
    <x v="0"/>
    <s v="W0"/>
    <s v="_Z"/>
    <x v="9"/>
    <x v="0"/>
    <s v="_Z"/>
    <s v="_Z"/>
    <s v="ALL"/>
    <s v="LE"/>
    <s v="E"/>
    <s v="C"/>
    <x v="20"/>
    <x v="1"/>
    <x v="20"/>
    <x v="12"/>
    <x v="12"/>
    <n v="247.23310000000001"/>
    <n v="247.23310000000001"/>
    <x v="0"/>
    <x v="0"/>
    <s v="Q:B01:W0:_Z:A1420:_T:_Z:_Z:ALL:LE:E:C20163"/>
    <n v="0"/>
    <n v="247.23"/>
    <x v="1"/>
  </r>
  <r>
    <s v="Q:B01:W0:_Z:A2120:_T:_Z:_Z:ALL:LE:E:C"/>
    <x v="0"/>
    <x v="0"/>
    <s v="W0"/>
    <s v="_Z"/>
    <x v="10"/>
    <x v="0"/>
    <s v="_Z"/>
    <s v="_Z"/>
    <s v="ALL"/>
    <s v="LE"/>
    <s v="E"/>
    <s v="C"/>
    <x v="21"/>
    <x v="1"/>
    <x v="21"/>
    <x v="12"/>
    <x v="12"/>
    <n v="161.8826"/>
    <n v="161.8826"/>
    <x v="0"/>
    <x v="0"/>
    <s v="Q:B01:W0:_Z:A2120:_T:_Z:_Z:ALL:LE:E:C20163"/>
    <n v="0"/>
    <n v="161.88"/>
    <x v="1"/>
  </r>
  <r>
    <s v="Q:B01:W0:_Z:A3200:_T:_Z:_Z:ALL:LE:E:C"/>
    <x v="0"/>
    <x v="0"/>
    <s v="W0"/>
    <s v="_Z"/>
    <x v="11"/>
    <x v="0"/>
    <s v="_Z"/>
    <s v="_Z"/>
    <s v="ALL"/>
    <s v="LE"/>
    <s v="E"/>
    <s v="C"/>
    <x v="22"/>
    <x v="1"/>
    <x v="22"/>
    <x v="12"/>
    <x v="12"/>
    <n v="137.9631"/>
    <n v="137.9631"/>
    <x v="0"/>
    <x v="0"/>
    <s v="Q:B01:W0:_Z:A3200:_T:_Z:_Z:ALL:LE:E:C20163"/>
    <n v="0"/>
    <n v="137.96"/>
    <x v="1"/>
  </r>
  <r>
    <s v="Q:B01:W0:_Z:A9600:_T:_Z:_Z:ALL:LE:E:C"/>
    <x v="0"/>
    <x v="0"/>
    <s v="W0"/>
    <s v="_Z"/>
    <x v="12"/>
    <x v="0"/>
    <s v="_Z"/>
    <s v="_Z"/>
    <s v="ALL"/>
    <s v="LE"/>
    <s v="E"/>
    <s v="C"/>
    <x v="23"/>
    <x v="1"/>
    <x v="23"/>
    <x v="12"/>
    <x v="12"/>
    <n v="1207.0961"/>
    <n v="1207.0961"/>
    <x v="0"/>
    <x v="0"/>
    <s v="Q:B01:W0:_Z:A9600:_T:_Z:_Z:ALL:LE:E:C20163"/>
    <n v="0"/>
    <n v="1207.0999999999999"/>
    <x v="1"/>
  </r>
  <r>
    <s v="Q:B01:W0:_Z:I2004:_T:_Z:_Z:_Z:_Z:PCT:C"/>
    <x v="0"/>
    <x v="0"/>
    <s v="W0"/>
    <s v="_Z"/>
    <x v="13"/>
    <x v="0"/>
    <s v="_Z"/>
    <s v="_Z"/>
    <s v="_Z"/>
    <s v="_Z"/>
    <s v="PCT"/>
    <s v="C"/>
    <x v="24"/>
    <x v="0"/>
    <x v="24"/>
    <x v="12"/>
    <x v="12"/>
    <n v="0.3412"/>
    <n v="3.4120000000000001E-3"/>
    <x v="0"/>
    <x v="0"/>
    <s v="Q:B01:W0:_Z:I2004:_T:_Z:_Z:_Z:_Z:PCT:C20163"/>
    <n v="0"/>
    <n v="0.34"/>
    <x v="0"/>
  </r>
  <r>
    <s v="Q:B01:W0:_Z:I2100:_T:_Z:_Z:_Z:_Z:PCT:C"/>
    <x v="0"/>
    <x v="0"/>
    <s v="W0"/>
    <s v="_Z"/>
    <x v="14"/>
    <x v="0"/>
    <s v="_Z"/>
    <s v="_Z"/>
    <s v="_Z"/>
    <s v="_Z"/>
    <s v="PCT"/>
    <s v="C"/>
    <x v="25"/>
    <x v="0"/>
    <x v="25"/>
    <x v="12"/>
    <x v="12"/>
    <n v="64.140699999999995"/>
    <n v="0.64140699999999995"/>
    <x v="0"/>
    <x v="0"/>
    <s v="Q:B01:W0:_Z:I2100:_T:_Z:_Z:_Z:_Z:PCT:C20163"/>
    <n v="0"/>
    <n v="64.14"/>
    <x v="0"/>
  </r>
  <r>
    <s v="Q:B01:W0:_Z:I2513:_T:_Z:_Z:_Z:_Z:PCT:C"/>
    <x v="0"/>
    <x v="0"/>
    <s v="W0"/>
    <s v="_Z"/>
    <x v="15"/>
    <x v="0"/>
    <s v="_Z"/>
    <s v="_Z"/>
    <s v="_Z"/>
    <s v="_Z"/>
    <s v="PCT"/>
    <s v="C"/>
    <x v="26"/>
    <x v="0"/>
    <x v="26"/>
    <x v="12"/>
    <x v="12"/>
    <n v="56.87"/>
    <n v="0.56869999999999998"/>
    <x v="0"/>
    <x v="0"/>
    <s v="Q:B01:W0:_Z:I2513:_T:_Z:_Z:_Z:_Z:PCT:C20163"/>
    <n v="0"/>
    <n v="56.87"/>
    <x v="0"/>
  </r>
  <r>
    <s v="Q:B01:W0:_Z:I2526:_T:_Z:_Z:_Z:_Z:PCT:C"/>
    <x v="0"/>
    <x v="0"/>
    <s v="W0"/>
    <s v="_Z"/>
    <x v="16"/>
    <x v="0"/>
    <s v="_Z"/>
    <s v="_Z"/>
    <s v="_Z"/>
    <s v="_Z"/>
    <s v="PCT"/>
    <s v="C"/>
    <x v="27"/>
    <x v="0"/>
    <x v="27"/>
    <x v="12"/>
    <x v="12"/>
    <n v="4.95"/>
    <n v="4.9500000000000002E-2"/>
    <x v="0"/>
    <x v="0"/>
    <s v="Q:B01:W0:_Z:I2526:_T:_Z:_Z:_Z:_Z:PCT:C20163"/>
    <n v="0"/>
    <n v="4.95"/>
    <x v="0"/>
  </r>
  <r>
    <s v="Q:B01:W0:_Z:I2531:_T:_Z:_Z:_Z:_Z:PCT:C"/>
    <x v="0"/>
    <x v="0"/>
    <s v="W0"/>
    <s v="_Z"/>
    <x v="17"/>
    <x v="0"/>
    <s v="_Z"/>
    <s v="_Z"/>
    <s v="_Z"/>
    <s v="_Z"/>
    <s v="PCT"/>
    <s v="C"/>
    <x v="28"/>
    <x v="0"/>
    <x v="28"/>
    <x v="12"/>
    <x v="12"/>
    <n v="28.23"/>
    <n v="0.2823"/>
    <x v="0"/>
    <x v="0"/>
    <s v="Q:B01:W0:_Z:I2531:_T:_Z:_Z:_Z:_Z:PCT:C20163"/>
    <n v="0"/>
    <n v="28.23"/>
    <x v="0"/>
  </r>
  <r>
    <s v="Q:B01:W0:_Z:I3053:_T:_Z:_Z:_Z:_Z:PCT:C"/>
    <x v="0"/>
    <x v="0"/>
    <s v="W0"/>
    <s v="_Z"/>
    <x v="18"/>
    <x v="0"/>
    <s v="_Z"/>
    <s v="_Z"/>
    <s v="_Z"/>
    <s v="_Z"/>
    <s v="PCT"/>
    <s v="C"/>
    <x v="29"/>
    <x v="1"/>
    <x v="29"/>
    <x v="12"/>
    <x v="12"/>
    <n v="20.48"/>
    <n v="0.20480000000000001"/>
    <x v="0"/>
    <x v="0"/>
    <s v="Q:B01:W0:_Z:I3053:_T:_Z:_Z:_Z:_Z:PCT:C20163"/>
    <n v="0"/>
    <n v="20.48"/>
    <x v="1"/>
  </r>
  <r>
    <s v="Q:B01:W0:_Z:I3063:_T:_Z:_Z:_Z:_Z:PCT:C"/>
    <x v="0"/>
    <x v="0"/>
    <s v="W0"/>
    <s v="_Z"/>
    <x v="19"/>
    <x v="0"/>
    <s v="_Z"/>
    <s v="_Z"/>
    <s v="_Z"/>
    <s v="_Z"/>
    <s v="PCT"/>
    <s v="C"/>
    <x v="30"/>
    <x v="1"/>
    <x v="30"/>
    <x v="12"/>
    <x v="12"/>
    <n v="79.52"/>
    <n v="0.79519999999999991"/>
    <x v="0"/>
    <x v="0"/>
    <s v="Q:B01:W0:_Z:I3063:_T:_Z:_Z:_Z:_Z:PCT:C20163"/>
    <n v="0"/>
    <n v="79.52"/>
    <x v="1"/>
  </r>
  <r>
    <s v="Q:B01:W0:_Z:L1150:_T:_Z:_Z:ALL:LE:E:C"/>
    <x v="0"/>
    <x v="0"/>
    <s v="W0"/>
    <s v="_Z"/>
    <x v="2"/>
    <x v="0"/>
    <s v="_Z"/>
    <s v="_Z"/>
    <s v="ALL"/>
    <s v="LE"/>
    <s v="E"/>
    <s v="C"/>
    <x v="31"/>
    <x v="2"/>
    <x v="31"/>
    <x v="12"/>
    <x v="12"/>
    <n v="13108.0267"/>
    <n v="13108.0267"/>
    <x v="0"/>
    <x v="0"/>
    <s v="Q:B01:W0:_Z:L1150:_T:_Z:_Z:ALL:LE:E:C20163"/>
    <n v="0"/>
    <n v="13108.03"/>
    <x v="2"/>
  </r>
  <r>
    <s v="Q:B01:W0:_Z:L1250:_T:_Z:_Z:ALL:LE:E:C"/>
    <x v="0"/>
    <x v="0"/>
    <s v="W0"/>
    <s v="_Z"/>
    <x v="20"/>
    <x v="0"/>
    <s v="_Z"/>
    <s v="_Z"/>
    <s v="ALL"/>
    <s v="LE"/>
    <s v="E"/>
    <s v="C"/>
    <x v="32"/>
    <x v="2"/>
    <x v="32"/>
    <x v="12"/>
    <x v="12"/>
    <n v="3968.6988000000001"/>
    <n v="3968.6988000000001"/>
    <x v="0"/>
    <x v="0"/>
    <s v="Q:B01:W0:_Z:L1250:_T:_Z:_Z:ALL:LE:E:C20163"/>
    <n v="0"/>
    <n v="3968.7"/>
    <x v="2"/>
  </r>
  <r>
    <s v="Q:B01:W0:_Z:L1251:_T:_Z:_Z:ALL:LE:E:C"/>
    <x v="0"/>
    <x v="0"/>
    <s v="W0"/>
    <s v="_Z"/>
    <x v="21"/>
    <x v="0"/>
    <s v="_Z"/>
    <s v="_Z"/>
    <s v="ALL"/>
    <s v="LE"/>
    <s v="E"/>
    <s v="C"/>
    <x v="33"/>
    <x v="2"/>
    <x v="33"/>
    <x v="12"/>
    <x v="12"/>
    <n v="308.50110000000001"/>
    <n v="308.50110000000001"/>
    <x v="0"/>
    <x v="0"/>
    <s v="Q:B01:W0:_Z:L1251:_T:_Z:_Z:ALL:LE:E:C20163"/>
    <n v="0"/>
    <n v="308.5"/>
    <x v="2"/>
  </r>
  <r>
    <s v="Q:B01:W0:_Z:L1450:_T:_Z:_Z:ALL:LE:E:C"/>
    <x v="0"/>
    <x v="0"/>
    <s v="W0"/>
    <s v="_Z"/>
    <x v="22"/>
    <x v="0"/>
    <s v="_Z"/>
    <s v="_Z"/>
    <s v="ALL"/>
    <s v="LE"/>
    <s v="E"/>
    <s v="C"/>
    <x v="34"/>
    <x v="2"/>
    <x v="34"/>
    <x v="12"/>
    <x v="12"/>
    <n v="2415.6894000000002"/>
    <n v="2415.6894000000002"/>
    <x v="0"/>
    <x v="0"/>
    <s v="Q:B01:W0:_Z:L1450:_T:_Z:_Z:ALL:LE:E:C20163"/>
    <n v="0"/>
    <n v="2415.69"/>
    <x v="2"/>
  </r>
  <r>
    <s v="Q:B01:W0:_Z:L1451:_T:_Z:_Z:ALL:LE:E:C"/>
    <x v="0"/>
    <x v="0"/>
    <s v="W0"/>
    <s v="_Z"/>
    <x v="23"/>
    <x v="0"/>
    <s v="_Z"/>
    <s v="_Z"/>
    <s v="ALL"/>
    <s v="LE"/>
    <s v="E"/>
    <s v="C"/>
    <x v="35"/>
    <x v="2"/>
    <x v="35"/>
    <x v="12"/>
    <x v="12"/>
    <n v="2079.5097999999998"/>
    <n v="2079.5097999999998"/>
    <x v="0"/>
    <x v="0"/>
    <s v="Q:B01:W0:_Z:L1451:_T:_Z:_Z:ALL:LE:E:C20163"/>
    <n v="0"/>
    <n v="2079.5100000000002"/>
    <x v="2"/>
  </r>
  <r>
    <s v="Q:B01:W0:_Z:L3000:_T:_Z:_Z:ALL:LE:E:C"/>
    <x v="0"/>
    <x v="0"/>
    <s v="W0"/>
    <s v="_Z"/>
    <x v="24"/>
    <x v="0"/>
    <s v="_Z"/>
    <s v="_Z"/>
    <s v="ALL"/>
    <s v="LE"/>
    <s v="E"/>
    <s v="C"/>
    <x v="36"/>
    <x v="2"/>
    <x v="36"/>
    <x v="12"/>
    <x v="12"/>
    <n v="152.7783"/>
    <n v="152.7783"/>
    <x v="0"/>
    <x v="0"/>
    <s v="Q:B01:W0:_Z:L3000:_T:_Z:_Z:ALL:LE:E:C20163"/>
    <n v="0"/>
    <n v="152.78"/>
    <x v="2"/>
  </r>
  <r>
    <s v="Q:B01:W0:_Z:L9600:_T:_Z:_Z:ALL:LE:E:C"/>
    <x v="0"/>
    <x v="0"/>
    <s v="W0"/>
    <s v="_Z"/>
    <x v="25"/>
    <x v="0"/>
    <s v="_Z"/>
    <s v="_Z"/>
    <s v="ALL"/>
    <s v="LE"/>
    <s v="E"/>
    <s v="C"/>
    <x v="37"/>
    <x v="2"/>
    <x v="37"/>
    <x v="12"/>
    <x v="12"/>
    <n v="1282.1099999999999"/>
    <n v="1282.1099999999999"/>
    <x v="0"/>
    <x v="0"/>
    <s v="Q:B01:W0:_Z:L9600:_T:_Z:_Z:ALL:LE:E:C20163"/>
    <n v="0"/>
    <n v="1282.1099999999999"/>
    <x v="2"/>
  </r>
  <r>
    <s v="Q:B01:W0:_Z:LE000:_T:_Z:_Z:ALL:LE:E:C"/>
    <x v="0"/>
    <x v="0"/>
    <s v="W0"/>
    <s v="_Z"/>
    <x v="26"/>
    <x v="0"/>
    <s v="_Z"/>
    <s v="_Z"/>
    <s v="ALL"/>
    <s v="LE"/>
    <s v="E"/>
    <s v="C"/>
    <x v="38"/>
    <x v="2"/>
    <x v="38"/>
    <x v="12"/>
    <x v="12"/>
    <n v="1411.2173"/>
    <n v="1411.2173"/>
    <x v="0"/>
    <x v="0"/>
    <s v="Q:B01:W0:_Z:LE000:_T:_Z:_Z:ALL:LE:E:C20163"/>
    <n v="0"/>
    <n v="1411.22"/>
    <x v="2"/>
  </r>
  <r>
    <s v="Q:B01:W0:_Z:LE200:_T:_Z:_Z:ALL:LE:E:C"/>
    <x v="0"/>
    <x v="0"/>
    <s v="W0"/>
    <s v="_Z"/>
    <x v="27"/>
    <x v="0"/>
    <s v="_Z"/>
    <s v="_Z"/>
    <s v="ALL"/>
    <s v="LE"/>
    <s v="E"/>
    <s v="C"/>
    <x v="39"/>
    <x v="2"/>
    <x v="39"/>
    <x v="12"/>
    <x v="12"/>
    <n v="-14.939"/>
    <n v="-14.939"/>
    <x v="0"/>
    <x v="0"/>
    <s v="Q:B01:W0:_Z:LE200:_T:_Z:_Z:ALL:LE:E:C20163"/>
    <n v="0"/>
    <n v="-14.94"/>
    <x v="2"/>
  </r>
  <r>
    <s v="Q:B01:W0:_Z:LE400:_T:_Z:_Z:ALL:LE:E:C"/>
    <x v="0"/>
    <x v="0"/>
    <s v="W0"/>
    <s v="_Z"/>
    <x v="28"/>
    <x v="0"/>
    <s v="_Z"/>
    <s v="_Z"/>
    <s v="ALL"/>
    <s v="LE"/>
    <s v="E"/>
    <s v="C"/>
    <x v="40"/>
    <x v="2"/>
    <x v="40"/>
    <x v="12"/>
    <x v="12"/>
    <n v="536.64760000000001"/>
    <n v="536.64760000000001"/>
    <x v="0"/>
    <x v="0"/>
    <s v="Q:B01:W0:_Z:LE400:_T:_Z:_Z:ALL:LE:E:C20163"/>
    <n v="0"/>
    <n v="536.65"/>
    <x v="2"/>
  </r>
  <r>
    <s v="Q:B01:W0:_Z:LE500:_T:_Z:_Z:ALL:LE:E:C"/>
    <x v="0"/>
    <x v="0"/>
    <s v="W0"/>
    <s v="_Z"/>
    <x v="29"/>
    <x v="0"/>
    <s v="_Z"/>
    <s v="_Z"/>
    <s v="ALL"/>
    <s v="LE"/>
    <s v="E"/>
    <s v="C"/>
    <x v="41"/>
    <x v="2"/>
    <x v="41"/>
    <x v="12"/>
    <x v="12"/>
    <n v="110.0963"/>
    <n v="110.0963"/>
    <x v="0"/>
    <x v="0"/>
    <s v="Q:B01:W0:_Z:LE500:_T:_Z:_Z:ALL:LE:E:C20163"/>
    <n v="0"/>
    <n v="110.1"/>
    <x v="2"/>
  </r>
  <r>
    <s v="Q:B01:W0:_Z:LE730:_T:_Z:_Z:ALL:LE:E:C"/>
    <x v="0"/>
    <x v="0"/>
    <s v="W0"/>
    <s v="_Z"/>
    <x v="30"/>
    <x v="0"/>
    <s v="_Z"/>
    <s v="_Z"/>
    <s v="ALL"/>
    <s v="LE"/>
    <s v="E"/>
    <s v="C"/>
    <x v="42"/>
    <x v="2"/>
    <x v="42"/>
    <x v="12"/>
    <x v="12"/>
    <n v="80.95"/>
    <n v="80.95"/>
    <x v="0"/>
    <x v="0"/>
    <s v="Q:B01:W0:_Z:LE730:_T:_Z:_Z:ALL:LE:E:C20163"/>
    <n v="0"/>
    <n v="80.95"/>
    <x v="2"/>
  </r>
  <r>
    <s v="Q:B01:W0:_Z:LE999:_T:_Z:_Z:ALL:LE:E:C"/>
    <x v="0"/>
    <x v="0"/>
    <s v="W0"/>
    <s v="_Z"/>
    <x v="31"/>
    <x v="0"/>
    <s v="_Z"/>
    <s v="_Z"/>
    <s v="ALL"/>
    <s v="LE"/>
    <s v="E"/>
    <s v="C"/>
    <x v="43"/>
    <x v="2"/>
    <x v="43"/>
    <x v="12"/>
    <x v="12"/>
    <n v="22338.520400000001"/>
    <n v="22338.520400000001"/>
    <x v="0"/>
    <x v="0"/>
    <s v="Q:B01:W0:_Z:LE999:_T:_Z:_Z:ALL:LE:E:C20163"/>
    <n v="0"/>
    <n v="22338.52"/>
    <x v="2"/>
  </r>
  <r>
    <s v="Q:B01:W0:_Z:NSV21:_T:_Z:_Z:ALL:LE:E:C"/>
    <x v="0"/>
    <x v="0"/>
    <s v="W0"/>
    <s v="_Z"/>
    <x v="32"/>
    <x v="0"/>
    <s v="_Z"/>
    <s v="_Z"/>
    <s v="ALL"/>
    <s v="LE"/>
    <s v="E"/>
    <s v="C"/>
    <x v="44"/>
    <x v="2"/>
    <x v="44"/>
    <x v="12"/>
    <x v="12"/>
    <n v="698.46230000000003"/>
    <n v="698.46230000000003"/>
    <x v="0"/>
    <x v="0"/>
    <s v="Q:B01:W0:_Z:NSV21:_T:_Z:_Z:ALL:LE:E:C20163"/>
    <n v="0"/>
    <n v="698.46"/>
    <x v="2"/>
  </r>
  <r>
    <s v="Q:B01:W0:_Z:P0000:_T:_Z:_Z:ALL:_Z:E:C"/>
    <x v="0"/>
    <x v="0"/>
    <s v="W0"/>
    <s v="_Z"/>
    <x v="33"/>
    <x v="0"/>
    <s v="_Z"/>
    <s v="_Z"/>
    <s v="ALL"/>
    <s v="_Z"/>
    <s v="E"/>
    <s v="C"/>
    <x v="45"/>
    <x v="0"/>
    <x v="45"/>
    <x v="12"/>
    <x v="12"/>
    <n v="57161.470399999998"/>
    <n v="57161.470399999998"/>
    <x v="0"/>
    <x v="0"/>
    <s v="Q:B01:W0:_Z:P0000:_T:_Z:_Z:ALL:_Z:E:C20163"/>
    <n v="0"/>
    <n v="57161.47"/>
    <x v="0"/>
  </r>
  <r>
    <s v="Q:B01:W0:_Z:P2100:_T:_Z:_Z:ALL:_Z:E:C"/>
    <x v="0"/>
    <x v="0"/>
    <s v="W0"/>
    <s v="_Z"/>
    <x v="34"/>
    <x v="0"/>
    <s v="_Z"/>
    <s v="_Z"/>
    <s v="ALL"/>
    <s v="_Z"/>
    <s v="E"/>
    <s v="C"/>
    <x v="46"/>
    <x v="0"/>
    <x v="46"/>
    <x v="12"/>
    <x v="12"/>
    <n v="348801.13299999997"/>
    <n v="348801.13299999997"/>
    <x v="0"/>
    <x v="0"/>
    <s v="Q:B01:W0:_Z:P2100:_T:_Z:_Z:ALL:_Z:E:C20163"/>
    <n v="0"/>
    <n v="348801.13"/>
    <x v="0"/>
  </r>
  <r>
    <s v="Q:B01:W0:_Z:P2110:_T:_Z:_Z:ALL:_Z:E:C"/>
    <x v="0"/>
    <x v="0"/>
    <s v="W0"/>
    <s v="_Z"/>
    <x v="35"/>
    <x v="0"/>
    <s v="_Z"/>
    <s v="_Z"/>
    <s v="ALL"/>
    <s v="_Z"/>
    <s v="E"/>
    <s v="C"/>
    <x v="47"/>
    <x v="0"/>
    <x v="47"/>
    <x v="12"/>
    <x v="12"/>
    <n v="198353.9075"/>
    <n v="198353.9075"/>
    <x v="0"/>
    <x v="0"/>
    <s v="Q:B01:W0:_Z:P2110:_T:_Z:_Z:ALL:_Z:E:C20163"/>
    <n v="0"/>
    <n v="198353.91"/>
    <x v="0"/>
  </r>
  <r>
    <s v="Q:B01:W0:_Z:P2130:_T:_Z:_Z:ALL:_Z:E:C"/>
    <x v="0"/>
    <x v="0"/>
    <s v="W0"/>
    <s v="_Z"/>
    <x v="36"/>
    <x v="0"/>
    <s v="_Z"/>
    <s v="_Z"/>
    <s v="ALL"/>
    <s v="_Z"/>
    <s v="E"/>
    <s v="C"/>
    <x v="48"/>
    <x v="0"/>
    <x v="48"/>
    <x v="12"/>
    <x v="12"/>
    <n v="98478.852100000004"/>
    <n v="98478.852100000004"/>
    <x v="0"/>
    <x v="0"/>
    <s v="Q:B01:W0:_Z:P2130:_T:_Z:_Z:ALL:_Z:E:C20163"/>
    <n v="0"/>
    <n v="98478.85"/>
    <x v="0"/>
  </r>
  <r>
    <s v="Q:B01:W0:_Z:P2133:_T:_Z:_Z:ALL:_Z:E:C"/>
    <x v="0"/>
    <x v="0"/>
    <s v="W0"/>
    <s v="_Z"/>
    <x v="37"/>
    <x v="0"/>
    <s v="_Z"/>
    <s v="_Z"/>
    <s v="ALL"/>
    <s v="_Z"/>
    <s v="E"/>
    <s v="C"/>
    <x v="49"/>
    <x v="0"/>
    <x v="49"/>
    <x v="12"/>
    <x v="12"/>
    <n v="17281.2556"/>
    <n v="17281.2556"/>
    <x v="0"/>
    <x v="0"/>
    <s v="Q:B01:W0:_Z:P2133:_T:_Z:_Z:ALL:_Z:E:C20163"/>
    <n v="0"/>
    <n v="17281.259999999998"/>
    <x v="0"/>
  </r>
  <r>
    <s v="Q:B01:W0:_Z:P2148:_T:_Z:_Z:ALL:_Z:E:C"/>
    <x v="0"/>
    <x v="0"/>
    <s v="W0"/>
    <s v="_Z"/>
    <x v="38"/>
    <x v="0"/>
    <s v="_Z"/>
    <s v="_Z"/>
    <s v="ALL"/>
    <s v="_Z"/>
    <s v="E"/>
    <s v="C"/>
    <x v="50"/>
    <x v="0"/>
    <x v="50"/>
    <x v="12"/>
    <x v="12"/>
    <n v="2726.1084000000001"/>
    <n v="2726.1084000000001"/>
    <x v="0"/>
    <x v="0"/>
    <s v="Q:B01:W0:_Z:P2148:_T:_Z:_Z:ALL:_Z:E:C20163"/>
    <n v="0"/>
    <n v="2726.11"/>
    <x v="0"/>
  </r>
  <r>
    <s v="Q:B01:W0:_Z:P2160:_T:_Z:_Z:ALL:_Z:E:C"/>
    <x v="0"/>
    <x v="0"/>
    <s v="W0"/>
    <s v="_Z"/>
    <x v="39"/>
    <x v="0"/>
    <s v="_Z"/>
    <s v="_Z"/>
    <s v="ALL"/>
    <s v="_Z"/>
    <s v="E"/>
    <s v="C"/>
    <x v="51"/>
    <x v="0"/>
    <x v="51"/>
    <x v="12"/>
    <x v="12"/>
    <n v="31961.0095"/>
    <n v="31961.0095"/>
    <x v="0"/>
    <x v="0"/>
    <s v="Q:B01:W0:_Z:P2160:_T:_Z:_Z:ALL:_Z:E:C20163"/>
    <n v="0"/>
    <n v="31961.01"/>
    <x v="0"/>
  </r>
  <r>
    <s v="Q:B01:W0:_Z:P2240:_T:_Z:_Z:ALL:_Z:E:C"/>
    <x v="0"/>
    <x v="0"/>
    <s v="W0"/>
    <s v="_Z"/>
    <x v="40"/>
    <x v="0"/>
    <s v="_Z"/>
    <s v="_Z"/>
    <s v="ALL"/>
    <s v="_Z"/>
    <s v="E"/>
    <s v="C"/>
    <x v="52"/>
    <x v="0"/>
    <x v="52"/>
    <x v="12"/>
    <x v="12"/>
    <n v="-223723.55720000001"/>
    <n v="-223723.55720000001"/>
    <x v="0"/>
    <x v="0"/>
    <s v="Q:B01:W0:_Z:P2240:_T:_Z:_Z:ALL:_Z:E:C20163"/>
    <n v="0"/>
    <n v="-223723.56"/>
    <x v="0"/>
  </r>
  <r>
    <s v="Q:B01:W0:_Z:P2250:_T:_Z:_Z:ALL:_Z:E:C"/>
    <x v="0"/>
    <x v="0"/>
    <s v="W0"/>
    <s v="_Z"/>
    <x v="41"/>
    <x v="0"/>
    <s v="_Z"/>
    <s v="_Z"/>
    <s v="ALL"/>
    <s v="_Z"/>
    <s v="E"/>
    <s v="C"/>
    <x v="53"/>
    <x v="0"/>
    <x v="53"/>
    <x v="12"/>
    <x v="12"/>
    <n v="125077.57580000001"/>
    <n v="125077.57580000001"/>
    <x v="0"/>
    <x v="0"/>
    <s v="Q:B01:W0:_Z:P2250:_T:_Z:_Z:ALL:_Z:E:C20163"/>
    <n v="0"/>
    <n v="125077.58"/>
    <x v="0"/>
  </r>
  <r>
    <s v="Q:B01:W0:_Z:P2440:_T:_Z:_Z:ALL:_Z:E:C"/>
    <x v="0"/>
    <x v="0"/>
    <s v="W0"/>
    <s v="_Z"/>
    <x v="42"/>
    <x v="0"/>
    <s v="_Z"/>
    <s v="_Z"/>
    <s v="ALL"/>
    <s v="_Z"/>
    <s v="E"/>
    <s v="C"/>
    <x v="54"/>
    <x v="0"/>
    <x v="54"/>
    <x v="12"/>
    <x v="12"/>
    <n v="-54908.046199999997"/>
    <n v="-54908.046199999997"/>
    <x v="0"/>
    <x v="0"/>
    <s v="Q:B01:W0:_Z:P2440:_T:_Z:_Z:ALL:_Z:E:C20163"/>
    <n v="0"/>
    <n v="-54908.05"/>
    <x v="0"/>
  </r>
  <r>
    <s v="Q:B01:W0:_Z:P2450:_T:_Z:_Z:ALL:_Z:E:C"/>
    <x v="0"/>
    <x v="0"/>
    <s v="W0"/>
    <s v="_Z"/>
    <x v="43"/>
    <x v="0"/>
    <s v="_Z"/>
    <s v="_Z"/>
    <s v="ALL"/>
    <s v="_Z"/>
    <s v="E"/>
    <s v="C"/>
    <x v="55"/>
    <x v="0"/>
    <x v="55"/>
    <x v="12"/>
    <x v="12"/>
    <n v="9877.0213999999996"/>
    <n v="9877.0213999999996"/>
    <x v="0"/>
    <x v="0"/>
    <s v="Q:B01:W0:_Z:P2450:_T:_Z:_Z:ALL:_Z:E:C20163"/>
    <n v="0"/>
    <n v="9877.02"/>
    <x v="0"/>
  </r>
  <r>
    <s v="Q:B01:W0:_Z:P3300:_T:_Z:_Z:ALL:_Z:E:C"/>
    <x v="0"/>
    <x v="0"/>
    <s v="W0"/>
    <s v="_Z"/>
    <x v="44"/>
    <x v="0"/>
    <s v="_Z"/>
    <s v="_Z"/>
    <s v="ALL"/>
    <s v="_Z"/>
    <s v="E"/>
    <s v="C"/>
    <x v="56"/>
    <x v="0"/>
    <x v="56"/>
    <x v="12"/>
    <x v="12"/>
    <n v="77842.327999999994"/>
    <n v="77842.327999999994"/>
    <x v="0"/>
    <x v="0"/>
    <s v="Q:B01:W0:_Z:P3300:_T:_Z:_Z:ALL:_Z:E:C20163"/>
    <n v="0"/>
    <n v="77842.33"/>
    <x v="0"/>
  </r>
  <r>
    <s v="Q:B01:W0:_Z:P3310:_T:_Z:_Z:ALL:_Z:E:C"/>
    <x v="0"/>
    <x v="0"/>
    <s v="W0"/>
    <s v="_Z"/>
    <x v="45"/>
    <x v="0"/>
    <s v="_Z"/>
    <s v="_Z"/>
    <s v="ALL"/>
    <s v="_Z"/>
    <s v="E"/>
    <s v="C"/>
    <x v="57"/>
    <x v="0"/>
    <x v="57"/>
    <x v="12"/>
    <x v="12"/>
    <n v="-20680.859"/>
    <n v="-20680.859"/>
    <x v="0"/>
    <x v="0"/>
    <s v="Q:B01:W0:_Z:P3310:_T:_Z:_Z:ALL:_Z:E:C20163"/>
    <n v="0"/>
    <n v="-20680.86"/>
    <x v="0"/>
  </r>
  <r>
    <s v="Q:B01:W0:S11:A1140:_T:_Z:_Z:ALL:LE:E:C"/>
    <x v="0"/>
    <x v="0"/>
    <s v="W0"/>
    <s v="S11"/>
    <x v="1"/>
    <x v="0"/>
    <s v="_Z"/>
    <s v="_Z"/>
    <s v="ALL"/>
    <s v="LE"/>
    <s v="E"/>
    <s v="C"/>
    <x v="1"/>
    <x v="1"/>
    <x v="1"/>
    <x v="6"/>
    <x v="6"/>
    <n v="4543.6522999999997"/>
    <n v="4543.6522999999997"/>
    <x v="0"/>
    <x v="0"/>
    <s v="Q:B01:W0:S11:A1140:_T:_Z:_Z:ALL:LE:E:C20162"/>
    <n v="0"/>
    <n v="4543.6499999999996"/>
    <x v="1"/>
  </r>
  <r>
    <s v="Q:B01:W0:S11:L1150:_T:_Z:_Z:ALL:LE:E:C"/>
    <x v="0"/>
    <x v="0"/>
    <s v="W0"/>
    <s v="S11"/>
    <x v="2"/>
    <x v="0"/>
    <s v="_Z"/>
    <s v="_Z"/>
    <s v="ALL"/>
    <s v="LE"/>
    <s v="E"/>
    <s v="C"/>
    <x v="2"/>
    <x v="2"/>
    <x v="2"/>
    <x v="6"/>
    <x v="6"/>
    <n v="2332.7982000000002"/>
    <n v="2332.7982000000002"/>
    <x v="0"/>
    <x v="0"/>
    <s v="Q:B01:W0:S11:L1150:_T:_Z:_Z:ALL:LE:E:C20162"/>
    <n v="0"/>
    <n v="2332.8000000000002"/>
    <x v="2"/>
  </r>
  <r>
    <s v="Q:B01:W0:S121:A1140:_T:_Z:_Z:ALL:LE:E:C"/>
    <x v="0"/>
    <x v="0"/>
    <s v="W0"/>
    <s v="S121"/>
    <x v="1"/>
    <x v="0"/>
    <s v="_Z"/>
    <s v="_Z"/>
    <s v="ALL"/>
    <s v="LE"/>
    <s v="E"/>
    <s v="C"/>
    <x v="3"/>
    <x v="1"/>
    <x v="3"/>
    <x v="6"/>
    <x v="6"/>
    <n v="154.9906"/>
    <n v="154.9906"/>
    <x v="0"/>
    <x v="0"/>
    <s v="Q:B01:W0:S121:A1140:_T:_Z:_Z:ALL:LE:E:C20162"/>
    <n v="0"/>
    <n v="154.99"/>
    <x v="1"/>
  </r>
  <r>
    <s v="Q:B01:W0:S121:L1150:_T:_Z:_Z:ALL:LE:E:C"/>
    <x v="0"/>
    <x v="0"/>
    <s v="W0"/>
    <s v="S121"/>
    <x v="2"/>
    <x v="0"/>
    <s v="_Z"/>
    <s v="_Z"/>
    <s v="ALL"/>
    <s v="LE"/>
    <s v="E"/>
    <s v="C"/>
    <x v="4"/>
    <x v="2"/>
    <x v="4"/>
    <x v="6"/>
    <x v="6"/>
    <n v="825.27829999999994"/>
    <n v="825.27829999999994"/>
    <x v="0"/>
    <x v="0"/>
    <s v="Q:B01:W0:S121:L1150:_T:_Z:_Z:ALL:LE:E:C20162"/>
    <n v="0"/>
    <n v="825.28"/>
    <x v="2"/>
  </r>
  <r>
    <s v="Q:B01:W0:S122Z:A1140:_T:_Z:_Z:ALL:LE:E:C"/>
    <x v="0"/>
    <x v="0"/>
    <s v="W0"/>
    <s v="S122Z"/>
    <x v="1"/>
    <x v="0"/>
    <s v="_Z"/>
    <s v="_Z"/>
    <s v="ALL"/>
    <s v="LE"/>
    <s v="E"/>
    <s v="C"/>
    <x v="5"/>
    <x v="1"/>
    <x v="5"/>
    <x v="6"/>
    <x v="6"/>
    <n v="1504.8608999999999"/>
    <n v="1504.8608999999999"/>
    <x v="0"/>
    <x v="0"/>
    <s v="Q:B01:W0:S122Z:A1140:_T:_Z:_Z:ALL:LE:E:C20162"/>
    <n v="0"/>
    <n v="1504.86"/>
    <x v="1"/>
  </r>
  <r>
    <s v="Q:B01:W0:S122Z:L1150:_T:_Z:_Z:ALL:LE:E:C"/>
    <x v="0"/>
    <x v="0"/>
    <s v="W0"/>
    <s v="S122Z"/>
    <x v="2"/>
    <x v="0"/>
    <s v="_Z"/>
    <s v="_Z"/>
    <s v="ALL"/>
    <s v="LE"/>
    <s v="E"/>
    <s v="C"/>
    <x v="6"/>
    <x v="2"/>
    <x v="6"/>
    <x v="6"/>
    <x v="6"/>
    <n v="1925.3759"/>
    <n v="1925.3759"/>
    <x v="0"/>
    <x v="0"/>
    <s v="Q:B01:W0:S122Z:L1150:_T:_Z:_Z:ALL:LE:E:C20162"/>
    <n v="0"/>
    <n v="1925.38"/>
    <x v="2"/>
  </r>
  <r>
    <s v="Q:B01:W0:S12R:A1140:_T:_Z:_Z:ALL:LE:E:C"/>
    <x v="0"/>
    <x v="0"/>
    <s v="W0"/>
    <s v="S12R"/>
    <x v="1"/>
    <x v="0"/>
    <s v="_Z"/>
    <s v="_Z"/>
    <s v="ALL"/>
    <s v="LE"/>
    <s v="E"/>
    <s v="C"/>
    <x v="7"/>
    <x v="1"/>
    <x v="7"/>
    <x v="6"/>
    <x v="6"/>
    <n v="1281.9564"/>
    <n v="1281.9564"/>
    <x v="0"/>
    <x v="0"/>
    <s v="Q:B01:W0:S12R:A1140:_T:_Z:_Z:ALL:LE:E:C20162"/>
    <n v="0"/>
    <n v="1281.96"/>
    <x v="1"/>
  </r>
  <r>
    <s v="Q:B01:W0:S12R:L1150:_T:_Z:_Z:ALL:LE:E:C"/>
    <x v="0"/>
    <x v="0"/>
    <s v="W0"/>
    <s v="S12R"/>
    <x v="2"/>
    <x v="0"/>
    <s v="_Z"/>
    <s v="_Z"/>
    <s v="ALL"/>
    <s v="LE"/>
    <s v="E"/>
    <s v="C"/>
    <x v="8"/>
    <x v="2"/>
    <x v="8"/>
    <x v="6"/>
    <x v="6"/>
    <n v="2135.1788000000001"/>
    <n v="2135.1788000000001"/>
    <x v="0"/>
    <x v="0"/>
    <s v="Q:B01:W0:S12R:L1150:_T:_Z:_Z:ALL:LE:E:C20162"/>
    <n v="0"/>
    <n v="2135.1799999999998"/>
    <x v="2"/>
  </r>
  <r>
    <s v="Q:B01:W0:S13:A1140:_T:_Z:_Z:ALL:LE:E:C"/>
    <x v="0"/>
    <x v="0"/>
    <s v="W0"/>
    <s v="S13"/>
    <x v="1"/>
    <x v="0"/>
    <s v="_Z"/>
    <s v="_Z"/>
    <s v="ALL"/>
    <s v="LE"/>
    <s v="E"/>
    <s v="C"/>
    <x v="9"/>
    <x v="1"/>
    <x v="9"/>
    <x v="6"/>
    <x v="6"/>
    <n v="1068.4335000000001"/>
    <n v="1068.4335000000001"/>
    <x v="0"/>
    <x v="0"/>
    <s v="Q:B01:W0:S13:A1140:_T:_Z:_Z:ALL:LE:E:C20162"/>
    <n v="0"/>
    <n v="1068.43"/>
    <x v="1"/>
  </r>
  <r>
    <s v="Q:B01:W0:S13:L1150:_T:_Z:_Z:ALL:LE:E:C"/>
    <x v="0"/>
    <x v="0"/>
    <s v="W0"/>
    <s v="S13"/>
    <x v="2"/>
    <x v="0"/>
    <s v="_Z"/>
    <s v="_Z"/>
    <s v="ALL"/>
    <s v="LE"/>
    <s v="E"/>
    <s v="C"/>
    <x v="10"/>
    <x v="2"/>
    <x v="10"/>
    <x v="6"/>
    <x v="6"/>
    <n v="519.72059999999999"/>
    <n v="519.72059999999999"/>
    <x v="0"/>
    <x v="0"/>
    <s v="Q:B01:W0:S13:L1150:_T:_Z:_Z:ALL:LE:E:C20162"/>
    <n v="0"/>
    <n v="519.72"/>
    <x v="2"/>
  </r>
  <r>
    <s v="Q:B01:W0:S14:A1140:_T:_Z:_Z:ALL:LE:E:C"/>
    <x v="0"/>
    <x v="0"/>
    <s v="W0"/>
    <s v="S14"/>
    <x v="1"/>
    <x v="0"/>
    <s v="_Z"/>
    <s v="_Z"/>
    <s v="ALL"/>
    <s v="LE"/>
    <s v="E"/>
    <s v="C"/>
    <x v="11"/>
    <x v="1"/>
    <x v="11"/>
    <x v="6"/>
    <x v="6"/>
    <n v="5098.8023999999996"/>
    <n v="5098.8023999999996"/>
    <x v="0"/>
    <x v="0"/>
    <s v="Q:B01:W0:S14:A1140:_T:_Z:_Z:ALL:LE:E:C20162"/>
    <n v="0"/>
    <n v="5098.8"/>
    <x v="1"/>
  </r>
  <r>
    <s v="Q:B01:W0:S14:L1150:_T:_Z:_Z:ALL:LE:E:C"/>
    <x v="0"/>
    <x v="0"/>
    <s v="W0"/>
    <s v="S14"/>
    <x v="2"/>
    <x v="0"/>
    <s v="_Z"/>
    <s v="_Z"/>
    <s v="ALL"/>
    <s v="LE"/>
    <s v="E"/>
    <s v="C"/>
    <x v="12"/>
    <x v="2"/>
    <x v="12"/>
    <x v="6"/>
    <x v="6"/>
    <n v="5490.2608"/>
    <n v="5490.2608"/>
    <x v="0"/>
    <x v="0"/>
    <s v="Q:B01:W0:S14:L1150:_T:_Z:_Z:ALL:LE:E:C20162"/>
    <n v="0"/>
    <n v="5490.26"/>
    <x v="2"/>
  </r>
  <r>
    <s v="Q:B01:W0:_Z:A0000:_T:_Z:_Z:ALL:LE:E:C"/>
    <x v="0"/>
    <x v="0"/>
    <s v="W0"/>
    <s v="_Z"/>
    <x v="3"/>
    <x v="0"/>
    <s v="_Z"/>
    <s v="_Z"/>
    <s v="ALL"/>
    <s v="LE"/>
    <s v="E"/>
    <s v="C"/>
    <x v="13"/>
    <x v="1"/>
    <x v="13"/>
    <x v="6"/>
    <x v="6"/>
    <n v="22759.305"/>
    <n v="22759.305"/>
    <x v="0"/>
    <x v="0"/>
    <s v="Q:B01:W0:_Z:A0000:_T:_Z:_Z:ALL:LE:E:C20162"/>
    <n v="0"/>
    <n v="22759.31"/>
    <x v="1"/>
  </r>
  <r>
    <s v="Q:B01:W0:_Z:A0010:_T:_Z:_Z:ALL:LE:E:C"/>
    <x v="0"/>
    <x v="0"/>
    <s v="W0"/>
    <s v="_Z"/>
    <x v="4"/>
    <x v="0"/>
    <s v="_Z"/>
    <s v="_Z"/>
    <s v="ALL"/>
    <s v="LE"/>
    <s v="E"/>
    <s v="C"/>
    <x v="14"/>
    <x v="1"/>
    <x v="14"/>
    <x v="6"/>
    <x v="6"/>
    <n v="1231.6487999999999"/>
    <n v="1231.6487999999999"/>
    <x v="0"/>
    <x v="0"/>
    <s v="Q:B01:W0:_Z:A0010:_T:_Z:_Z:ALL:LE:E:C20162"/>
    <n v="0"/>
    <n v="1231.6500000000001"/>
    <x v="1"/>
  </r>
  <r>
    <s v="Q:B01:W0:_Z:A1140:_T:_Z:_Z:ALL:LE:E:C"/>
    <x v="0"/>
    <x v="0"/>
    <s v="W0"/>
    <s v="_Z"/>
    <x v="1"/>
    <x v="0"/>
    <s v="_Z"/>
    <s v="_Z"/>
    <s v="ALL"/>
    <s v="LE"/>
    <s v="E"/>
    <s v="C"/>
    <x v="15"/>
    <x v="1"/>
    <x v="15"/>
    <x v="6"/>
    <x v="6"/>
    <n v="13652.6963"/>
    <n v="13652.6963"/>
    <x v="0"/>
    <x v="0"/>
    <s v="Q:B01:W0:_Z:A1140:_T:_Z:_Z:ALL:LE:E:C20162"/>
    <n v="0"/>
    <n v="13652.7"/>
    <x v="1"/>
  </r>
  <r>
    <s v="Q:B01:W0:_Z:A1200:_T:_Z:_Z:ALL:LE:E:C"/>
    <x v="0"/>
    <x v="0"/>
    <s v="W0"/>
    <s v="_Z"/>
    <x v="5"/>
    <x v="0"/>
    <s v="_Z"/>
    <s v="_Z"/>
    <s v="ALL"/>
    <s v="LE"/>
    <s v="E"/>
    <s v="C"/>
    <x v="16"/>
    <x v="1"/>
    <x v="16"/>
    <x v="6"/>
    <x v="6"/>
    <n v="3351.1484"/>
    <n v="3351.1484"/>
    <x v="0"/>
    <x v="0"/>
    <s v="Q:B01:W0:_Z:A1200:_T:_Z:_Z:ALL:LE:E:C20162"/>
    <n v="0"/>
    <n v="3351.15"/>
    <x v="1"/>
  </r>
  <r>
    <s v="Q:B01:W0:_Z:A1301:_T:_Z:_Z:ALL:LE:E:C"/>
    <x v="0"/>
    <x v="0"/>
    <s v="W0"/>
    <s v="_Z"/>
    <x v="6"/>
    <x v="0"/>
    <s v="_Z"/>
    <s v="_Z"/>
    <s v="ALL"/>
    <s v="LE"/>
    <s v="E"/>
    <s v="C"/>
    <x v="17"/>
    <x v="1"/>
    <x v="17"/>
    <x v="6"/>
    <x v="6"/>
    <n v="410.40039999999999"/>
    <n v="410.40039999999999"/>
    <x v="0"/>
    <x v="0"/>
    <s v="Q:B01:W0:_Z:A1301:_T:_Z:_Z:ALL:LE:E:C20162"/>
    <n v="0"/>
    <n v="410.4"/>
    <x v="1"/>
  </r>
  <r>
    <s v="Q:B01:W0:_Z:A1401:_T:_Z:_Z:ALL:LE:E:C"/>
    <x v="0"/>
    <x v="0"/>
    <s v="W0"/>
    <s v="_Z"/>
    <x v="7"/>
    <x v="0"/>
    <s v="_Z"/>
    <s v="_Z"/>
    <s v="ALL"/>
    <s v="LE"/>
    <s v="E"/>
    <s v="C"/>
    <x v="18"/>
    <x v="1"/>
    <x v="18"/>
    <x v="6"/>
    <x v="6"/>
    <n v="2577.7029000000002"/>
    <n v="2577.7029000000002"/>
    <x v="0"/>
    <x v="0"/>
    <s v="Q:B01:W0:_Z:A1401:_T:_Z:_Z:ALL:LE:E:C20162"/>
    <n v="0"/>
    <n v="2577.6999999999998"/>
    <x v="1"/>
  </r>
  <r>
    <s v="Q:B01:W0:_Z:A1410:_T:_Z:_Z:ALL:LE:E:C"/>
    <x v="0"/>
    <x v="0"/>
    <s v="W0"/>
    <s v="_Z"/>
    <x v="8"/>
    <x v="0"/>
    <s v="_Z"/>
    <s v="_Z"/>
    <s v="ALL"/>
    <s v="LE"/>
    <s v="E"/>
    <s v="C"/>
    <x v="19"/>
    <x v="1"/>
    <x v="19"/>
    <x v="6"/>
    <x v="6"/>
    <n v="2324.0364"/>
    <n v="2324.0364"/>
    <x v="0"/>
    <x v="0"/>
    <s v="Q:B01:W0:_Z:A1410:_T:_Z:_Z:ALL:LE:E:C20162"/>
    <n v="0"/>
    <n v="2324.04"/>
    <x v="1"/>
  </r>
  <r>
    <s v="Q:B01:W0:_Z:A1420:_T:_Z:_Z:ALL:LE:E:C"/>
    <x v="0"/>
    <x v="0"/>
    <s v="W0"/>
    <s v="_Z"/>
    <x v="9"/>
    <x v="0"/>
    <s v="_Z"/>
    <s v="_Z"/>
    <s v="ALL"/>
    <s v="LE"/>
    <s v="E"/>
    <s v="C"/>
    <x v="20"/>
    <x v="1"/>
    <x v="20"/>
    <x v="6"/>
    <x v="6"/>
    <n v="253.66640000000001"/>
    <n v="253.66640000000001"/>
    <x v="0"/>
    <x v="0"/>
    <s v="Q:B01:W0:_Z:A1420:_T:_Z:_Z:ALL:LE:E:C20162"/>
    <n v="0"/>
    <n v="253.67"/>
    <x v="1"/>
  </r>
  <r>
    <s v="Q:B01:W0:_Z:A2120:_T:_Z:_Z:ALL:LE:E:C"/>
    <x v="0"/>
    <x v="0"/>
    <s v="W0"/>
    <s v="_Z"/>
    <x v="10"/>
    <x v="0"/>
    <s v="_Z"/>
    <s v="_Z"/>
    <s v="ALL"/>
    <s v="LE"/>
    <s v="E"/>
    <s v="C"/>
    <x v="21"/>
    <x v="1"/>
    <x v="21"/>
    <x v="6"/>
    <x v="6"/>
    <n v="161.45419999999999"/>
    <n v="161.45419999999999"/>
    <x v="0"/>
    <x v="0"/>
    <s v="Q:B01:W0:_Z:A2120:_T:_Z:_Z:ALL:LE:E:C20162"/>
    <n v="0"/>
    <n v="161.44999999999999"/>
    <x v="1"/>
  </r>
  <r>
    <s v="Q:B01:W0:_Z:A3200:_T:_Z:_Z:ALL:LE:E:C"/>
    <x v="0"/>
    <x v="0"/>
    <s v="W0"/>
    <s v="_Z"/>
    <x v="11"/>
    <x v="0"/>
    <s v="_Z"/>
    <s v="_Z"/>
    <s v="ALL"/>
    <s v="LE"/>
    <s v="E"/>
    <s v="C"/>
    <x v="22"/>
    <x v="1"/>
    <x v="22"/>
    <x v="6"/>
    <x v="6"/>
    <n v="139.37180000000001"/>
    <n v="139.37180000000001"/>
    <x v="0"/>
    <x v="0"/>
    <s v="Q:B01:W0:_Z:A3200:_T:_Z:_Z:ALL:LE:E:C20162"/>
    <n v="0"/>
    <n v="139.37"/>
    <x v="1"/>
  </r>
  <r>
    <s v="Q:B01:W0:_Z:A9600:_T:_Z:_Z:ALL:LE:E:C"/>
    <x v="0"/>
    <x v="0"/>
    <s v="W0"/>
    <s v="_Z"/>
    <x v="12"/>
    <x v="0"/>
    <s v="_Z"/>
    <s v="_Z"/>
    <s v="ALL"/>
    <s v="LE"/>
    <s v="E"/>
    <s v="C"/>
    <x v="23"/>
    <x v="1"/>
    <x v="23"/>
    <x v="6"/>
    <x v="6"/>
    <n v="1234.8823"/>
    <n v="1234.8823"/>
    <x v="0"/>
    <x v="0"/>
    <s v="Q:B01:W0:_Z:A9600:_T:_Z:_Z:ALL:LE:E:C20162"/>
    <n v="0"/>
    <n v="1234.8800000000001"/>
    <x v="1"/>
  </r>
  <r>
    <s v="Q:B01:W0:_Z:I2003:_T:_Z:_Z:_Z:_Z:PCT:C"/>
    <x v="0"/>
    <x v="0"/>
    <s v="W0"/>
    <s v="_Z"/>
    <x v="0"/>
    <x v="0"/>
    <s v="_Z"/>
    <s v="_Z"/>
    <s v="_Z"/>
    <s v="_Z"/>
    <s v="PCT"/>
    <s v="C"/>
    <x v="0"/>
    <x v="0"/>
    <x v="0"/>
    <x v="14"/>
    <x v="14"/>
    <n v="4.4135999999999997"/>
    <n v="4.4135999999999995E-2"/>
    <x v="0"/>
    <x v="0"/>
    <s v="Q:B01:W0:_Z:I2003:_T:_Z:_Z:_Z:_Z:PCT:C20154"/>
    <n v="0"/>
    <n v="4.41"/>
    <x v="0"/>
  </r>
  <r>
    <s v="Q:B01:W0:_Z:I2004:_T:_Z:_Z:_Z:_Z:PCT:C"/>
    <x v="0"/>
    <x v="0"/>
    <s v="W0"/>
    <s v="_Z"/>
    <x v="13"/>
    <x v="0"/>
    <s v="_Z"/>
    <s v="_Z"/>
    <s v="_Z"/>
    <s v="_Z"/>
    <s v="PCT"/>
    <s v="C"/>
    <x v="24"/>
    <x v="0"/>
    <x v="24"/>
    <x v="6"/>
    <x v="6"/>
    <n v="0.32919999999999999"/>
    <n v="3.2919999999999998E-3"/>
    <x v="0"/>
    <x v="0"/>
    <s v="Q:B01:W0:_Z:I2004:_T:_Z:_Z:_Z:_Z:PCT:C20162"/>
    <n v="0"/>
    <n v="0.33"/>
    <x v="0"/>
  </r>
  <r>
    <s v="Q:B01:W0:_Z:I2100:_T:_Z:_Z:_Z:_Z:PCT:C"/>
    <x v="0"/>
    <x v="0"/>
    <s v="W0"/>
    <s v="_Z"/>
    <x v="14"/>
    <x v="0"/>
    <s v="_Z"/>
    <s v="_Z"/>
    <s v="_Z"/>
    <s v="_Z"/>
    <s v="PCT"/>
    <s v="C"/>
    <x v="25"/>
    <x v="0"/>
    <x v="25"/>
    <x v="6"/>
    <x v="6"/>
    <n v="64.224100000000007"/>
    <n v="0.64224100000000006"/>
    <x v="0"/>
    <x v="0"/>
    <s v="Q:B01:W0:_Z:I2100:_T:_Z:_Z:_Z:_Z:PCT:C20162"/>
    <n v="0"/>
    <n v="64.22"/>
    <x v="0"/>
  </r>
  <r>
    <s v="Q:B01:W0:_Z:I2513:_T:_Z:_Z:_Z:_Z:PCT:C"/>
    <x v="0"/>
    <x v="0"/>
    <s v="W0"/>
    <s v="_Z"/>
    <x v="15"/>
    <x v="0"/>
    <s v="_Z"/>
    <s v="_Z"/>
    <s v="_Z"/>
    <s v="_Z"/>
    <s v="PCT"/>
    <s v="C"/>
    <x v="26"/>
    <x v="0"/>
    <x v="26"/>
    <x v="6"/>
    <x v="6"/>
    <n v="55.93"/>
    <n v="0.55930000000000002"/>
    <x v="0"/>
    <x v="0"/>
    <s v="Q:B01:W0:_Z:I2513:_T:_Z:_Z:_Z:_Z:PCT:C20162"/>
    <n v="0"/>
    <n v="55.93"/>
    <x v="0"/>
  </r>
  <r>
    <s v="Q:B01:W0:_Z:I2526:_T:_Z:_Z:_Z:_Z:PCT:C"/>
    <x v="0"/>
    <x v="0"/>
    <s v="W0"/>
    <s v="_Z"/>
    <x v="16"/>
    <x v="0"/>
    <s v="_Z"/>
    <s v="_Z"/>
    <s v="_Z"/>
    <s v="_Z"/>
    <s v="PCT"/>
    <s v="C"/>
    <x v="27"/>
    <x v="0"/>
    <x v="27"/>
    <x v="6"/>
    <x v="6"/>
    <n v="3.91"/>
    <n v="3.9100000000000003E-2"/>
    <x v="0"/>
    <x v="0"/>
    <s v="Q:B01:W0:_Z:I2526:_T:_Z:_Z:_Z:_Z:PCT:C20162"/>
    <n v="0"/>
    <n v="3.91"/>
    <x v="0"/>
  </r>
  <r>
    <s v="Q:B01:W0:_Z:I2531:_T:_Z:_Z:_Z:_Z:PCT:C"/>
    <x v="0"/>
    <x v="0"/>
    <s v="W0"/>
    <s v="_Z"/>
    <x v="17"/>
    <x v="0"/>
    <s v="_Z"/>
    <s v="_Z"/>
    <s v="_Z"/>
    <s v="_Z"/>
    <s v="PCT"/>
    <s v="C"/>
    <x v="28"/>
    <x v="0"/>
    <x v="28"/>
    <x v="6"/>
    <x v="6"/>
    <n v="28.01"/>
    <n v="0.28010000000000002"/>
    <x v="0"/>
    <x v="0"/>
    <s v="Q:B01:W0:_Z:I2531:_T:_Z:_Z:_Z:_Z:PCT:C20162"/>
    <n v="0"/>
    <n v="28.01"/>
    <x v="0"/>
  </r>
  <r>
    <s v="Q:B01:W0:_Z:I3053:_T:_Z:_Z:_Z:_Z:PCT:C"/>
    <x v="0"/>
    <x v="0"/>
    <s v="W0"/>
    <s v="_Z"/>
    <x v="18"/>
    <x v="0"/>
    <s v="_Z"/>
    <s v="_Z"/>
    <s v="_Z"/>
    <s v="_Z"/>
    <s v="PCT"/>
    <s v="C"/>
    <x v="29"/>
    <x v="1"/>
    <x v="29"/>
    <x v="6"/>
    <x v="6"/>
    <n v="20.61"/>
    <n v="0.20610000000000001"/>
    <x v="0"/>
    <x v="0"/>
    <s v="Q:B01:W0:_Z:I3053:_T:_Z:_Z:_Z:_Z:PCT:C20162"/>
    <n v="0"/>
    <n v="20.61"/>
    <x v="1"/>
  </r>
  <r>
    <s v="Q:B01:W0:_Z:I3063:_T:_Z:_Z:_Z:_Z:PCT:C"/>
    <x v="0"/>
    <x v="0"/>
    <s v="W0"/>
    <s v="_Z"/>
    <x v="19"/>
    <x v="0"/>
    <s v="_Z"/>
    <s v="_Z"/>
    <s v="_Z"/>
    <s v="_Z"/>
    <s v="PCT"/>
    <s v="C"/>
    <x v="30"/>
    <x v="1"/>
    <x v="30"/>
    <x v="6"/>
    <x v="6"/>
    <n v="79.39"/>
    <n v="0.79390000000000005"/>
    <x v="0"/>
    <x v="0"/>
    <s v="Q:B01:W0:_Z:I3063:_T:_Z:_Z:_Z:_Z:PCT:C20162"/>
    <n v="0"/>
    <n v="79.39"/>
    <x v="1"/>
  </r>
  <r>
    <s v="Q:B01:W0:_Z:L1150:_T:_Z:_Z:ALL:LE:E:C"/>
    <x v="0"/>
    <x v="0"/>
    <s v="W0"/>
    <s v="_Z"/>
    <x v="2"/>
    <x v="0"/>
    <s v="_Z"/>
    <s v="_Z"/>
    <s v="ALL"/>
    <s v="LE"/>
    <s v="E"/>
    <s v="C"/>
    <x v="31"/>
    <x v="2"/>
    <x v="31"/>
    <x v="6"/>
    <x v="6"/>
    <n v="13228.6126"/>
    <n v="13228.6126"/>
    <x v="0"/>
    <x v="0"/>
    <s v="Q:B01:W0:_Z:L1150:_T:_Z:_Z:ALL:LE:E:C20162"/>
    <n v="0"/>
    <n v="13228.61"/>
    <x v="2"/>
  </r>
  <r>
    <s v="Q:B01:W0:_Z:L1250:_T:_Z:_Z:ALL:LE:E:C"/>
    <x v="0"/>
    <x v="0"/>
    <s v="W0"/>
    <s v="_Z"/>
    <x v="20"/>
    <x v="0"/>
    <s v="_Z"/>
    <s v="_Z"/>
    <s v="ALL"/>
    <s v="LE"/>
    <s v="E"/>
    <s v="C"/>
    <x v="32"/>
    <x v="2"/>
    <x v="32"/>
    <x v="6"/>
    <x v="6"/>
    <n v="4008.5922"/>
    <n v="4008.5922"/>
    <x v="0"/>
    <x v="0"/>
    <s v="Q:B01:W0:_Z:L1250:_T:_Z:_Z:ALL:LE:E:C20162"/>
    <n v="0"/>
    <n v="4008.59"/>
    <x v="2"/>
  </r>
  <r>
    <s v="Q:B01:W0:_Z:L1251:_T:_Z:_Z:ALL:LE:E:C"/>
    <x v="0"/>
    <x v="0"/>
    <s v="W0"/>
    <s v="_Z"/>
    <x v="21"/>
    <x v="0"/>
    <s v="_Z"/>
    <s v="_Z"/>
    <s v="ALL"/>
    <s v="LE"/>
    <s v="E"/>
    <s v="C"/>
    <x v="33"/>
    <x v="2"/>
    <x v="33"/>
    <x v="6"/>
    <x v="6"/>
    <n v="311.32780000000002"/>
    <n v="311.32780000000002"/>
    <x v="0"/>
    <x v="0"/>
    <s v="Q:B01:W0:_Z:L1251:_T:_Z:_Z:ALL:LE:E:C20162"/>
    <n v="0"/>
    <n v="311.33"/>
    <x v="2"/>
  </r>
  <r>
    <s v="Q:B01:W0:_Z:L1450:_T:_Z:_Z:ALL:LE:E:C"/>
    <x v="0"/>
    <x v="0"/>
    <s v="W0"/>
    <s v="_Z"/>
    <x v="22"/>
    <x v="0"/>
    <s v="_Z"/>
    <s v="_Z"/>
    <s v="ALL"/>
    <s v="LE"/>
    <s v="E"/>
    <s v="C"/>
    <x v="34"/>
    <x v="2"/>
    <x v="34"/>
    <x v="6"/>
    <x v="6"/>
    <n v="2634.0165000000002"/>
    <n v="2634.0165000000002"/>
    <x v="0"/>
    <x v="0"/>
    <s v="Q:B01:W0:_Z:L1450:_T:_Z:_Z:ALL:LE:E:C20162"/>
    <n v="0"/>
    <n v="2634.02"/>
    <x v="2"/>
  </r>
  <r>
    <s v="Q:B01:W0:_Z:L1451:_T:_Z:_Z:ALL:LE:E:C"/>
    <x v="0"/>
    <x v="0"/>
    <s v="W0"/>
    <s v="_Z"/>
    <x v="23"/>
    <x v="0"/>
    <s v="_Z"/>
    <s v="_Z"/>
    <s v="ALL"/>
    <s v="LE"/>
    <s v="E"/>
    <s v="C"/>
    <x v="35"/>
    <x v="2"/>
    <x v="35"/>
    <x v="6"/>
    <x v="6"/>
    <n v="2288.9758000000002"/>
    <n v="2288.9758000000002"/>
    <x v="0"/>
    <x v="0"/>
    <s v="Q:B01:W0:_Z:L1451:_T:_Z:_Z:ALL:LE:E:C20162"/>
    <n v="0"/>
    <n v="2288.98"/>
    <x v="2"/>
  </r>
  <r>
    <s v="Q:B01:W0:_Z:L3000:_T:_Z:_Z:ALL:LE:E:C"/>
    <x v="0"/>
    <x v="0"/>
    <s v="W0"/>
    <s v="_Z"/>
    <x v="24"/>
    <x v="0"/>
    <s v="_Z"/>
    <s v="_Z"/>
    <s v="ALL"/>
    <s v="LE"/>
    <s v="E"/>
    <s v="C"/>
    <x v="36"/>
    <x v="2"/>
    <x v="36"/>
    <x v="6"/>
    <x v="6"/>
    <n v="152.15270000000001"/>
    <n v="152.15270000000001"/>
    <x v="0"/>
    <x v="0"/>
    <s v="Q:B01:W0:_Z:L3000:_T:_Z:_Z:ALL:LE:E:C20162"/>
    <n v="0"/>
    <n v="152.15"/>
    <x v="2"/>
  </r>
  <r>
    <s v="Q:B01:W0:_Z:L9600:_T:_Z:_Z:ALL:LE:E:C"/>
    <x v="0"/>
    <x v="0"/>
    <s v="W0"/>
    <s v="_Z"/>
    <x v="25"/>
    <x v="0"/>
    <s v="_Z"/>
    <s v="_Z"/>
    <s v="ALL"/>
    <s v="LE"/>
    <s v="E"/>
    <s v="C"/>
    <x v="37"/>
    <x v="2"/>
    <x v="37"/>
    <x v="6"/>
    <x v="6"/>
    <n v="1338.163"/>
    <n v="1338.163"/>
    <x v="0"/>
    <x v="0"/>
    <s v="Q:B01:W0:_Z:L9600:_T:_Z:_Z:ALL:LE:E:C20162"/>
    <n v="0"/>
    <n v="1338.16"/>
    <x v="2"/>
  </r>
  <r>
    <s v="Q:B01:W0:_Z:LE000:_T:_Z:_Z:ALL:LE:E:C"/>
    <x v="0"/>
    <x v="0"/>
    <s v="W0"/>
    <s v="_Z"/>
    <x v="26"/>
    <x v="0"/>
    <s v="_Z"/>
    <s v="_Z"/>
    <s v="ALL"/>
    <s v="LE"/>
    <s v="E"/>
    <s v="C"/>
    <x v="38"/>
    <x v="2"/>
    <x v="38"/>
    <x v="6"/>
    <x v="6"/>
    <n v="1397.768"/>
    <n v="1397.768"/>
    <x v="0"/>
    <x v="0"/>
    <s v="Q:B01:W0:_Z:LE000:_T:_Z:_Z:ALL:LE:E:C20162"/>
    <n v="0"/>
    <n v="1397.77"/>
    <x v="2"/>
  </r>
  <r>
    <s v="Q:B01:W0:_Z:LE200:_T:_Z:_Z:ALL:LE:E:C"/>
    <x v="0"/>
    <x v="0"/>
    <s v="W0"/>
    <s v="_Z"/>
    <x v="27"/>
    <x v="0"/>
    <s v="_Z"/>
    <s v="_Z"/>
    <s v="ALL"/>
    <s v="LE"/>
    <s v="E"/>
    <s v="C"/>
    <x v="39"/>
    <x v="2"/>
    <x v="39"/>
    <x v="6"/>
    <x v="6"/>
    <n v="-14.7148"/>
    <n v="-14.7148"/>
    <x v="0"/>
    <x v="0"/>
    <s v="Q:B01:W0:_Z:LE200:_T:_Z:_Z:ALL:LE:E:C20162"/>
    <n v="0"/>
    <n v="-14.71"/>
    <x v="2"/>
  </r>
  <r>
    <s v="Q:B01:W0:_Z:LE400:_T:_Z:_Z:ALL:LE:E:C"/>
    <x v="0"/>
    <x v="0"/>
    <s v="W0"/>
    <s v="_Z"/>
    <x v="28"/>
    <x v="0"/>
    <s v="_Z"/>
    <s v="_Z"/>
    <s v="ALL"/>
    <s v="LE"/>
    <s v="E"/>
    <s v="C"/>
    <x v="40"/>
    <x v="2"/>
    <x v="40"/>
    <x v="6"/>
    <x v="6"/>
    <n v="540.87810000000002"/>
    <n v="540.87810000000002"/>
    <x v="0"/>
    <x v="0"/>
    <s v="Q:B01:W0:_Z:LE400:_T:_Z:_Z:ALL:LE:E:C20162"/>
    <n v="0"/>
    <n v="540.88"/>
    <x v="2"/>
  </r>
  <r>
    <s v="Q:B01:W0:_Z:LE500:_T:_Z:_Z:ALL:LE:E:C"/>
    <x v="0"/>
    <x v="0"/>
    <s v="W0"/>
    <s v="_Z"/>
    <x v="29"/>
    <x v="0"/>
    <s v="_Z"/>
    <s v="_Z"/>
    <s v="ALL"/>
    <s v="LE"/>
    <s v="E"/>
    <s v="C"/>
    <x v="41"/>
    <x v="2"/>
    <x v="41"/>
    <x v="6"/>
    <x v="6"/>
    <n v="95.382000000000005"/>
    <n v="95.382000000000005"/>
    <x v="0"/>
    <x v="0"/>
    <s v="Q:B01:W0:_Z:LE500:_T:_Z:_Z:ALL:LE:E:C20162"/>
    <n v="0"/>
    <n v="95.38"/>
    <x v="2"/>
  </r>
  <r>
    <s v="Q:B01:W0:_Z:LE730:_T:_Z:_Z:ALL:LE:E:C"/>
    <x v="0"/>
    <x v="0"/>
    <s v="W0"/>
    <s v="_Z"/>
    <x v="30"/>
    <x v="0"/>
    <s v="_Z"/>
    <s v="_Z"/>
    <s v="ALL"/>
    <s v="LE"/>
    <s v="E"/>
    <s v="C"/>
    <x v="42"/>
    <x v="2"/>
    <x v="42"/>
    <x v="6"/>
    <x v="6"/>
    <n v="78.281099999999995"/>
    <n v="78.281099999999995"/>
    <x v="0"/>
    <x v="0"/>
    <s v="Q:B01:W0:_Z:LE730:_T:_Z:_Z:ALL:LE:E:C20162"/>
    <n v="0"/>
    <n v="78.28"/>
    <x v="2"/>
  </r>
  <r>
    <s v="Q:B01:W0:_Z:LE999:_T:_Z:_Z:ALL:LE:E:C"/>
    <x v="0"/>
    <x v="0"/>
    <s v="W0"/>
    <s v="_Z"/>
    <x v="31"/>
    <x v="0"/>
    <s v="_Z"/>
    <s v="_Z"/>
    <s v="ALL"/>
    <s v="LE"/>
    <s v="E"/>
    <s v="C"/>
    <x v="43"/>
    <x v="2"/>
    <x v="43"/>
    <x v="6"/>
    <x v="6"/>
    <n v="22759.305"/>
    <n v="22759.305"/>
    <x v="0"/>
    <x v="0"/>
    <s v="Q:B01:W0:_Z:LE999:_T:_Z:_Z:ALL:LE:E:C20162"/>
    <n v="0"/>
    <n v="22759.31"/>
    <x v="2"/>
  </r>
  <r>
    <s v="Q:B01:W0:_Z:NSV21:_T:_Z:_Z:ALL:LE:E:C"/>
    <x v="0"/>
    <x v="0"/>
    <s v="W0"/>
    <s v="_Z"/>
    <x v="32"/>
    <x v="0"/>
    <s v="_Z"/>
    <s v="_Z"/>
    <s v="ALL"/>
    <s v="LE"/>
    <s v="E"/>
    <s v="C"/>
    <x v="44"/>
    <x v="2"/>
    <x v="44"/>
    <x v="6"/>
    <x v="6"/>
    <n v="697.94169999999997"/>
    <n v="697.94169999999997"/>
    <x v="0"/>
    <x v="0"/>
    <s v="Q:B01:W0:_Z:NSV21:_T:_Z:_Z:ALL:LE:E:C20162"/>
    <n v="0"/>
    <n v="697.94"/>
    <x v="2"/>
  </r>
  <r>
    <s v="Q:B01:W0:_Z:P0000:_T:_Z:_Z:ALL:_Z:E:C"/>
    <x v="0"/>
    <x v="0"/>
    <s v="W0"/>
    <s v="_Z"/>
    <x v="33"/>
    <x v="0"/>
    <s v="_Z"/>
    <s v="_Z"/>
    <s v="ALL"/>
    <s v="_Z"/>
    <s v="E"/>
    <s v="C"/>
    <x v="45"/>
    <x v="0"/>
    <x v="45"/>
    <x v="6"/>
    <x v="6"/>
    <n v="37464.441599999998"/>
    <n v="37464.441599999998"/>
    <x v="0"/>
    <x v="0"/>
    <s v="Q:B01:W0:_Z:P0000:_T:_Z:_Z:ALL:_Z:E:C20162"/>
    <n v="0"/>
    <n v="37464.44"/>
    <x v="0"/>
  </r>
  <r>
    <s v="Q:B01:W0:_Z:P2100:_T:_Z:_Z:ALL:_Z:E:C"/>
    <x v="0"/>
    <x v="0"/>
    <s v="W0"/>
    <s v="_Z"/>
    <x v="34"/>
    <x v="0"/>
    <s v="_Z"/>
    <s v="_Z"/>
    <s v="ALL"/>
    <s v="_Z"/>
    <s v="E"/>
    <s v="C"/>
    <x v="46"/>
    <x v="0"/>
    <x v="46"/>
    <x v="6"/>
    <x v="6"/>
    <n v="235669.7757"/>
    <n v="235669.7757"/>
    <x v="0"/>
    <x v="0"/>
    <s v="Q:B01:W0:_Z:P2100:_T:_Z:_Z:ALL:_Z:E:C20162"/>
    <n v="0"/>
    <n v="235669.78"/>
    <x v="0"/>
  </r>
  <r>
    <s v="Q:B01:W0:_Z:P2110:_T:_Z:_Z:ALL:_Z:E:C"/>
    <x v="0"/>
    <x v="0"/>
    <s v="W0"/>
    <s v="_Z"/>
    <x v="35"/>
    <x v="0"/>
    <s v="_Z"/>
    <s v="_Z"/>
    <s v="ALL"/>
    <s v="_Z"/>
    <s v="E"/>
    <s v="C"/>
    <x v="47"/>
    <x v="0"/>
    <x v="47"/>
    <x v="6"/>
    <x v="6"/>
    <n v="131816.76269999999"/>
    <n v="131816.76269999999"/>
    <x v="0"/>
    <x v="0"/>
    <s v="Q:B01:W0:_Z:P2110:_T:_Z:_Z:ALL:_Z:E:C20162"/>
    <n v="0"/>
    <n v="131816.76"/>
    <x v="0"/>
  </r>
  <r>
    <s v="Q:B01:W0:_Z:P2130:_T:_Z:_Z:ALL:_Z:E:C"/>
    <x v="0"/>
    <x v="0"/>
    <s v="W0"/>
    <s v="_Z"/>
    <x v="36"/>
    <x v="0"/>
    <s v="_Z"/>
    <s v="_Z"/>
    <s v="ALL"/>
    <s v="_Z"/>
    <s v="E"/>
    <s v="C"/>
    <x v="48"/>
    <x v="0"/>
    <x v="48"/>
    <x v="6"/>
    <x v="6"/>
    <n v="66003.594200000007"/>
    <n v="66003.594200000007"/>
    <x v="0"/>
    <x v="0"/>
    <s v="Q:B01:W0:_Z:P2130:_T:_Z:_Z:ALL:_Z:E:C20162"/>
    <n v="0"/>
    <n v="66003.59"/>
    <x v="0"/>
  </r>
  <r>
    <s v="Q:B01:W0:_Z:P2133:_T:_Z:_Z:ALL:_Z:E:C"/>
    <x v="0"/>
    <x v="0"/>
    <s v="W0"/>
    <s v="_Z"/>
    <x v="37"/>
    <x v="0"/>
    <s v="_Z"/>
    <s v="_Z"/>
    <s v="ALL"/>
    <s v="_Z"/>
    <s v="E"/>
    <s v="C"/>
    <x v="49"/>
    <x v="0"/>
    <x v="49"/>
    <x v="6"/>
    <x v="6"/>
    <n v="9225.0213000000003"/>
    <n v="9225.0213000000003"/>
    <x v="0"/>
    <x v="0"/>
    <s v="Q:B01:W0:_Z:P2133:_T:_Z:_Z:ALL:_Z:E:C20162"/>
    <n v="0"/>
    <n v="9225.02"/>
    <x v="0"/>
  </r>
  <r>
    <s v="Q:B01:W0:_Z:P2148:_T:_Z:_Z:ALL:_Z:E:C"/>
    <x v="0"/>
    <x v="0"/>
    <s v="W0"/>
    <s v="_Z"/>
    <x v="38"/>
    <x v="0"/>
    <s v="_Z"/>
    <s v="_Z"/>
    <s v="ALL"/>
    <s v="_Z"/>
    <s v="E"/>
    <s v="C"/>
    <x v="50"/>
    <x v="0"/>
    <x v="50"/>
    <x v="6"/>
    <x v="6"/>
    <n v="2636.6815999999999"/>
    <n v="2636.6815999999999"/>
    <x v="0"/>
    <x v="0"/>
    <s v="Q:B01:W0:_Z:P2148:_T:_Z:_Z:ALL:_Z:E:C20162"/>
    <n v="0"/>
    <n v="2636.68"/>
    <x v="0"/>
  </r>
  <r>
    <s v="Q:B01:W0:_Z:P2160:_T:_Z:_Z:ALL:_Z:E:C"/>
    <x v="0"/>
    <x v="0"/>
    <s v="W0"/>
    <s v="_Z"/>
    <x v="39"/>
    <x v="0"/>
    <s v="_Z"/>
    <s v="_Z"/>
    <s v="ALL"/>
    <s v="_Z"/>
    <s v="E"/>
    <s v="C"/>
    <x v="51"/>
    <x v="0"/>
    <x v="51"/>
    <x v="6"/>
    <x v="6"/>
    <n v="25987.715899999999"/>
    <n v="25987.715899999999"/>
    <x v="0"/>
    <x v="0"/>
    <s v="Q:B01:W0:_Z:P2160:_T:_Z:_Z:ALL:_Z:E:C20162"/>
    <n v="0"/>
    <n v="25987.72"/>
    <x v="0"/>
  </r>
  <r>
    <s v="Q:B01:W0:_Z:P2240:_T:_Z:_Z:ALL:_Z:E:C"/>
    <x v="0"/>
    <x v="0"/>
    <s v="W0"/>
    <s v="_Z"/>
    <x v="40"/>
    <x v="0"/>
    <s v="_Z"/>
    <s v="_Z"/>
    <s v="ALL"/>
    <s v="_Z"/>
    <s v="E"/>
    <s v="C"/>
    <x v="52"/>
    <x v="0"/>
    <x v="52"/>
    <x v="6"/>
    <x v="6"/>
    <n v="-151356.8554"/>
    <n v="-151356.8554"/>
    <x v="0"/>
    <x v="0"/>
    <s v="Q:B01:W0:_Z:P2240:_T:_Z:_Z:ALL:_Z:E:C20162"/>
    <n v="0"/>
    <n v="-151356.85999999999"/>
    <x v="0"/>
  </r>
  <r>
    <s v="Q:B01:W0:_Z:P2250:_T:_Z:_Z:ALL:_Z:E:C"/>
    <x v="0"/>
    <x v="0"/>
    <s v="W0"/>
    <s v="_Z"/>
    <x v="41"/>
    <x v="0"/>
    <s v="_Z"/>
    <s v="_Z"/>
    <s v="ALL"/>
    <s v="_Z"/>
    <s v="E"/>
    <s v="C"/>
    <x v="53"/>
    <x v="0"/>
    <x v="53"/>
    <x v="6"/>
    <x v="6"/>
    <n v="84312.920299999998"/>
    <n v="84312.920299999998"/>
    <x v="0"/>
    <x v="0"/>
    <s v="Q:B01:W0:_Z:P2250:_T:_Z:_Z:ALL:_Z:E:C20162"/>
    <n v="0"/>
    <n v="84312.92"/>
    <x v="0"/>
  </r>
  <r>
    <s v="Q:B01:W0:_Z:P2440:_T:_Z:_Z:ALL:_Z:E:C"/>
    <x v="0"/>
    <x v="0"/>
    <s v="W0"/>
    <s v="_Z"/>
    <x v="42"/>
    <x v="0"/>
    <s v="_Z"/>
    <s v="_Z"/>
    <s v="ALL"/>
    <s v="_Z"/>
    <s v="E"/>
    <s v="C"/>
    <x v="54"/>
    <x v="0"/>
    <x v="54"/>
    <x v="6"/>
    <x v="6"/>
    <n v="-37510.0075"/>
    <n v="-37510.0075"/>
    <x v="0"/>
    <x v="0"/>
    <s v="Q:B01:W0:_Z:P2440:_T:_Z:_Z:ALL:_Z:E:C20162"/>
    <n v="0"/>
    <n v="-37510.01"/>
    <x v="0"/>
  </r>
  <r>
    <s v="Q:B01:W0:_Z:P2450:_T:_Z:_Z:ALL:_Z:E:C"/>
    <x v="0"/>
    <x v="0"/>
    <s v="W0"/>
    <s v="_Z"/>
    <x v="43"/>
    <x v="0"/>
    <s v="_Z"/>
    <s v="_Z"/>
    <s v="ALL"/>
    <s v="_Z"/>
    <s v="E"/>
    <s v="C"/>
    <x v="55"/>
    <x v="0"/>
    <x v="55"/>
    <x v="6"/>
    <x v="6"/>
    <n v="6316.8764000000001"/>
    <n v="6316.8764000000001"/>
    <x v="0"/>
    <x v="0"/>
    <s v="Q:B01:W0:_Z:P2450:_T:_Z:_Z:ALL:_Z:E:C20162"/>
    <n v="0"/>
    <n v="6316.88"/>
    <x v="0"/>
  </r>
  <r>
    <s v="Q:B01:W0:_Z:P3300:_T:_Z:_Z:ALL:_Z:E:C"/>
    <x v="0"/>
    <x v="0"/>
    <s v="W0"/>
    <s v="_Z"/>
    <x v="44"/>
    <x v="0"/>
    <s v="_Z"/>
    <s v="_Z"/>
    <s v="ALL"/>
    <s v="_Z"/>
    <s v="E"/>
    <s v="C"/>
    <x v="56"/>
    <x v="0"/>
    <x v="56"/>
    <x v="6"/>
    <x v="6"/>
    <n v="50813.957600000002"/>
    <n v="50813.957600000002"/>
    <x v="0"/>
    <x v="0"/>
    <s v="Q:B01:W0:_Z:P3300:_T:_Z:_Z:ALL:_Z:E:C20162"/>
    <n v="0"/>
    <n v="50813.96"/>
    <x v="0"/>
  </r>
  <r>
    <s v="Q:B01:W0:_Z:P3310:_T:_Z:_Z:ALL:_Z:E:C"/>
    <x v="0"/>
    <x v="0"/>
    <s v="W0"/>
    <s v="_Z"/>
    <x v="45"/>
    <x v="0"/>
    <s v="_Z"/>
    <s v="_Z"/>
    <s v="ALL"/>
    <s v="_Z"/>
    <s v="E"/>
    <s v="C"/>
    <x v="57"/>
    <x v="0"/>
    <x v="57"/>
    <x v="6"/>
    <x v="6"/>
    <n v="-13349.5126"/>
    <n v="-13349.5126"/>
    <x v="0"/>
    <x v="0"/>
    <s v="Q:B01:W0:_Z:P3310:_T:_Z:_Z:ALL:_Z:E:C20162"/>
    <n v="0"/>
    <n v="-13349.51"/>
    <x v="0"/>
  </r>
  <r>
    <s v="Q:B01:W0:S11:A1140:_T:_Z:_Z:ALL:LE:E:C"/>
    <x v="0"/>
    <x v="0"/>
    <s v="W0"/>
    <s v="S11"/>
    <x v="1"/>
    <x v="0"/>
    <s v="_Z"/>
    <s v="_Z"/>
    <s v="ALL"/>
    <s v="LE"/>
    <s v="E"/>
    <s v="C"/>
    <x v="1"/>
    <x v="1"/>
    <x v="1"/>
    <x v="0"/>
    <x v="0"/>
    <n v="4473.1477000000004"/>
    <n v="4473.1477000000004"/>
    <x v="0"/>
    <x v="0"/>
    <s v="Q:B01:W0:S11:A1140:_T:_Z:_Z:ALL:LE:E:C20161"/>
    <n v="0"/>
    <n v="4473.1499999999996"/>
    <x v="1"/>
  </r>
  <r>
    <s v="Q:B01:W0:S11:L1150:_T:_Z:_Z:ALL:LE:E:C"/>
    <x v="0"/>
    <x v="0"/>
    <s v="W0"/>
    <s v="S11"/>
    <x v="2"/>
    <x v="0"/>
    <s v="_Z"/>
    <s v="_Z"/>
    <s v="ALL"/>
    <s v="LE"/>
    <s v="E"/>
    <s v="C"/>
    <x v="2"/>
    <x v="2"/>
    <x v="2"/>
    <x v="0"/>
    <x v="0"/>
    <n v="2283.0021999999999"/>
    <n v="2283.0021999999999"/>
    <x v="0"/>
    <x v="0"/>
    <s v="Q:B01:W0:S11:L1150:_T:_Z:_Z:ALL:LE:E:C20161"/>
    <n v="0"/>
    <n v="2283"/>
    <x v="2"/>
  </r>
  <r>
    <s v="Q:B01:W0:S121:A1140:_T:_Z:_Z:ALL:LE:E:C"/>
    <x v="0"/>
    <x v="0"/>
    <s v="W0"/>
    <s v="S121"/>
    <x v="1"/>
    <x v="0"/>
    <s v="_Z"/>
    <s v="_Z"/>
    <s v="ALL"/>
    <s v="LE"/>
    <s v="E"/>
    <s v="C"/>
    <x v="3"/>
    <x v="1"/>
    <x v="3"/>
    <x v="0"/>
    <x v="0"/>
    <n v="141.75200000000001"/>
    <n v="141.75200000000001"/>
    <x v="0"/>
    <x v="0"/>
    <s v="Q:B01:W0:S121:A1140:_T:_Z:_Z:ALL:LE:E:C20161"/>
    <n v="0"/>
    <n v="141.75"/>
    <x v="1"/>
  </r>
  <r>
    <s v="Q:B01:W0:S121:L1150:_T:_Z:_Z:ALL:LE:E:C"/>
    <x v="0"/>
    <x v="0"/>
    <s v="W0"/>
    <s v="S121"/>
    <x v="2"/>
    <x v="0"/>
    <s v="_Z"/>
    <s v="_Z"/>
    <s v="ALL"/>
    <s v="LE"/>
    <s v="E"/>
    <s v="C"/>
    <x v="4"/>
    <x v="2"/>
    <x v="4"/>
    <x v="0"/>
    <x v="0"/>
    <n v="802.19809999999995"/>
    <n v="802.19809999999995"/>
    <x v="0"/>
    <x v="0"/>
    <s v="Q:B01:W0:S121:L1150:_T:_Z:_Z:ALL:LE:E:C20161"/>
    <n v="0"/>
    <n v="802.2"/>
    <x v="2"/>
  </r>
  <r>
    <s v="Q:B01:W0:S122Z:A1140:_T:_Z:_Z:ALL:LE:E:C"/>
    <x v="0"/>
    <x v="0"/>
    <s v="W0"/>
    <s v="S122Z"/>
    <x v="1"/>
    <x v="0"/>
    <s v="_Z"/>
    <s v="_Z"/>
    <s v="ALL"/>
    <s v="LE"/>
    <s v="E"/>
    <s v="C"/>
    <x v="5"/>
    <x v="1"/>
    <x v="5"/>
    <x v="0"/>
    <x v="0"/>
    <n v="1457.877"/>
    <n v="1457.877"/>
    <x v="0"/>
    <x v="0"/>
    <s v="Q:B01:W0:S122Z:A1140:_T:_Z:_Z:ALL:LE:E:C20161"/>
    <n v="0"/>
    <n v="1457.88"/>
    <x v="1"/>
  </r>
  <r>
    <s v="Q:B01:W0:S122Z:L1150:_T:_Z:_Z:ALL:LE:E:C"/>
    <x v="0"/>
    <x v="0"/>
    <s v="W0"/>
    <s v="S122Z"/>
    <x v="2"/>
    <x v="0"/>
    <s v="_Z"/>
    <s v="_Z"/>
    <s v="ALL"/>
    <s v="LE"/>
    <s v="E"/>
    <s v="C"/>
    <x v="6"/>
    <x v="2"/>
    <x v="6"/>
    <x v="0"/>
    <x v="0"/>
    <n v="1933.5773999999999"/>
    <n v="1933.5773999999999"/>
    <x v="0"/>
    <x v="0"/>
    <s v="Q:B01:W0:S122Z:L1150:_T:_Z:_Z:ALL:LE:E:C20161"/>
    <n v="0"/>
    <n v="1933.58"/>
    <x v="2"/>
  </r>
  <r>
    <s v="Q:B01:W0:S12R:A1140:_T:_Z:_Z:ALL:LE:E:C"/>
    <x v="0"/>
    <x v="0"/>
    <s v="W0"/>
    <s v="S12R"/>
    <x v="1"/>
    <x v="0"/>
    <s v="_Z"/>
    <s v="_Z"/>
    <s v="ALL"/>
    <s v="LE"/>
    <s v="E"/>
    <s v="C"/>
    <x v="7"/>
    <x v="1"/>
    <x v="7"/>
    <x v="0"/>
    <x v="0"/>
    <n v="1263.7095999999999"/>
    <n v="1263.7095999999999"/>
    <x v="0"/>
    <x v="0"/>
    <s v="Q:B01:W0:S12R:A1140:_T:_Z:_Z:ALL:LE:E:C20161"/>
    <n v="0"/>
    <n v="1263.71"/>
    <x v="1"/>
  </r>
  <r>
    <s v="Q:B01:W0:S12R:L1150:_T:_Z:_Z:ALL:LE:E:C"/>
    <x v="0"/>
    <x v="0"/>
    <s v="W0"/>
    <s v="S12R"/>
    <x v="2"/>
    <x v="0"/>
    <s v="_Z"/>
    <s v="_Z"/>
    <s v="ALL"/>
    <s v="LE"/>
    <s v="E"/>
    <s v="C"/>
    <x v="8"/>
    <x v="2"/>
    <x v="8"/>
    <x v="0"/>
    <x v="0"/>
    <n v="2118.4002999999998"/>
    <n v="2118.4002999999998"/>
    <x v="0"/>
    <x v="0"/>
    <s v="Q:B01:W0:S12R:L1150:_T:_Z:_Z:ALL:LE:E:C20161"/>
    <n v="0"/>
    <n v="2118.4"/>
    <x v="2"/>
  </r>
  <r>
    <s v="Q:B01:W0:S13:A1140:_T:_Z:_Z:ALL:LE:E:C"/>
    <x v="0"/>
    <x v="0"/>
    <s v="W0"/>
    <s v="S13"/>
    <x v="1"/>
    <x v="0"/>
    <s v="_Z"/>
    <s v="_Z"/>
    <s v="ALL"/>
    <s v="LE"/>
    <s v="E"/>
    <s v="C"/>
    <x v="9"/>
    <x v="1"/>
    <x v="9"/>
    <x v="0"/>
    <x v="0"/>
    <n v="1051.3076000000001"/>
    <n v="1051.3076000000001"/>
    <x v="0"/>
    <x v="0"/>
    <s v="Q:B01:W0:S13:A1140:_T:_Z:_Z:ALL:LE:E:C20161"/>
    <n v="0"/>
    <n v="1051.31"/>
    <x v="1"/>
  </r>
  <r>
    <s v="Q:B01:W0:S13:L1150:_T:_Z:_Z:ALL:LE:E:C"/>
    <x v="0"/>
    <x v="0"/>
    <s v="W0"/>
    <s v="S13"/>
    <x v="2"/>
    <x v="0"/>
    <s v="_Z"/>
    <s v="_Z"/>
    <s v="ALL"/>
    <s v="LE"/>
    <s v="E"/>
    <s v="C"/>
    <x v="10"/>
    <x v="2"/>
    <x v="10"/>
    <x v="0"/>
    <x v="0"/>
    <n v="504.45069999999998"/>
    <n v="504.45069999999998"/>
    <x v="0"/>
    <x v="0"/>
    <s v="Q:B01:W0:S13:L1150:_T:_Z:_Z:ALL:LE:E:C20161"/>
    <n v="0"/>
    <n v="504.45"/>
    <x v="2"/>
  </r>
  <r>
    <s v="Q:B01:W0:S14:A1140:_T:_Z:_Z:ALL:LE:E:C"/>
    <x v="0"/>
    <x v="0"/>
    <s v="W0"/>
    <s v="S14"/>
    <x v="1"/>
    <x v="0"/>
    <s v="_Z"/>
    <s v="_Z"/>
    <s v="ALL"/>
    <s v="LE"/>
    <s v="E"/>
    <s v="C"/>
    <x v="11"/>
    <x v="1"/>
    <x v="11"/>
    <x v="0"/>
    <x v="0"/>
    <n v="5058.0722999999998"/>
    <n v="5058.0722999999998"/>
    <x v="0"/>
    <x v="0"/>
    <s v="Q:B01:W0:S14:A1140:_T:_Z:_Z:ALL:LE:E:C20161"/>
    <n v="0"/>
    <n v="5058.07"/>
    <x v="1"/>
  </r>
  <r>
    <s v="Q:B01:W0:S14:L1150:_T:_Z:_Z:ALL:LE:E:C"/>
    <x v="0"/>
    <x v="0"/>
    <s v="W0"/>
    <s v="S14"/>
    <x v="2"/>
    <x v="0"/>
    <s v="_Z"/>
    <s v="_Z"/>
    <s v="ALL"/>
    <s v="LE"/>
    <s v="E"/>
    <s v="C"/>
    <x v="12"/>
    <x v="2"/>
    <x v="12"/>
    <x v="0"/>
    <x v="0"/>
    <n v="5391.2435999999998"/>
    <n v="5391.2435999999998"/>
    <x v="0"/>
    <x v="0"/>
    <s v="Q:B01:W0:S14:L1150:_T:_Z:_Z:ALL:LE:E:C20161"/>
    <n v="0"/>
    <n v="5391.24"/>
    <x v="2"/>
  </r>
  <r>
    <s v="Q:B01:W0:_Z:A0000:_T:_Z:_Z:ALL:LE:E:C"/>
    <x v="0"/>
    <x v="0"/>
    <s v="W0"/>
    <s v="_Z"/>
    <x v="3"/>
    <x v="0"/>
    <s v="_Z"/>
    <s v="_Z"/>
    <s v="ALL"/>
    <s v="LE"/>
    <s v="E"/>
    <s v="C"/>
    <x v="13"/>
    <x v="1"/>
    <x v="13"/>
    <x v="0"/>
    <x v="0"/>
    <n v="22415.879199999999"/>
    <n v="22415.879199999999"/>
    <x v="0"/>
    <x v="0"/>
    <s v="Q:B01:W0:_Z:A0000:_T:_Z:_Z:ALL:LE:E:C20161"/>
    <n v="0"/>
    <n v="22415.88"/>
    <x v="1"/>
  </r>
  <r>
    <s v="Q:B01:W0:_Z:A0010:_T:_Z:_Z:ALL:LE:E:C"/>
    <x v="0"/>
    <x v="0"/>
    <s v="W0"/>
    <s v="_Z"/>
    <x v="4"/>
    <x v="0"/>
    <s v="_Z"/>
    <s v="_Z"/>
    <s v="ALL"/>
    <s v="LE"/>
    <s v="E"/>
    <s v="C"/>
    <x v="14"/>
    <x v="1"/>
    <x v="14"/>
    <x v="0"/>
    <x v="0"/>
    <n v="1189.5554999999999"/>
    <n v="1189.5554999999999"/>
    <x v="0"/>
    <x v="0"/>
    <s v="Q:B01:W0:_Z:A0010:_T:_Z:_Z:ALL:LE:E:C20161"/>
    <n v="0"/>
    <n v="1189.56"/>
    <x v="1"/>
  </r>
  <r>
    <s v="Q:B01:W0:_Z:A1140:_T:_Z:_Z:ALL:LE:E:C"/>
    <x v="0"/>
    <x v="0"/>
    <s v="W0"/>
    <s v="_Z"/>
    <x v="1"/>
    <x v="0"/>
    <s v="_Z"/>
    <s v="_Z"/>
    <s v="ALL"/>
    <s v="LE"/>
    <s v="E"/>
    <s v="C"/>
    <x v="15"/>
    <x v="1"/>
    <x v="15"/>
    <x v="0"/>
    <x v="0"/>
    <n v="13445.8662"/>
    <n v="13445.8662"/>
    <x v="0"/>
    <x v="0"/>
    <s v="Q:B01:W0:_Z:A1140:_T:_Z:_Z:ALL:LE:E:C20161"/>
    <n v="0"/>
    <n v="13445.87"/>
    <x v="1"/>
  </r>
  <r>
    <s v="Q:B01:W0:_Z:A1200:_T:_Z:_Z:ALL:LE:E:C"/>
    <x v="0"/>
    <x v="0"/>
    <s v="W0"/>
    <s v="_Z"/>
    <x v="5"/>
    <x v="0"/>
    <s v="_Z"/>
    <s v="_Z"/>
    <s v="ALL"/>
    <s v="LE"/>
    <s v="E"/>
    <s v="C"/>
    <x v="16"/>
    <x v="1"/>
    <x v="16"/>
    <x v="0"/>
    <x v="0"/>
    <n v="3375.982"/>
    <n v="3375.982"/>
    <x v="0"/>
    <x v="0"/>
    <s v="Q:B01:W0:_Z:A1200:_T:_Z:_Z:ALL:LE:E:C20161"/>
    <n v="0"/>
    <n v="3375.98"/>
    <x v="1"/>
  </r>
  <r>
    <s v="Q:B01:W0:_Z:A1301:_T:_Z:_Z:ALL:LE:E:C"/>
    <x v="0"/>
    <x v="0"/>
    <s v="W0"/>
    <s v="_Z"/>
    <x v="6"/>
    <x v="0"/>
    <s v="_Z"/>
    <s v="_Z"/>
    <s v="ALL"/>
    <s v="LE"/>
    <s v="E"/>
    <s v="C"/>
    <x v="17"/>
    <x v="1"/>
    <x v="17"/>
    <x v="0"/>
    <x v="0"/>
    <n v="425.81610000000001"/>
    <n v="425.81610000000001"/>
    <x v="0"/>
    <x v="0"/>
    <s v="Q:B01:W0:_Z:A1301:_T:_Z:_Z:ALL:LE:E:C20161"/>
    <n v="0"/>
    <n v="425.82"/>
    <x v="1"/>
  </r>
  <r>
    <s v="Q:B01:W0:_Z:A1401:_T:_Z:_Z:ALL:LE:E:C"/>
    <x v="0"/>
    <x v="0"/>
    <s v="W0"/>
    <s v="_Z"/>
    <x v="7"/>
    <x v="0"/>
    <s v="_Z"/>
    <s v="_Z"/>
    <s v="ALL"/>
    <s v="LE"/>
    <s v="E"/>
    <s v="C"/>
    <x v="18"/>
    <x v="1"/>
    <x v="18"/>
    <x v="0"/>
    <x v="0"/>
    <n v="2457.1226000000001"/>
    <n v="2457.1226000000001"/>
    <x v="0"/>
    <x v="0"/>
    <s v="Q:B01:W0:_Z:A1401:_T:_Z:_Z:ALL:LE:E:C20161"/>
    <n v="0"/>
    <n v="2457.12"/>
    <x v="1"/>
  </r>
  <r>
    <s v="Q:B01:W0:_Z:A1410:_T:_Z:_Z:ALL:LE:E:C"/>
    <x v="0"/>
    <x v="0"/>
    <s v="W0"/>
    <s v="_Z"/>
    <x v="8"/>
    <x v="0"/>
    <s v="_Z"/>
    <s v="_Z"/>
    <s v="ALL"/>
    <s v="LE"/>
    <s v="E"/>
    <s v="C"/>
    <x v="19"/>
    <x v="1"/>
    <x v="19"/>
    <x v="0"/>
    <x v="0"/>
    <n v="2220.4701"/>
    <n v="2220.4701"/>
    <x v="0"/>
    <x v="0"/>
    <s v="Q:B01:W0:_Z:A1410:_T:_Z:_Z:ALL:LE:E:C20161"/>
    <n v="0"/>
    <n v="2220.4699999999998"/>
    <x v="1"/>
  </r>
  <r>
    <s v="Q:B01:W0:_Z:A1420:_T:_Z:_Z:ALL:LE:E:C"/>
    <x v="0"/>
    <x v="0"/>
    <s v="W0"/>
    <s v="_Z"/>
    <x v="9"/>
    <x v="0"/>
    <s v="_Z"/>
    <s v="_Z"/>
    <s v="ALL"/>
    <s v="LE"/>
    <s v="E"/>
    <s v="C"/>
    <x v="20"/>
    <x v="1"/>
    <x v="20"/>
    <x v="0"/>
    <x v="0"/>
    <n v="236.6525"/>
    <n v="236.6525"/>
    <x v="0"/>
    <x v="0"/>
    <s v="Q:B01:W0:_Z:A1420:_T:_Z:_Z:ALL:LE:E:C20161"/>
    <n v="0"/>
    <n v="236.65"/>
    <x v="1"/>
  </r>
  <r>
    <s v="Q:B01:W0:_Z:A2120:_T:_Z:_Z:ALL:LE:E:C"/>
    <x v="0"/>
    <x v="0"/>
    <s v="W0"/>
    <s v="_Z"/>
    <x v="10"/>
    <x v="0"/>
    <s v="_Z"/>
    <s v="_Z"/>
    <s v="ALL"/>
    <s v="LE"/>
    <s v="E"/>
    <s v="C"/>
    <x v="21"/>
    <x v="1"/>
    <x v="21"/>
    <x v="0"/>
    <x v="0"/>
    <n v="162.31379999999999"/>
    <n v="162.31379999999999"/>
    <x v="0"/>
    <x v="0"/>
    <s v="Q:B01:W0:_Z:A2120:_T:_Z:_Z:ALL:LE:E:C20161"/>
    <n v="0"/>
    <n v="162.31"/>
    <x v="1"/>
  </r>
  <r>
    <s v="Q:B01:W0:_Z:A3200:_T:_Z:_Z:ALL:LE:E:C"/>
    <x v="0"/>
    <x v="0"/>
    <s v="W0"/>
    <s v="_Z"/>
    <x v="11"/>
    <x v="0"/>
    <s v="_Z"/>
    <s v="_Z"/>
    <s v="ALL"/>
    <s v="LE"/>
    <s v="E"/>
    <s v="C"/>
    <x v="22"/>
    <x v="1"/>
    <x v="22"/>
    <x v="0"/>
    <x v="0"/>
    <n v="139.67320000000001"/>
    <n v="139.67320000000001"/>
    <x v="0"/>
    <x v="0"/>
    <s v="Q:B01:W0:_Z:A3200:_T:_Z:_Z:ALL:LE:E:C20161"/>
    <n v="0"/>
    <n v="139.66999999999999"/>
    <x v="1"/>
  </r>
  <r>
    <s v="Q:B01:W0:_Z:A9600:_T:_Z:_Z:ALL:LE:E:C"/>
    <x v="0"/>
    <x v="0"/>
    <s v="W0"/>
    <s v="_Z"/>
    <x v="12"/>
    <x v="0"/>
    <s v="_Z"/>
    <s v="_Z"/>
    <s v="ALL"/>
    <s v="LE"/>
    <s v="E"/>
    <s v="C"/>
    <x v="23"/>
    <x v="1"/>
    <x v="23"/>
    <x v="0"/>
    <x v="0"/>
    <n v="1219.5496000000001"/>
    <n v="1219.5496000000001"/>
    <x v="0"/>
    <x v="0"/>
    <s v="Q:B01:W0:_Z:A9600:_T:_Z:_Z:ALL:LE:E:C20161"/>
    <n v="0"/>
    <n v="1219.55"/>
    <x v="1"/>
  </r>
  <r>
    <s v="Q:B01:W0:_Z:I2003:_T:_Z:_Z:_Z:_Z:PCT:C"/>
    <x v="0"/>
    <x v="0"/>
    <s v="W0"/>
    <s v="_Z"/>
    <x v="0"/>
    <x v="0"/>
    <s v="_Z"/>
    <s v="_Z"/>
    <s v="_Z"/>
    <s v="_Z"/>
    <s v="PCT"/>
    <s v="C"/>
    <x v="0"/>
    <x v="0"/>
    <x v="0"/>
    <x v="13"/>
    <x v="13"/>
    <n v="3.2099000000000002"/>
    <n v="3.2099000000000003E-2"/>
    <x v="0"/>
    <x v="0"/>
    <s v="Q:B01:W0:_Z:I2003:_T:_Z:_Z:_Z:_Z:PCT:C20164"/>
    <n v="0"/>
    <n v="3.21"/>
    <x v="0"/>
  </r>
  <r>
    <s v="Q:B01:W0:_Z:I2004:_T:_Z:_Z:_Z:_Z:PCT:C"/>
    <x v="0"/>
    <x v="0"/>
    <s v="W0"/>
    <s v="_Z"/>
    <x v="13"/>
    <x v="0"/>
    <s v="_Z"/>
    <s v="_Z"/>
    <s v="_Z"/>
    <s v="_Z"/>
    <s v="PCT"/>
    <s v="C"/>
    <x v="24"/>
    <x v="0"/>
    <x v="24"/>
    <x v="0"/>
    <x v="0"/>
    <n v="0.31830000000000003"/>
    <n v="3.1830000000000001E-3"/>
    <x v="0"/>
    <x v="0"/>
    <s v="Q:B01:W0:_Z:I2004:_T:_Z:_Z:_Z:_Z:PCT:C20161"/>
    <n v="0"/>
    <n v="0.32"/>
    <x v="0"/>
  </r>
  <r>
    <s v="Q:B01:W0:_Z:I2100:_T:_Z:_Z:_Z:_Z:PCT:C"/>
    <x v="0"/>
    <x v="0"/>
    <s v="W0"/>
    <s v="_Z"/>
    <x v="14"/>
    <x v="0"/>
    <s v="_Z"/>
    <s v="_Z"/>
    <s v="_Z"/>
    <s v="_Z"/>
    <s v="PCT"/>
    <s v="C"/>
    <x v="25"/>
    <x v="0"/>
    <x v="25"/>
    <x v="0"/>
    <x v="0"/>
    <n v="67.894400000000005"/>
    <n v="0.67894399999999999"/>
    <x v="0"/>
    <x v="0"/>
    <s v="Q:B01:W0:_Z:I2100:_T:_Z:_Z:_Z:_Z:PCT:C20161"/>
    <n v="0"/>
    <n v="67.89"/>
    <x v="0"/>
  </r>
  <r>
    <s v="Q:B01:W0:_Z:I2513:_T:_Z:_Z:_Z:_Z:PCT:C"/>
    <x v="0"/>
    <x v="0"/>
    <s v="W0"/>
    <s v="_Z"/>
    <x v="15"/>
    <x v="0"/>
    <s v="_Z"/>
    <s v="_Z"/>
    <s v="_Z"/>
    <s v="_Z"/>
    <s v="PCT"/>
    <s v="C"/>
    <x v="26"/>
    <x v="0"/>
    <x v="26"/>
    <x v="0"/>
    <x v="0"/>
    <n v="57.37"/>
    <n v="0.57369999999999999"/>
    <x v="0"/>
    <x v="0"/>
    <s v="Q:B01:W0:_Z:I2513:_T:_Z:_Z:_Z:_Z:PCT:C20161"/>
    <n v="0"/>
    <n v="57.37"/>
    <x v="0"/>
  </r>
  <r>
    <s v="Q:B01:W0:_Z:I2526:_T:_Z:_Z:_Z:_Z:PCT:C"/>
    <x v="0"/>
    <x v="0"/>
    <s v="W0"/>
    <s v="_Z"/>
    <x v="16"/>
    <x v="0"/>
    <s v="_Z"/>
    <s v="_Z"/>
    <s v="_Z"/>
    <s v="_Z"/>
    <s v="PCT"/>
    <s v="C"/>
    <x v="27"/>
    <x v="0"/>
    <x v="27"/>
    <x v="0"/>
    <x v="0"/>
    <n v="4.1100000000000003"/>
    <n v="4.1100000000000005E-2"/>
    <x v="0"/>
    <x v="0"/>
    <s v="Q:B01:W0:_Z:I2526:_T:_Z:_Z:_Z:_Z:PCT:C20161"/>
    <n v="0"/>
    <n v="4.1100000000000003"/>
    <x v="0"/>
  </r>
  <r>
    <s v="Q:B01:W0:_Z:I2531:_T:_Z:_Z:_Z:_Z:PCT:C"/>
    <x v="0"/>
    <x v="0"/>
    <s v="W0"/>
    <s v="_Z"/>
    <x v="17"/>
    <x v="0"/>
    <s v="_Z"/>
    <s v="_Z"/>
    <s v="_Z"/>
    <s v="_Z"/>
    <s v="PCT"/>
    <s v="C"/>
    <x v="28"/>
    <x v="0"/>
    <x v="28"/>
    <x v="0"/>
    <x v="0"/>
    <n v="28.5"/>
    <n v="0.28499999999999998"/>
    <x v="0"/>
    <x v="0"/>
    <s v="Q:B01:W0:_Z:I2531:_T:_Z:_Z:_Z:_Z:PCT:C20161"/>
    <n v="0"/>
    <n v="28.5"/>
    <x v="0"/>
  </r>
  <r>
    <s v="Q:B01:W0:_Z:I3053:_T:_Z:_Z:_Z:_Z:PCT:C"/>
    <x v="0"/>
    <x v="0"/>
    <s v="W0"/>
    <s v="_Z"/>
    <x v="18"/>
    <x v="0"/>
    <s v="_Z"/>
    <s v="_Z"/>
    <s v="_Z"/>
    <s v="_Z"/>
    <s v="PCT"/>
    <s v="C"/>
    <x v="29"/>
    <x v="1"/>
    <x v="29"/>
    <x v="0"/>
    <x v="0"/>
    <n v="20.75"/>
    <n v="0.20749999999999999"/>
    <x v="0"/>
    <x v="0"/>
    <s v="Q:B01:W0:_Z:I3053:_T:_Z:_Z:_Z:_Z:PCT:C20161"/>
    <n v="0"/>
    <n v="20.75"/>
    <x v="1"/>
  </r>
  <r>
    <s v="Q:B01:W0:_Z:I3063:_T:_Z:_Z:_Z:_Z:PCT:C"/>
    <x v="0"/>
    <x v="0"/>
    <s v="W0"/>
    <s v="_Z"/>
    <x v="19"/>
    <x v="0"/>
    <s v="_Z"/>
    <s v="_Z"/>
    <s v="_Z"/>
    <s v="_Z"/>
    <s v="PCT"/>
    <s v="C"/>
    <x v="30"/>
    <x v="1"/>
    <x v="30"/>
    <x v="0"/>
    <x v="0"/>
    <n v="79.25"/>
    <n v="0.79249999999999998"/>
    <x v="0"/>
    <x v="0"/>
    <s v="Q:B01:W0:_Z:I3063:_T:_Z:_Z:_Z:_Z:PCT:C20161"/>
    <n v="0"/>
    <n v="79.25"/>
    <x v="1"/>
  </r>
  <r>
    <s v="Q:B01:W0:_Z:L1150:_T:_Z:_Z:ALL:LE:E:C"/>
    <x v="0"/>
    <x v="0"/>
    <s v="W0"/>
    <s v="_Z"/>
    <x v="2"/>
    <x v="0"/>
    <s v="_Z"/>
    <s v="_Z"/>
    <s v="ALL"/>
    <s v="LE"/>
    <s v="E"/>
    <s v="C"/>
    <x v="31"/>
    <x v="2"/>
    <x v="31"/>
    <x v="0"/>
    <x v="0"/>
    <n v="13032.8722"/>
    <n v="13032.8722"/>
    <x v="0"/>
    <x v="0"/>
    <s v="Q:B01:W0:_Z:L1150:_T:_Z:_Z:ALL:LE:E:C20161"/>
    <n v="0"/>
    <n v="13032.87"/>
    <x v="2"/>
  </r>
  <r>
    <s v="Q:B01:W0:_Z:L1250:_T:_Z:_Z:ALL:LE:E:C"/>
    <x v="0"/>
    <x v="0"/>
    <s v="W0"/>
    <s v="_Z"/>
    <x v="20"/>
    <x v="0"/>
    <s v="_Z"/>
    <s v="_Z"/>
    <s v="ALL"/>
    <s v="LE"/>
    <s v="E"/>
    <s v="C"/>
    <x v="32"/>
    <x v="2"/>
    <x v="32"/>
    <x v="0"/>
    <x v="0"/>
    <n v="4005.0974000000001"/>
    <n v="4005.0974000000001"/>
    <x v="0"/>
    <x v="0"/>
    <s v="Q:B01:W0:_Z:L1250:_T:_Z:_Z:ALL:LE:E:C20161"/>
    <n v="0"/>
    <n v="4005.1"/>
    <x v="2"/>
  </r>
  <r>
    <s v="Q:B01:W0:_Z:L1251:_T:_Z:_Z:ALL:LE:E:C"/>
    <x v="0"/>
    <x v="0"/>
    <s v="W0"/>
    <s v="_Z"/>
    <x v="21"/>
    <x v="0"/>
    <s v="_Z"/>
    <s v="_Z"/>
    <s v="ALL"/>
    <s v="LE"/>
    <s v="E"/>
    <s v="C"/>
    <x v="33"/>
    <x v="2"/>
    <x v="33"/>
    <x v="0"/>
    <x v="0"/>
    <n v="304.21339999999998"/>
    <n v="304.21339999999998"/>
    <x v="0"/>
    <x v="0"/>
    <s v="Q:B01:W0:_Z:L1251:_T:_Z:_Z:ALL:LE:E:C20161"/>
    <n v="0"/>
    <n v="304.20999999999998"/>
    <x v="2"/>
  </r>
  <r>
    <s v="Q:B01:W0:_Z:L1450:_T:_Z:_Z:ALL:LE:E:C"/>
    <x v="0"/>
    <x v="0"/>
    <s v="W0"/>
    <s v="_Z"/>
    <x v="22"/>
    <x v="0"/>
    <s v="_Z"/>
    <s v="_Z"/>
    <s v="ALL"/>
    <s v="LE"/>
    <s v="E"/>
    <s v="C"/>
    <x v="34"/>
    <x v="2"/>
    <x v="34"/>
    <x v="0"/>
    <x v="0"/>
    <n v="2515.6377000000002"/>
    <n v="2515.6377000000002"/>
    <x v="0"/>
    <x v="0"/>
    <s v="Q:B01:W0:_Z:L1450:_T:_Z:_Z:ALL:LE:E:C20161"/>
    <n v="0"/>
    <n v="2515.64"/>
    <x v="2"/>
  </r>
  <r>
    <s v="Q:B01:W0:_Z:L1451:_T:_Z:_Z:ALL:LE:E:C"/>
    <x v="0"/>
    <x v="0"/>
    <s v="W0"/>
    <s v="_Z"/>
    <x v="23"/>
    <x v="0"/>
    <s v="_Z"/>
    <s v="_Z"/>
    <s v="ALL"/>
    <s v="LE"/>
    <s v="E"/>
    <s v="C"/>
    <x v="35"/>
    <x v="2"/>
    <x v="35"/>
    <x v="0"/>
    <x v="0"/>
    <n v="2187.2157000000002"/>
    <n v="2187.2157000000002"/>
    <x v="0"/>
    <x v="0"/>
    <s v="Q:B01:W0:_Z:L1451:_T:_Z:_Z:ALL:LE:E:C20161"/>
    <n v="0"/>
    <n v="2187.2199999999998"/>
    <x v="2"/>
  </r>
  <r>
    <s v="Q:B01:W0:_Z:L3000:_T:_Z:_Z:ALL:LE:E:C"/>
    <x v="0"/>
    <x v="0"/>
    <s v="W0"/>
    <s v="_Z"/>
    <x v="24"/>
    <x v="0"/>
    <s v="_Z"/>
    <s v="_Z"/>
    <s v="ALL"/>
    <s v="LE"/>
    <s v="E"/>
    <s v="C"/>
    <x v="36"/>
    <x v="2"/>
    <x v="36"/>
    <x v="0"/>
    <x v="0"/>
    <n v="146.59020000000001"/>
    <n v="146.59020000000001"/>
    <x v="0"/>
    <x v="0"/>
    <s v="Q:B01:W0:_Z:L3000:_T:_Z:_Z:ALL:LE:E:C20161"/>
    <n v="0"/>
    <n v="146.59"/>
    <x v="2"/>
  </r>
  <r>
    <s v="Q:B01:W0:_Z:L9600:_T:_Z:_Z:ALL:LE:E:C"/>
    <x v="0"/>
    <x v="0"/>
    <s v="W0"/>
    <s v="_Z"/>
    <x v="25"/>
    <x v="0"/>
    <s v="_Z"/>
    <s v="_Z"/>
    <s v="ALL"/>
    <s v="LE"/>
    <s v="E"/>
    <s v="C"/>
    <x v="37"/>
    <x v="2"/>
    <x v="37"/>
    <x v="0"/>
    <x v="0"/>
    <n v="1323.7623000000001"/>
    <n v="1323.7623000000001"/>
    <x v="0"/>
    <x v="0"/>
    <s v="Q:B01:W0:_Z:L9600:_T:_Z:_Z:ALL:LE:E:C20161"/>
    <n v="0"/>
    <n v="1323.76"/>
    <x v="2"/>
  </r>
  <r>
    <s v="Q:B01:W0:_Z:LE000:_T:_Z:_Z:ALL:LE:E:C"/>
    <x v="0"/>
    <x v="0"/>
    <s v="W0"/>
    <s v="_Z"/>
    <x v="26"/>
    <x v="0"/>
    <s v="_Z"/>
    <s v="_Z"/>
    <s v="ALL"/>
    <s v="LE"/>
    <s v="E"/>
    <s v="C"/>
    <x v="38"/>
    <x v="2"/>
    <x v="38"/>
    <x v="0"/>
    <x v="0"/>
    <n v="1391.9194"/>
    <n v="1391.9194"/>
    <x v="0"/>
    <x v="0"/>
    <s v="Q:B01:W0:_Z:LE000:_T:_Z:_Z:ALL:LE:E:C20161"/>
    <n v="0"/>
    <n v="1391.92"/>
    <x v="2"/>
  </r>
  <r>
    <s v="Q:B01:W0:_Z:LE200:_T:_Z:_Z:ALL:LE:E:C"/>
    <x v="0"/>
    <x v="0"/>
    <s v="W0"/>
    <s v="_Z"/>
    <x v="27"/>
    <x v="0"/>
    <s v="_Z"/>
    <s v="_Z"/>
    <s v="ALL"/>
    <s v="LE"/>
    <s v="E"/>
    <s v="C"/>
    <x v="39"/>
    <x v="2"/>
    <x v="39"/>
    <x v="0"/>
    <x v="0"/>
    <n v="-13.456799999999999"/>
    <n v="-13.456799999999999"/>
    <x v="0"/>
    <x v="0"/>
    <s v="Q:B01:W0:_Z:LE200:_T:_Z:_Z:ALL:LE:E:C20161"/>
    <n v="0"/>
    <n v="-13.46"/>
    <x v="2"/>
  </r>
  <r>
    <s v="Q:B01:W0:_Z:LE400:_T:_Z:_Z:ALL:LE:E:C"/>
    <x v="0"/>
    <x v="0"/>
    <s v="W0"/>
    <s v="_Z"/>
    <x v="28"/>
    <x v="0"/>
    <s v="_Z"/>
    <s v="_Z"/>
    <s v="ALL"/>
    <s v="LE"/>
    <s v="E"/>
    <s v="C"/>
    <x v="40"/>
    <x v="2"/>
    <x v="40"/>
    <x v="0"/>
    <x v="0"/>
    <n v="550.72130000000004"/>
    <n v="550.72130000000004"/>
    <x v="0"/>
    <x v="0"/>
    <s v="Q:B01:W0:_Z:LE400:_T:_Z:_Z:ALL:LE:E:C20161"/>
    <n v="0"/>
    <n v="550.72"/>
    <x v="2"/>
  </r>
  <r>
    <s v="Q:B01:W0:_Z:LE500:_T:_Z:_Z:ALL:LE:E:C"/>
    <x v="0"/>
    <x v="0"/>
    <s v="W0"/>
    <s v="_Z"/>
    <x v="29"/>
    <x v="0"/>
    <s v="_Z"/>
    <s v="_Z"/>
    <s v="ALL"/>
    <s v="LE"/>
    <s v="E"/>
    <s v="C"/>
    <x v="41"/>
    <x v="2"/>
    <x v="41"/>
    <x v="0"/>
    <x v="0"/>
    <n v="79.436400000000006"/>
    <n v="79.436400000000006"/>
    <x v="0"/>
    <x v="0"/>
    <s v="Q:B01:W0:_Z:LE500:_T:_Z:_Z:ALL:LE:E:C20161"/>
    <n v="0"/>
    <n v="79.44"/>
    <x v="2"/>
  </r>
  <r>
    <s v="Q:B01:W0:_Z:LE730:_T:_Z:_Z:ALL:LE:E:C"/>
    <x v="0"/>
    <x v="0"/>
    <s v="W0"/>
    <s v="_Z"/>
    <x v="30"/>
    <x v="0"/>
    <s v="_Z"/>
    <s v="_Z"/>
    <s v="ALL"/>
    <s v="LE"/>
    <s v="E"/>
    <s v="C"/>
    <x v="42"/>
    <x v="2"/>
    <x v="42"/>
    <x v="0"/>
    <x v="0"/>
    <n v="79.272099999999995"/>
    <n v="79.272099999999995"/>
    <x v="0"/>
    <x v="0"/>
    <s v="Q:B01:W0:_Z:LE730:_T:_Z:_Z:ALL:LE:E:C20161"/>
    <n v="0"/>
    <n v="79.27"/>
    <x v="2"/>
  </r>
  <r>
    <s v="Q:B01:W0:_Z:LE999:_T:_Z:_Z:ALL:LE:E:C"/>
    <x v="0"/>
    <x v="0"/>
    <s v="W0"/>
    <s v="_Z"/>
    <x v="31"/>
    <x v="0"/>
    <s v="_Z"/>
    <s v="_Z"/>
    <s v="ALL"/>
    <s v="LE"/>
    <s v="E"/>
    <s v="C"/>
    <x v="43"/>
    <x v="2"/>
    <x v="43"/>
    <x v="0"/>
    <x v="0"/>
    <n v="22415.879199999999"/>
    <n v="22415.879199999999"/>
    <x v="0"/>
    <x v="0"/>
    <s v="Q:B01:W0:_Z:LE999:_T:_Z:_Z:ALL:LE:E:C20161"/>
    <n v="0"/>
    <n v="22415.88"/>
    <x v="2"/>
  </r>
  <r>
    <s v="Q:B01:W0:_Z:NSV21:_T:_Z:_Z:ALL:LE:E:C"/>
    <x v="0"/>
    <x v="0"/>
    <s v="W0"/>
    <s v="_Z"/>
    <x v="32"/>
    <x v="0"/>
    <s v="_Z"/>
    <s v="_Z"/>
    <s v="ALL"/>
    <s v="LE"/>
    <s v="E"/>
    <s v="C"/>
    <x v="44"/>
    <x v="2"/>
    <x v="44"/>
    <x v="0"/>
    <x v="0"/>
    <n v="695.94629999999995"/>
    <n v="695.94629999999995"/>
    <x v="0"/>
    <x v="0"/>
    <s v="Q:B01:W0:_Z:NSV21:_T:_Z:_Z:ALL:LE:E:C20161"/>
    <n v="0"/>
    <n v="695.95"/>
    <x v="2"/>
  </r>
  <r>
    <s v="Q:B01:W0:_Z:P0000:_T:_Z:_Z:ALL:_Z:E:C"/>
    <x v="0"/>
    <x v="0"/>
    <s v="W0"/>
    <s v="_Z"/>
    <x v="33"/>
    <x v="0"/>
    <s v="_Z"/>
    <s v="_Z"/>
    <s v="ALL"/>
    <s v="_Z"/>
    <s v="E"/>
    <s v="C"/>
    <x v="45"/>
    <x v="0"/>
    <x v="45"/>
    <x v="0"/>
    <x v="0"/>
    <n v="17835.446800000002"/>
    <n v="17835.446800000002"/>
    <x v="0"/>
    <x v="0"/>
    <s v="Q:B01:W0:_Z:P0000:_T:_Z:_Z:ALL:_Z:E:C20161"/>
    <n v="0"/>
    <n v="17835.45"/>
    <x v="0"/>
  </r>
  <r>
    <s v="Q:B01:W0:_Z:P2100:_T:_Z:_Z:ALL:_Z:E:C"/>
    <x v="0"/>
    <x v="0"/>
    <s v="W0"/>
    <s v="_Z"/>
    <x v="34"/>
    <x v="0"/>
    <s v="_Z"/>
    <s v="_Z"/>
    <s v="ALL"/>
    <s v="_Z"/>
    <s v="E"/>
    <s v="C"/>
    <x v="46"/>
    <x v="0"/>
    <x v="46"/>
    <x v="0"/>
    <x v="0"/>
    <n v="114485.1891"/>
    <n v="114485.1891"/>
    <x v="0"/>
    <x v="0"/>
    <s v="Q:B01:W0:_Z:P2100:_T:_Z:_Z:ALL:_Z:E:C20161"/>
    <n v="0"/>
    <n v="114485.19"/>
    <x v="0"/>
  </r>
  <r>
    <s v="Q:B01:W0:_Z:P2110:_T:_Z:_Z:ALL:_Z:E:C"/>
    <x v="0"/>
    <x v="0"/>
    <s v="W0"/>
    <s v="_Z"/>
    <x v="35"/>
    <x v="0"/>
    <s v="_Z"/>
    <s v="_Z"/>
    <s v="ALL"/>
    <s v="_Z"/>
    <s v="E"/>
    <s v="C"/>
    <x v="47"/>
    <x v="0"/>
    <x v="47"/>
    <x v="0"/>
    <x v="0"/>
    <n v="65676.459400000007"/>
    <n v="65676.459400000007"/>
    <x v="0"/>
    <x v="0"/>
    <s v="Q:B01:W0:_Z:P2110:_T:_Z:_Z:ALL:_Z:E:C20161"/>
    <n v="0"/>
    <n v="65676.460000000006"/>
    <x v="0"/>
  </r>
  <r>
    <s v="Q:B01:W0:_Z:P2130:_T:_Z:_Z:ALL:_Z:E:C"/>
    <x v="0"/>
    <x v="0"/>
    <s v="W0"/>
    <s v="_Z"/>
    <x v="36"/>
    <x v="0"/>
    <s v="_Z"/>
    <s v="_Z"/>
    <s v="ALL"/>
    <s v="_Z"/>
    <s v="E"/>
    <s v="C"/>
    <x v="48"/>
    <x v="0"/>
    <x v="48"/>
    <x v="0"/>
    <x v="0"/>
    <n v="32629.052599999999"/>
    <n v="32629.052599999999"/>
    <x v="0"/>
    <x v="0"/>
    <s v="Q:B01:W0:_Z:P2130:_T:_Z:_Z:ALL:_Z:E:C20161"/>
    <n v="0"/>
    <n v="32629.05"/>
    <x v="0"/>
  </r>
  <r>
    <s v="Q:B01:W0:_Z:P2133:_T:_Z:_Z:ALL:_Z:E:C"/>
    <x v="0"/>
    <x v="0"/>
    <s v="W0"/>
    <s v="_Z"/>
    <x v="37"/>
    <x v="0"/>
    <s v="_Z"/>
    <s v="_Z"/>
    <s v="ALL"/>
    <s v="_Z"/>
    <s v="E"/>
    <s v="C"/>
    <x v="49"/>
    <x v="0"/>
    <x v="49"/>
    <x v="0"/>
    <x v="0"/>
    <n v="4702.7893000000004"/>
    <n v="4702.7893000000004"/>
    <x v="0"/>
    <x v="0"/>
    <s v="Q:B01:W0:_Z:P2133:_T:_Z:_Z:ALL:_Z:E:C20161"/>
    <n v="0"/>
    <n v="4702.79"/>
    <x v="0"/>
  </r>
  <r>
    <s v="Q:B01:W0:_Z:P2148:_T:_Z:_Z:ALL:_Z:E:C"/>
    <x v="0"/>
    <x v="0"/>
    <s v="W0"/>
    <s v="_Z"/>
    <x v="38"/>
    <x v="0"/>
    <s v="_Z"/>
    <s v="_Z"/>
    <s v="ALL"/>
    <s v="_Z"/>
    <s v="E"/>
    <s v="C"/>
    <x v="50"/>
    <x v="0"/>
    <x v="50"/>
    <x v="0"/>
    <x v="0"/>
    <n v="1643.7698"/>
    <n v="1643.7698"/>
    <x v="0"/>
    <x v="0"/>
    <s v="Q:B01:W0:_Z:P2148:_T:_Z:_Z:ALL:_Z:E:C20161"/>
    <n v="0"/>
    <n v="1643.77"/>
    <x v="0"/>
  </r>
  <r>
    <s v="Q:B01:W0:_Z:P2160:_T:_Z:_Z:ALL:_Z:E:C"/>
    <x v="0"/>
    <x v="0"/>
    <s v="W0"/>
    <s v="_Z"/>
    <x v="39"/>
    <x v="0"/>
    <s v="_Z"/>
    <s v="_Z"/>
    <s v="ALL"/>
    <s v="_Z"/>
    <s v="E"/>
    <s v="C"/>
    <x v="51"/>
    <x v="0"/>
    <x v="51"/>
    <x v="0"/>
    <x v="0"/>
    <n v="9833.1178999999993"/>
    <n v="9833.1178999999993"/>
    <x v="0"/>
    <x v="0"/>
    <s v="Q:B01:W0:_Z:P2160:_T:_Z:_Z:ALL:_Z:E:C20161"/>
    <n v="0"/>
    <n v="9833.1200000000008"/>
    <x v="0"/>
  </r>
  <r>
    <s v="Q:B01:W0:_Z:P2240:_T:_Z:_Z:ALL:_Z:E:C"/>
    <x v="0"/>
    <x v="0"/>
    <s v="W0"/>
    <s v="_Z"/>
    <x v="40"/>
    <x v="0"/>
    <s v="_Z"/>
    <s v="_Z"/>
    <s v="ALL"/>
    <s v="_Z"/>
    <s v="E"/>
    <s v="C"/>
    <x v="52"/>
    <x v="0"/>
    <x v="52"/>
    <x v="0"/>
    <x v="0"/>
    <n v="-77729.053400000004"/>
    <n v="-77729.053400000004"/>
    <x v="0"/>
    <x v="0"/>
    <s v="Q:B01:W0:_Z:P2240:_T:_Z:_Z:ALL:_Z:E:C20161"/>
    <n v="0"/>
    <n v="-77729.05"/>
    <x v="0"/>
  </r>
  <r>
    <s v="Q:B01:W0:_Z:P2250:_T:_Z:_Z:ALL:_Z:E:C"/>
    <x v="0"/>
    <x v="0"/>
    <s v="W0"/>
    <s v="_Z"/>
    <x v="41"/>
    <x v="0"/>
    <s v="_Z"/>
    <s v="_Z"/>
    <s v="ALL"/>
    <s v="_Z"/>
    <s v="E"/>
    <s v="C"/>
    <x v="53"/>
    <x v="0"/>
    <x v="53"/>
    <x v="0"/>
    <x v="0"/>
    <n v="36756.135699999999"/>
    <n v="36756.135699999999"/>
    <x v="0"/>
    <x v="0"/>
    <s v="Q:B01:W0:_Z:P2250:_T:_Z:_Z:ALL:_Z:E:C20161"/>
    <n v="0"/>
    <n v="36756.14"/>
    <x v="0"/>
  </r>
  <r>
    <s v="Q:B01:W0:_Z:P2440:_T:_Z:_Z:ALL:_Z:E:C"/>
    <x v="0"/>
    <x v="0"/>
    <s v="W0"/>
    <s v="_Z"/>
    <x v="42"/>
    <x v="0"/>
    <s v="_Z"/>
    <s v="_Z"/>
    <s v="ALL"/>
    <s v="_Z"/>
    <s v="E"/>
    <s v="C"/>
    <x v="54"/>
    <x v="0"/>
    <x v="54"/>
    <x v="0"/>
    <x v="0"/>
    <n v="-15220.180899999999"/>
    <n v="-15220.180899999999"/>
    <x v="0"/>
    <x v="0"/>
    <s v="Q:B01:W0:_Z:P2440:_T:_Z:_Z:ALL:_Z:E:C20161"/>
    <n v="0"/>
    <n v="-15220.18"/>
    <x v="0"/>
  </r>
  <r>
    <s v="Q:B01:W0:_Z:P2450:_T:_Z:_Z:ALL:_Z:E:C"/>
    <x v="0"/>
    <x v="0"/>
    <s v="W0"/>
    <s v="_Z"/>
    <x v="43"/>
    <x v="0"/>
    <s v="_Z"/>
    <s v="_Z"/>
    <s v="ALL"/>
    <s v="_Z"/>
    <s v="E"/>
    <s v="C"/>
    <x v="55"/>
    <x v="0"/>
    <x v="55"/>
    <x v="0"/>
    <x v="0"/>
    <n v="2284.1622000000002"/>
    <n v="2284.1622000000002"/>
    <x v="0"/>
    <x v="0"/>
    <s v="Q:B01:W0:_Z:P2450:_T:_Z:_Z:ALL:_Z:E:C20161"/>
    <n v="0"/>
    <n v="2284.16"/>
    <x v="0"/>
  </r>
  <r>
    <s v="Q:B01:W0:_Z:P3300:_T:_Z:_Z:ALL:_Z:E:C"/>
    <x v="0"/>
    <x v="0"/>
    <s v="W0"/>
    <s v="_Z"/>
    <x v="44"/>
    <x v="0"/>
    <s v="_Z"/>
    <s v="_Z"/>
    <s v="ALL"/>
    <s v="_Z"/>
    <s v="E"/>
    <s v="C"/>
    <x v="56"/>
    <x v="0"/>
    <x v="56"/>
    <x v="0"/>
    <x v="0"/>
    <n v="24383.4378"/>
    <n v="24383.4378"/>
    <x v="0"/>
    <x v="0"/>
    <s v="Q:B01:W0:_Z:P3300:_T:_Z:_Z:ALL:_Z:E:C20161"/>
    <n v="0"/>
    <n v="24383.439999999999"/>
    <x v="0"/>
  </r>
  <r>
    <s v="Q:B01:W0:_Z:P3310:_T:_Z:_Z:ALL:_Z:E:C"/>
    <x v="0"/>
    <x v="0"/>
    <s v="W0"/>
    <s v="_Z"/>
    <x v="45"/>
    <x v="0"/>
    <s v="_Z"/>
    <s v="_Z"/>
    <s v="ALL"/>
    <s v="_Z"/>
    <s v="E"/>
    <s v="C"/>
    <x v="57"/>
    <x v="0"/>
    <x v="57"/>
    <x v="0"/>
    <x v="0"/>
    <n v="-6547.9904999999999"/>
    <n v="-6547.9904999999999"/>
    <x v="0"/>
    <x v="0"/>
    <s v="Q:B01:W0:_Z:P3310:_T:_Z:_Z:ALL:_Z:E:C20161"/>
    <n v="0"/>
    <n v="-6547.99"/>
    <x v="0"/>
  </r>
  <r>
    <s v="Q:B01:W0:S11:A1140:_T:_Z:_Z:ALL:LE:E:C"/>
    <x v="0"/>
    <x v="0"/>
    <s v="W0"/>
    <s v="S11"/>
    <x v="1"/>
    <x v="0"/>
    <s v="_Z"/>
    <s v="_Z"/>
    <s v="ALL"/>
    <s v="LE"/>
    <s v="E"/>
    <s v="C"/>
    <x v="1"/>
    <x v="1"/>
    <x v="1"/>
    <x v="14"/>
    <x v="14"/>
    <n v="4430.5686999999998"/>
    <n v="4430.5686999999998"/>
    <x v="0"/>
    <x v="0"/>
    <s v="Q:B01:W0:S11:A1140:_T:_Z:_Z:ALL:LE:E:C20154"/>
    <n v="0"/>
    <n v="4430.57"/>
    <x v="1"/>
  </r>
  <r>
    <s v="Q:B01:W0:S11:L1150:_T:_Z:_Z:ALL:LE:E:C"/>
    <x v="0"/>
    <x v="0"/>
    <s v="W0"/>
    <s v="S11"/>
    <x v="2"/>
    <x v="0"/>
    <s v="_Z"/>
    <s v="_Z"/>
    <s v="ALL"/>
    <s v="LE"/>
    <s v="E"/>
    <s v="C"/>
    <x v="2"/>
    <x v="2"/>
    <x v="2"/>
    <x v="14"/>
    <x v="14"/>
    <n v="2312.3096999999998"/>
    <n v="2312.3096999999998"/>
    <x v="0"/>
    <x v="0"/>
    <s v="Q:B01:W0:S11:L1150:_T:_Z:_Z:ALL:LE:E:C20154"/>
    <n v="0"/>
    <n v="2312.31"/>
    <x v="2"/>
  </r>
  <r>
    <s v="Q:B01:W0:S121:A1140:_T:_Z:_Z:ALL:LE:E:C"/>
    <x v="0"/>
    <x v="0"/>
    <s v="W0"/>
    <s v="S121"/>
    <x v="1"/>
    <x v="0"/>
    <s v="_Z"/>
    <s v="_Z"/>
    <s v="ALL"/>
    <s v="LE"/>
    <s v="E"/>
    <s v="C"/>
    <x v="3"/>
    <x v="1"/>
    <x v="3"/>
    <x v="14"/>
    <x v="14"/>
    <n v="144.7552"/>
    <n v="144.7552"/>
    <x v="0"/>
    <x v="0"/>
    <s v="Q:B01:W0:S121:A1140:_T:_Z:_Z:ALL:LE:E:C20154"/>
    <n v="0"/>
    <n v="144.76"/>
    <x v="1"/>
  </r>
  <r>
    <s v="Q:B01:W0:S121:L1150:_T:_Z:_Z:ALL:LE:E:C"/>
    <x v="0"/>
    <x v="0"/>
    <s v="W0"/>
    <s v="S121"/>
    <x v="2"/>
    <x v="0"/>
    <s v="_Z"/>
    <s v="_Z"/>
    <s v="ALL"/>
    <s v="LE"/>
    <s v="E"/>
    <s v="C"/>
    <x v="4"/>
    <x v="2"/>
    <x v="4"/>
    <x v="14"/>
    <x v="14"/>
    <n v="828.75379999999996"/>
    <n v="828.75379999999996"/>
    <x v="0"/>
    <x v="0"/>
    <s v="Q:B01:W0:S121:L1150:_T:_Z:_Z:ALL:LE:E:C20154"/>
    <n v="0"/>
    <n v="828.75"/>
    <x v="2"/>
  </r>
  <r>
    <s v="Q:B01:W0:S122Z:A1140:_T:_Z:_Z:ALL:LE:E:C"/>
    <x v="0"/>
    <x v="0"/>
    <s v="W0"/>
    <s v="S122Z"/>
    <x v="1"/>
    <x v="0"/>
    <s v="_Z"/>
    <s v="_Z"/>
    <s v="ALL"/>
    <s v="LE"/>
    <s v="E"/>
    <s v="C"/>
    <x v="5"/>
    <x v="1"/>
    <x v="5"/>
    <x v="14"/>
    <x v="14"/>
    <n v="1356.1944000000001"/>
    <n v="1356.1944000000001"/>
    <x v="0"/>
    <x v="0"/>
    <s v="Q:B01:W0:S122Z:A1140:_T:_Z:_Z:ALL:LE:E:C20154"/>
    <n v="0"/>
    <n v="1356.19"/>
    <x v="1"/>
  </r>
  <r>
    <s v="Q:B01:W0:S122Z:L1150:_T:_Z:_Z:ALL:LE:E:C"/>
    <x v="0"/>
    <x v="0"/>
    <s v="W0"/>
    <s v="S122Z"/>
    <x v="2"/>
    <x v="0"/>
    <s v="_Z"/>
    <s v="_Z"/>
    <s v="ALL"/>
    <s v="LE"/>
    <s v="E"/>
    <s v="C"/>
    <x v="6"/>
    <x v="2"/>
    <x v="6"/>
    <x v="14"/>
    <x v="14"/>
    <n v="1820.5302999999999"/>
    <n v="1820.5302999999999"/>
    <x v="0"/>
    <x v="0"/>
    <s v="Q:B01:W0:S122Z:L1150:_T:_Z:_Z:ALL:LE:E:C20154"/>
    <n v="0"/>
    <n v="1820.53"/>
    <x v="2"/>
  </r>
  <r>
    <s v="Q:B01:W0:S12R:A1140:_T:_Z:_Z:ALL:LE:E:C"/>
    <x v="0"/>
    <x v="0"/>
    <s v="W0"/>
    <s v="S12R"/>
    <x v="1"/>
    <x v="0"/>
    <s v="_Z"/>
    <s v="_Z"/>
    <s v="ALL"/>
    <s v="LE"/>
    <s v="E"/>
    <s v="C"/>
    <x v="7"/>
    <x v="1"/>
    <x v="7"/>
    <x v="14"/>
    <x v="14"/>
    <n v="1176.1986999999999"/>
    <n v="1176.1986999999999"/>
    <x v="0"/>
    <x v="0"/>
    <s v="Q:B01:W0:S12R:A1140:_T:_Z:_Z:ALL:LE:E:C20154"/>
    <n v="0"/>
    <n v="1176.2"/>
    <x v="1"/>
  </r>
  <r>
    <s v="Q:B01:W0:S12R:L1150:_T:_Z:_Z:ALL:LE:E:C"/>
    <x v="0"/>
    <x v="0"/>
    <s v="W0"/>
    <s v="S12R"/>
    <x v="2"/>
    <x v="0"/>
    <s v="_Z"/>
    <s v="_Z"/>
    <s v="ALL"/>
    <s v="LE"/>
    <s v="E"/>
    <s v="C"/>
    <x v="8"/>
    <x v="2"/>
    <x v="8"/>
    <x v="14"/>
    <x v="14"/>
    <n v="1967.0108"/>
    <n v="1967.0108"/>
    <x v="0"/>
    <x v="0"/>
    <s v="Q:B01:W0:S12R:L1150:_T:_Z:_Z:ALL:LE:E:C20154"/>
    <n v="0"/>
    <n v="1967.01"/>
    <x v="2"/>
  </r>
  <r>
    <s v="Q:B01:W0:S13:A1140:_T:_Z:_Z:ALL:LE:E:C"/>
    <x v="0"/>
    <x v="0"/>
    <s v="W0"/>
    <s v="S13"/>
    <x v="1"/>
    <x v="0"/>
    <s v="_Z"/>
    <s v="_Z"/>
    <s v="ALL"/>
    <s v="LE"/>
    <s v="E"/>
    <s v="C"/>
    <x v="9"/>
    <x v="1"/>
    <x v="9"/>
    <x v="14"/>
    <x v="14"/>
    <n v="1001.2666"/>
    <n v="1001.2666"/>
    <x v="0"/>
    <x v="0"/>
    <s v="Q:B01:W0:S13:A1140:_T:_Z:_Z:ALL:LE:E:C20154"/>
    <n v="0"/>
    <n v="1001.27"/>
    <x v="1"/>
  </r>
  <r>
    <s v="Q:B01:W0:S13:L1150:_T:_Z:_Z:ALL:LE:E:C"/>
    <x v="0"/>
    <x v="0"/>
    <s v="W0"/>
    <s v="S13"/>
    <x v="2"/>
    <x v="0"/>
    <s v="_Z"/>
    <s v="_Z"/>
    <s v="ALL"/>
    <s v="LE"/>
    <s v="E"/>
    <s v="C"/>
    <x v="10"/>
    <x v="2"/>
    <x v="10"/>
    <x v="14"/>
    <x v="14"/>
    <n v="481.80399999999997"/>
    <n v="481.80399999999997"/>
    <x v="0"/>
    <x v="0"/>
    <s v="Q:B01:W0:S13:L1150:_T:_Z:_Z:ALL:LE:E:C20154"/>
    <n v="0"/>
    <n v="481.8"/>
    <x v="2"/>
  </r>
  <r>
    <s v="Q:B01:W0:S14:A1140:_T:_Z:_Z:ALL:LE:E:C"/>
    <x v="0"/>
    <x v="0"/>
    <s v="W0"/>
    <s v="S14"/>
    <x v="1"/>
    <x v="0"/>
    <s v="_Z"/>
    <s v="_Z"/>
    <s v="ALL"/>
    <s v="LE"/>
    <s v="E"/>
    <s v="C"/>
    <x v="11"/>
    <x v="1"/>
    <x v="11"/>
    <x v="14"/>
    <x v="14"/>
    <n v="5044.0934999999999"/>
    <n v="5044.0934999999999"/>
    <x v="0"/>
    <x v="0"/>
    <s v="Q:B01:W0:S14:A1140:_T:_Z:_Z:ALL:LE:E:C20154"/>
    <n v="0"/>
    <n v="5044.09"/>
    <x v="1"/>
  </r>
  <r>
    <s v="Q:B01:W0:S14:L1150:_T:_Z:_Z:ALL:LE:E:C"/>
    <x v="0"/>
    <x v="0"/>
    <s v="W0"/>
    <s v="S14"/>
    <x v="2"/>
    <x v="0"/>
    <s v="_Z"/>
    <s v="_Z"/>
    <s v="ALL"/>
    <s v="LE"/>
    <s v="E"/>
    <s v="C"/>
    <x v="12"/>
    <x v="2"/>
    <x v="12"/>
    <x v="14"/>
    <x v="14"/>
    <n v="5377.5898999999999"/>
    <n v="5377.5898999999999"/>
    <x v="0"/>
    <x v="0"/>
    <s v="Q:B01:W0:S14:L1150:_T:_Z:_Z:ALL:LE:E:C20154"/>
    <n v="0"/>
    <n v="5377.59"/>
    <x v="2"/>
  </r>
  <r>
    <s v="Q:B01:W0:_Z:A0000:_T:_Z:_Z:ALL:LE:E:C"/>
    <x v="0"/>
    <x v="0"/>
    <s v="W0"/>
    <s v="_Z"/>
    <x v="3"/>
    <x v="0"/>
    <s v="_Z"/>
    <s v="_Z"/>
    <s v="ALL"/>
    <s v="LE"/>
    <s v="E"/>
    <s v="C"/>
    <x v="13"/>
    <x v="1"/>
    <x v="13"/>
    <x v="14"/>
    <x v="14"/>
    <n v="21689.69"/>
    <n v="21689.69"/>
    <x v="0"/>
    <x v="0"/>
    <s v="Q:B01:W0:_Z:A0000:_T:_Z:_Z:ALL:LE:E:C20154"/>
    <n v="0"/>
    <n v="21689.69"/>
    <x v="1"/>
  </r>
  <r>
    <s v="Q:B01:W0:_Z:A0010:_T:_Z:_Z:ALL:LE:E:C"/>
    <x v="0"/>
    <x v="0"/>
    <s v="W0"/>
    <s v="_Z"/>
    <x v="4"/>
    <x v="0"/>
    <s v="_Z"/>
    <s v="_Z"/>
    <s v="ALL"/>
    <s v="LE"/>
    <s v="E"/>
    <s v="C"/>
    <x v="14"/>
    <x v="1"/>
    <x v="14"/>
    <x v="14"/>
    <x v="14"/>
    <n v="1134.463"/>
    <n v="1134.463"/>
    <x v="0"/>
    <x v="0"/>
    <s v="Q:B01:W0:_Z:A0010:_T:_Z:_Z:ALL:LE:E:C20154"/>
    <n v="0"/>
    <n v="1134.46"/>
    <x v="1"/>
  </r>
  <r>
    <s v="Q:B01:W0:_Z:A1140:_T:_Z:_Z:ALL:LE:E:C"/>
    <x v="0"/>
    <x v="0"/>
    <s v="W0"/>
    <s v="_Z"/>
    <x v="1"/>
    <x v="0"/>
    <s v="_Z"/>
    <s v="_Z"/>
    <s v="ALL"/>
    <s v="LE"/>
    <s v="E"/>
    <s v="C"/>
    <x v="15"/>
    <x v="1"/>
    <x v="15"/>
    <x v="14"/>
    <x v="14"/>
    <n v="13153.0771"/>
    <n v="13153.0771"/>
    <x v="0"/>
    <x v="0"/>
    <s v="Q:B01:W0:_Z:A1140:_T:_Z:_Z:ALL:LE:E:C20154"/>
    <n v="0"/>
    <n v="13153.08"/>
    <x v="1"/>
  </r>
  <r>
    <s v="Q:B01:W0:_Z:A1200:_T:_Z:_Z:ALL:LE:E:C"/>
    <x v="0"/>
    <x v="0"/>
    <s v="W0"/>
    <s v="_Z"/>
    <x v="5"/>
    <x v="0"/>
    <s v="_Z"/>
    <s v="_Z"/>
    <s v="ALL"/>
    <s v="LE"/>
    <s v="E"/>
    <s v="C"/>
    <x v="16"/>
    <x v="1"/>
    <x v="16"/>
    <x v="14"/>
    <x v="14"/>
    <n v="3291.7545"/>
    <n v="3291.7545"/>
    <x v="0"/>
    <x v="0"/>
    <s v="Q:B01:W0:_Z:A1200:_T:_Z:_Z:ALL:LE:E:C20154"/>
    <n v="0"/>
    <n v="3291.75"/>
    <x v="1"/>
  </r>
  <r>
    <s v="Q:B01:W0:_Z:A1301:_T:_Z:_Z:ALL:LE:E:C"/>
    <x v="0"/>
    <x v="0"/>
    <s v="W0"/>
    <s v="_Z"/>
    <x v="6"/>
    <x v="0"/>
    <s v="_Z"/>
    <s v="_Z"/>
    <s v="ALL"/>
    <s v="LE"/>
    <s v="E"/>
    <s v="C"/>
    <x v="17"/>
    <x v="1"/>
    <x v="17"/>
    <x v="14"/>
    <x v="14"/>
    <n v="461.48079999999999"/>
    <n v="461.48079999999999"/>
    <x v="0"/>
    <x v="0"/>
    <s v="Q:B01:W0:_Z:A1301:_T:_Z:_Z:ALL:LE:E:C20154"/>
    <n v="0"/>
    <n v="461.48"/>
    <x v="1"/>
  </r>
  <r>
    <s v="Q:B01:W0:_Z:A1401:_T:_Z:_Z:ALL:LE:E:C"/>
    <x v="0"/>
    <x v="0"/>
    <s v="W0"/>
    <s v="_Z"/>
    <x v="7"/>
    <x v="0"/>
    <s v="_Z"/>
    <s v="_Z"/>
    <s v="ALL"/>
    <s v="LE"/>
    <s v="E"/>
    <s v="C"/>
    <x v="18"/>
    <x v="1"/>
    <x v="18"/>
    <x v="14"/>
    <x v="14"/>
    <n v="2220.5358999999999"/>
    <n v="2220.5358999999999"/>
    <x v="0"/>
    <x v="0"/>
    <s v="Q:B01:W0:_Z:A1401:_T:_Z:_Z:ALL:LE:E:C20154"/>
    <n v="0"/>
    <n v="2220.54"/>
    <x v="1"/>
  </r>
  <r>
    <s v="Q:B01:W0:_Z:A1410:_T:_Z:_Z:ALL:LE:E:C"/>
    <x v="0"/>
    <x v="0"/>
    <s v="W0"/>
    <s v="_Z"/>
    <x v="8"/>
    <x v="0"/>
    <s v="_Z"/>
    <s v="_Z"/>
    <s v="ALL"/>
    <s v="LE"/>
    <s v="E"/>
    <s v="C"/>
    <x v="19"/>
    <x v="1"/>
    <x v="19"/>
    <x v="14"/>
    <x v="14"/>
    <n v="2012.9431999999999"/>
    <n v="2012.9431999999999"/>
    <x v="0"/>
    <x v="0"/>
    <s v="Q:B01:W0:_Z:A1410:_T:_Z:_Z:ALL:LE:E:C20154"/>
    <n v="0"/>
    <n v="2012.94"/>
    <x v="1"/>
  </r>
  <r>
    <s v="Q:B01:W0:_Z:A1420:_T:_Z:_Z:ALL:LE:E:C"/>
    <x v="0"/>
    <x v="0"/>
    <s v="W0"/>
    <s v="_Z"/>
    <x v="9"/>
    <x v="0"/>
    <s v="_Z"/>
    <s v="_Z"/>
    <s v="ALL"/>
    <s v="LE"/>
    <s v="E"/>
    <s v="C"/>
    <x v="20"/>
    <x v="1"/>
    <x v="20"/>
    <x v="14"/>
    <x v="14"/>
    <n v="207.59280000000001"/>
    <n v="207.59280000000001"/>
    <x v="0"/>
    <x v="0"/>
    <s v="Q:B01:W0:_Z:A1420:_T:_Z:_Z:ALL:LE:E:C20154"/>
    <n v="0"/>
    <n v="207.59"/>
    <x v="1"/>
  </r>
  <r>
    <s v="Q:B01:W0:_Z:A2120:_T:_Z:_Z:ALL:LE:E:C"/>
    <x v="0"/>
    <x v="0"/>
    <s v="W0"/>
    <s v="_Z"/>
    <x v="10"/>
    <x v="0"/>
    <s v="_Z"/>
    <s v="_Z"/>
    <s v="ALL"/>
    <s v="LE"/>
    <s v="E"/>
    <s v="C"/>
    <x v="21"/>
    <x v="1"/>
    <x v="21"/>
    <x v="14"/>
    <x v="14"/>
    <n v="160.43960000000001"/>
    <n v="160.43960000000001"/>
    <x v="0"/>
    <x v="0"/>
    <s v="Q:B01:W0:_Z:A2120:_T:_Z:_Z:ALL:LE:E:C20154"/>
    <n v="0"/>
    <n v="160.44"/>
    <x v="1"/>
  </r>
  <r>
    <s v="Q:B01:W0:_Z:A3200:_T:_Z:_Z:ALL:LE:E:C"/>
    <x v="0"/>
    <x v="0"/>
    <s v="W0"/>
    <s v="_Z"/>
    <x v="11"/>
    <x v="0"/>
    <s v="_Z"/>
    <s v="_Z"/>
    <s v="ALL"/>
    <s v="LE"/>
    <s v="E"/>
    <s v="C"/>
    <x v="22"/>
    <x v="1"/>
    <x v="22"/>
    <x v="14"/>
    <x v="14"/>
    <n v="140.11859999999999"/>
    <n v="140.11859999999999"/>
    <x v="0"/>
    <x v="0"/>
    <s v="Q:B01:W0:_Z:A3200:_T:_Z:_Z:ALL:LE:E:C20154"/>
    <n v="0"/>
    <n v="140.12"/>
    <x v="1"/>
  </r>
  <r>
    <s v="Q:B01:W0:_Z:A9600:_T:_Z:_Z:ALL:LE:E:C"/>
    <x v="0"/>
    <x v="0"/>
    <s v="W0"/>
    <s v="_Z"/>
    <x v="12"/>
    <x v="0"/>
    <s v="_Z"/>
    <s v="_Z"/>
    <s v="ALL"/>
    <s v="LE"/>
    <s v="E"/>
    <s v="C"/>
    <x v="23"/>
    <x v="1"/>
    <x v="23"/>
    <x v="14"/>
    <x v="14"/>
    <n v="1127.8205"/>
    <n v="1127.8205"/>
    <x v="0"/>
    <x v="0"/>
    <s v="Q:B01:W0:_Z:A9600:_T:_Z:_Z:ALL:LE:E:C20154"/>
    <n v="0"/>
    <n v="1127.82"/>
    <x v="1"/>
  </r>
  <r>
    <s v="Q:B01:W0:_Z:I2003:_T:_Z:_Z:_Z:_Z:PCT:C"/>
    <x v="0"/>
    <x v="0"/>
    <s v="W0"/>
    <s v="_Z"/>
    <x v="0"/>
    <x v="0"/>
    <s v="_Z"/>
    <s v="_Z"/>
    <s v="_Z"/>
    <s v="_Z"/>
    <s v="PCT"/>
    <s v="C"/>
    <x v="0"/>
    <x v="0"/>
    <x v="0"/>
    <x v="9"/>
    <x v="9"/>
    <n v="5.92"/>
    <n v="5.9200000000000003E-2"/>
    <x v="0"/>
    <x v="0"/>
    <s v="Q:B01:W0:_Z:I2003:_T:_Z:_Z:_Z:_Z:PCT:C20174"/>
    <n v="0"/>
    <n v="5.92"/>
    <x v="0"/>
  </r>
  <r>
    <s v="Q:B01:W0:_Z:I2004:_T:_Z:_Z:_Z:_Z:PCT:C"/>
    <x v="0"/>
    <x v="0"/>
    <s v="W0"/>
    <s v="_Z"/>
    <x v="13"/>
    <x v="0"/>
    <s v="_Z"/>
    <s v="_Z"/>
    <s v="_Z"/>
    <s v="_Z"/>
    <s v="PCT"/>
    <s v="C"/>
    <x v="24"/>
    <x v="0"/>
    <x v="24"/>
    <x v="14"/>
    <x v="14"/>
    <n v="0.28029999999999999"/>
    <n v="2.8029999999999999E-3"/>
    <x v="0"/>
    <x v="0"/>
    <s v="Q:B01:W0:_Z:I2004:_T:_Z:_Z:_Z:_Z:PCT:C20154"/>
    <n v="0"/>
    <n v="0.28000000000000003"/>
    <x v="0"/>
  </r>
  <r>
    <s v="Q:B01:W0:_Z:I2100:_T:_Z:_Z:_Z:_Z:PCT:C"/>
    <x v="0"/>
    <x v="0"/>
    <s v="W0"/>
    <s v="_Z"/>
    <x v="14"/>
    <x v="0"/>
    <s v="_Z"/>
    <s v="_Z"/>
    <s v="_Z"/>
    <s v="_Z"/>
    <s v="PCT"/>
    <s v="C"/>
    <x v="25"/>
    <x v="0"/>
    <x v="25"/>
    <x v="14"/>
    <x v="14"/>
    <n v="63.252600000000001"/>
    <n v="0.63252600000000003"/>
    <x v="0"/>
    <x v="0"/>
    <s v="Q:B01:W0:_Z:I2100:_T:_Z:_Z:_Z:_Z:PCT:C20154"/>
    <n v="0"/>
    <n v="63.25"/>
    <x v="0"/>
  </r>
  <r>
    <s v="Q:B01:W0:_Z:I2513:_T:_Z:_Z:_Z:_Z:PCT:C"/>
    <x v="0"/>
    <x v="0"/>
    <s v="W0"/>
    <s v="_Z"/>
    <x v="15"/>
    <x v="0"/>
    <s v="_Z"/>
    <s v="_Z"/>
    <s v="_Z"/>
    <s v="_Z"/>
    <s v="PCT"/>
    <s v="C"/>
    <x v="26"/>
    <x v="0"/>
    <x v="26"/>
    <x v="14"/>
    <x v="14"/>
    <n v="56.15"/>
    <n v="0.5615"/>
    <x v="0"/>
    <x v="0"/>
    <s v="Q:B01:W0:_Z:I2513:_T:_Z:_Z:_Z:_Z:PCT:C20154"/>
    <n v="0"/>
    <n v="56.15"/>
    <x v="0"/>
  </r>
  <r>
    <s v="Q:B01:W0:_Z:I2526:_T:_Z:_Z:_Z:_Z:PCT:C"/>
    <x v="0"/>
    <x v="0"/>
    <s v="W0"/>
    <s v="_Z"/>
    <x v="16"/>
    <x v="0"/>
    <s v="_Z"/>
    <s v="_Z"/>
    <s v="_Z"/>
    <s v="_Z"/>
    <s v="PCT"/>
    <s v="C"/>
    <x v="27"/>
    <x v="0"/>
    <x v="27"/>
    <x v="14"/>
    <x v="14"/>
    <n v="4.53"/>
    <n v="4.53E-2"/>
    <x v="0"/>
    <x v="0"/>
    <s v="Q:B01:W0:_Z:I2526:_T:_Z:_Z:_Z:_Z:PCT:C20154"/>
    <n v="0"/>
    <n v="4.53"/>
    <x v="0"/>
  </r>
  <r>
    <s v="Q:B01:W0:_Z:I2531:_T:_Z:_Z:_Z:_Z:PCT:C"/>
    <x v="0"/>
    <x v="0"/>
    <s v="W0"/>
    <s v="_Z"/>
    <x v="17"/>
    <x v="0"/>
    <s v="_Z"/>
    <s v="_Z"/>
    <s v="_Z"/>
    <s v="_Z"/>
    <s v="PCT"/>
    <s v="C"/>
    <x v="28"/>
    <x v="0"/>
    <x v="28"/>
    <x v="14"/>
    <x v="14"/>
    <n v="27.96"/>
    <n v="0.27960000000000002"/>
    <x v="0"/>
    <x v="0"/>
    <s v="Q:B01:W0:_Z:I2531:_T:_Z:_Z:_Z:_Z:PCT:C20154"/>
    <n v="0"/>
    <n v="27.96"/>
    <x v="0"/>
  </r>
  <r>
    <s v="Q:B01:W0:_Z:I3053:_T:_Z:_Z:_Z:_Z:PCT:C"/>
    <x v="0"/>
    <x v="0"/>
    <s v="W0"/>
    <s v="_Z"/>
    <x v="18"/>
    <x v="0"/>
    <s v="_Z"/>
    <s v="_Z"/>
    <s v="_Z"/>
    <s v="_Z"/>
    <s v="PCT"/>
    <s v="C"/>
    <x v="29"/>
    <x v="1"/>
    <x v="29"/>
    <x v="14"/>
    <x v="14"/>
    <n v="21.01"/>
    <n v="0.21010000000000001"/>
    <x v="0"/>
    <x v="0"/>
    <s v="Q:B01:W0:_Z:I3053:_T:_Z:_Z:_Z:_Z:PCT:C20154"/>
    <n v="0"/>
    <n v="21.01"/>
    <x v="1"/>
  </r>
  <r>
    <s v="Q:B01:W0:_Z:I3063:_T:_Z:_Z:_Z:_Z:PCT:C"/>
    <x v="0"/>
    <x v="0"/>
    <s v="W0"/>
    <s v="_Z"/>
    <x v="19"/>
    <x v="0"/>
    <s v="_Z"/>
    <s v="_Z"/>
    <s v="_Z"/>
    <s v="_Z"/>
    <s v="PCT"/>
    <s v="C"/>
    <x v="30"/>
    <x v="1"/>
    <x v="30"/>
    <x v="14"/>
    <x v="14"/>
    <n v="78.989999999999995"/>
    <n v="0.78989999999999994"/>
    <x v="0"/>
    <x v="0"/>
    <s v="Q:B01:W0:_Z:I3063:_T:_Z:_Z:_Z:_Z:PCT:C20154"/>
    <n v="0"/>
    <n v="78.989999999999995"/>
    <x v="1"/>
  </r>
  <r>
    <s v="Q:B01:W0:_Z:L1150:_T:_Z:_Z:ALL:LE:E:C"/>
    <x v="0"/>
    <x v="0"/>
    <s v="W0"/>
    <s v="_Z"/>
    <x v="2"/>
    <x v="0"/>
    <s v="_Z"/>
    <s v="_Z"/>
    <s v="ALL"/>
    <s v="LE"/>
    <s v="E"/>
    <s v="C"/>
    <x v="31"/>
    <x v="2"/>
    <x v="31"/>
    <x v="14"/>
    <x v="14"/>
    <n v="12787.9985"/>
    <n v="12787.9985"/>
    <x v="0"/>
    <x v="0"/>
    <s v="Q:B01:W0:_Z:L1150:_T:_Z:_Z:ALL:LE:E:C20154"/>
    <n v="0"/>
    <n v="12788"/>
    <x v="2"/>
  </r>
  <r>
    <s v="Q:B01:W0:_Z:L1250:_T:_Z:_Z:ALL:LE:E:C"/>
    <x v="0"/>
    <x v="0"/>
    <s v="W0"/>
    <s v="_Z"/>
    <x v="20"/>
    <x v="0"/>
    <s v="_Z"/>
    <s v="_Z"/>
    <s v="ALL"/>
    <s v="LE"/>
    <s v="E"/>
    <s v="C"/>
    <x v="32"/>
    <x v="2"/>
    <x v="32"/>
    <x v="14"/>
    <x v="14"/>
    <n v="3930.2786000000001"/>
    <n v="3930.2786000000001"/>
    <x v="0"/>
    <x v="0"/>
    <s v="Q:B01:W0:_Z:L1250:_T:_Z:_Z:ALL:LE:E:C20154"/>
    <n v="0"/>
    <n v="3930.28"/>
    <x v="2"/>
  </r>
  <r>
    <s v="Q:B01:W0:_Z:L1251:_T:_Z:_Z:ALL:LE:E:C"/>
    <x v="0"/>
    <x v="0"/>
    <s v="W0"/>
    <s v="_Z"/>
    <x v="21"/>
    <x v="0"/>
    <s v="_Z"/>
    <s v="_Z"/>
    <s v="ALL"/>
    <s v="LE"/>
    <s v="E"/>
    <s v="C"/>
    <x v="33"/>
    <x v="2"/>
    <x v="33"/>
    <x v="14"/>
    <x v="14"/>
    <n v="302.64159999999998"/>
    <n v="302.64159999999998"/>
    <x v="0"/>
    <x v="0"/>
    <s v="Q:B01:W0:_Z:L1251:_T:_Z:_Z:ALL:LE:E:C20154"/>
    <n v="0"/>
    <n v="302.64"/>
    <x v="2"/>
  </r>
  <r>
    <s v="Q:B01:W0:_Z:L1450:_T:_Z:_Z:ALL:LE:E:C"/>
    <x v="0"/>
    <x v="0"/>
    <s v="W0"/>
    <s v="_Z"/>
    <x v="22"/>
    <x v="0"/>
    <s v="_Z"/>
    <s v="_Z"/>
    <s v="ALL"/>
    <s v="LE"/>
    <s v="E"/>
    <s v="C"/>
    <x v="34"/>
    <x v="2"/>
    <x v="34"/>
    <x v="14"/>
    <x v="14"/>
    <n v="2268.5754000000002"/>
    <n v="2268.5754000000002"/>
    <x v="0"/>
    <x v="0"/>
    <s v="Q:B01:W0:_Z:L1450:_T:_Z:_Z:ALL:LE:E:C20154"/>
    <n v="0"/>
    <n v="2268.58"/>
    <x v="2"/>
  </r>
  <r>
    <s v="Q:B01:W0:_Z:L1451:_T:_Z:_Z:ALL:LE:E:C"/>
    <x v="0"/>
    <x v="0"/>
    <s v="W0"/>
    <s v="_Z"/>
    <x v="23"/>
    <x v="0"/>
    <s v="_Z"/>
    <s v="_Z"/>
    <s v="ALL"/>
    <s v="LE"/>
    <s v="E"/>
    <s v="C"/>
    <x v="35"/>
    <x v="2"/>
    <x v="35"/>
    <x v="14"/>
    <x v="14"/>
    <n v="1980.242"/>
    <n v="1980.242"/>
    <x v="0"/>
    <x v="0"/>
    <s v="Q:B01:W0:_Z:L1451:_T:_Z:_Z:ALL:LE:E:C20154"/>
    <n v="0"/>
    <n v="1980.24"/>
    <x v="2"/>
  </r>
  <r>
    <s v="Q:B01:W0:_Z:L3000:_T:_Z:_Z:ALL:LE:E:C"/>
    <x v="0"/>
    <x v="0"/>
    <s v="W0"/>
    <s v="_Z"/>
    <x v="24"/>
    <x v="0"/>
    <s v="_Z"/>
    <s v="_Z"/>
    <s v="ALL"/>
    <s v="LE"/>
    <s v="E"/>
    <s v="C"/>
    <x v="36"/>
    <x v="2"/>
    <x v="36"/>
    <x v="14"/>
    <x v="14"/>
    <n v="144.95650000000001"/>
    <n v="144.95650000000001"/>
    <x v="0"/>
    <x v="0"/>
    <s v="Q:B01:W0:_Z:L3000:_T:_Z:_Z:ALL:LE:E:C20154"/>
    <n v="0"/>
    <n v="144.96"/>
    <x v="2"/>
  </r>
  <r>
    <s v="Q:B01:W0:_Z:L9600:_T:_Z:_Z:ALL:LE:E:C"/>
    <x v="0"/>
    <x v="0"/>
    <s v="W0"/>
    <s v="_Z"/>
    <x v="25"/>
    <x v="0"/>
    <s v="_Z"/>
    <s v="_Z"/>
    <s v="ALL"/>
    <s v="LE"/>
    <s v="E"/>
    <s v="C"/>
    <x v="37"/>
    <x v="2"/>
    <x v="37"/>
    <x v="14"/>
    <x v="14"/>
    <n v="1180.3889999999999"/>
    <n v="1180.3889999999999"/>
    <x v="0"/>
    <x v="0"/>
    <s v="Q:B01:W0:_Z:L9600:_T:_Z:_Z:ALL:LE:E:C20154"/>
    <n v="0"/>
    <n v="1180.3900000000001"/>
    <x v="2"/>
  </r>
  <r>
    <s v="Q:B01:W0:_Z:LE000:_T:_Z:_Z:ALL:LE:E:C"/>
    <x v="0"/>
    <x v="0"/>
    <s v="W0"/>
    <s v="_Z"/>
    <x v="26"/>
    <x v="0"/>
    <s v="_Z"/>
    <s v="_Z"/>
    <s v="ALL"/>
    <s v="LE"/>
    <s v="E"/>
    <s v="C"/>
    <x v="38"/>
    <x v="2"/>
    <x v="38"/>
    <x v="14"/>
    <x v="14"/>
    <n v="1377.4919"/>
    <n v="1377.4919"/>
    <x v="0"/>
    <x v="0"/>
    <s v="Q:B01:W0:_Z:LE000:_T:_Z:_Z:ALL:LE:E:C20154"/>
    <n v="0"/>
    <n v="1377.49"/>
    <x v="2"/>
  </r>
  <r>
    <s v="Q:B01:W0:_Z:LE200:_T:_Z:_Z:ALL:LE:E:C"/>
    <x v="0"/>
    <x v="0"/>
    <s v="W0"/>
    <s v="_Z"/>
    <x v="27"/>
    <x v="0"/>
    <s v="_Z"/>
    <s v="_Z"/>
    <s v="ALL"/>
    <s v="LE"/>
    <s v="E"/>
    <s v="C"/>
    <x v="39"/>
    <x v="2"/>
    <x v="39"/>
    <x v="14"/>
    <x v="14"/>
    <n v="-3.7986"/>
    <n v="-3.7986"/>
    <x v="0"/>
    <x v="0"/>
    <s v="Q:B01:W0:_Z:LE200:_T:_Z:_Z:ALL:LE:E:C20154"/>
    <n v="0"/>
    <n v="-3.8"/>
    <x v="2"/>
  </r>
  <r>
    <s v="Q:B01:W0:_Z:LE400:_T:_Z:_Z:ALL:LE:E:C"/>
    <x v="0"/>
    <x v="0"/>
    <s v="W0"/>
    <s v="_Z"/>
    <x v="28"/>
    <x v="0"/>
    <s v="_Z"/>
    <s v="_Z"/>
    <s v="ALL"/>
    <s v="LE"/>
    <s v="E"/>
    <s v="C"/>
    <x v="40"/>
    <x v="2"/>
    <x v="40"/>
    <x v="14"/>
    <x v="14"/>
    <n v="497.97590000000002"/>
    <n v="497.97590000000002"/>
    <x v="0"/>
    <x v="0"/>
    <s v="Q:B01:W0:_Z:LE400:_T:_Z:_Z:ALL:LE:E:C20154"/>
    <n v="0"/>
    <n v="497.98"/>
    <x v="2"/>
  </r>
  <r>
    <s v="Q:B01:W0:_Z:LE500:_T:_Z:_Z:ALL:LE:E:C"/>
    <x v="0"/>
    <x v="0"/>
    <s v="W0"/>
    <s v="_Z"/>
    <x v="29"/>
    <x v="0"/>
    <s v="_Z"/>
    <s v="_Z"/>
    <s v="ALL"/>
    <s v="LE"/>
    <s v="E"/>
    <s v="C"/>
    <x v="41"/>
    <x v="2"/>
    <x v="41"/>
    <x v="14"/>
    <x v="14"/>
    <n v="108.79640000000001"/>
    <n v="108.79640000000001"/>
    <x v="0"/>
    <x v="0"/>
    <s v="Q:B01:W0:_Z:LE500:_T:_Z:_Z:ALL:LE:E:C20154"/>
    <n v="0"/>
    <n v="108.8"/>
    <x v="2"/>
  </r>
  <r>
    <s v="Q:B01:W0:_Z:LE730:_T:_Z:_Z:ALL:LE:E:C"/>
    <x v="0"/>
    <x v="0"/>
    <s v="W0"/>
    <s v="_Z"/>
    <x v="30"/>
    <x v="0"/>
    <s v="_Z"/>
    <s v="_Z"/>
    <s v="ALL"/>
    <s v="LE"/>
    <s v="E"/>
    <s v="C"/>
    <x v="42"/>
    <x v="2"/>
    <x v="42"/>
    <x v="14"/>
    <x v="14"/>
    <n v="77.759900000000002"/>
    <n v="77.759900000000002"/>
    <x v="0"/>
    <x v="0"/>
    <s v="Q:B01:W0:_Z:LE730:_T:_Z:_Z:ALL:LE:E:C20154"/>
    <n v="0"/>
    <n v="77.760000000000005"/>
    <x v="2"/>
  </r>
  <r>
    <s v="Q:B01:W0:_Z:LE999:_T:_Z:_Z:ALL:LE:E:C"/>
    <x v="0"/>
    <x v="0"/>
    <s v="W0"/>
    <s v="_Z"/>
    <x v="31"/>
    <x v="0"/>
    <s v="_Z"/>
    <s v="_Z"/>
    <s v="ALL"/>
    <s v="LE"/>
    <s v="E"/>
    <s v="C"/>
    <x v="43"/>
    <x v="2"/>
    <x v="43"/>
    <x v="14"/>
    <x v="14"/>
    <n v="21689.69"/>
    <n v="21689.69"/>
    <x v="0"/>
    <x v="0"/>
    <s v="Q:B01:W0:_Z:LE999:_T:_Z:_Z:ALL:LE:E:C20154"/>
    <n v="0"/>
    <n v="21689.69"/>
    <x v="2"/>
  </r>
  <r>
    <s v="Q:B01:W0:_Z:NSV21:_T:_Z:_Z:ALL:LE:E:C"/>
    <x v="0"/>
    <x v="0"/>
    <s v="W0"/>
    <s v="_Z"/>
    <x v="32"/>
    <x v="0"/>
    <s v="_Z"/>
    <s v="_Z"/>
    <s v="ALL"/>
    <s v="LE"/>
    <s v="E"/>
    <s v="C"/>
    <x v="44"/>
    <x v="2"/>
    <x v="44"/>
    <x v="14"/>
    <x v="14"/>
    <n v="696.75840000000005"/>
    <n v="696.75840000000005"/>
    <x v="0"/>
    <x v="0"/>
    <s v="Q:B01:W0:_Z:NSV21:_T:_Z:_Z:ALL:LE:E:C20154"/>
    <n v="0"/>
    <n v="696.76"/>
    <x v="2"/>
  </r>
  <r>
    <s v="Q:B01:W0:_Z:P0000:_T:_Z:_Z:ALL:_Z:E:C"/>
    <x v="0"/>
    <x v="0"/>
    <s v="W0"/>
    <s v="_Z"/>
    <x v="33"/>
    <x v="0"/>
    <s v="_Z"/>
    <s v="_Z"/>
    <s v="ALL"/>
    <s v="_Z"/>
    <s v="E"/>
    <s v="C"/>
    <x v="45"/>
    <x v="0"/>
    <x v="45"/>
    <x v="14"/>
    <x v="14"/>
    <n v="60796.881500000003"/>
    <n v="60796.881500000003"/>
    <x v="0"/>
    <x v="0"/>
    <s v="Q:B01:W0:_Z:P0000:_T:_Z:_Z:ALL:_Z:E:C20154"/>
    <n v="0"/>
    <n v="60796.88"/>
    <x v="0"/>
  </r>
  <r>
    <s v="Q:B01:W0:_Z:P2100:_T:_Z:_Z:ALL:_Z:E:C"/>
    <x v="0"/>
    <x v="0"/>
    <s v="W0"/>
    <s v="_Z"/>
    <x v="34"/>
    <x v="0"/>
    <s v="_Z"/>
    <s v="_Z"/>
    <s v="ALL"/>
    <s v="_Z"/>
    <s v="E"/>
    <s v="C"/>
    <x v="46"/>
    <x v="0"/>
    <x v="46"/>
    <x v="14"/>
    <x v="14"/>
    <n v="481654.3725"/>
    <n v="481654.3725"/>
    <x v="0"/>
    <x v="0"/>
    <s v="Q:B01:W0:_Z:P2100:_T:_Z:_Z:ALL:_Z:E:C20154"/>
    <n v="0"/>
    <n v="481654.37"/>
    <x v="0"/>
  </r>
  <r>
    <s v="Q:B01:W0:_Z:P2110:_T:_Z:_Z:ALL:_Z:E:C"/>
    <x v="0"/>
    <x v="0"/>
    <s v="W0"/>
    <s v="_Z"/>
    <x v="35"/>
    <x v="0"/>
    <s v="_Z"/>
    <s v="_Z"/>
    <s v="ALL"/>
    <s v="_Z"/>
    <s v="E"/>
    <s v="C"/>
    <x v="47"/>
    <x v="0"/>
    <x v="47"/>
    <x v="14"/>
    <x v="14"/>
    <n v="270429.5675"/>
    <n v="270429.5675"/>
    <x v="0"/>
    <x v="0"/>
    <s v="Q:B01:W0:_Z:P2110:_T:_Z:_Z:ALL:_Z:E:C20154"/>
    <n v="0"/>
    <n v="270429.57"/>
    <x v="0"/>
  </r>
  <r>
    <s v="Q:B01:W0:_Z:P2130:_T:_Z:_Z:ALL:_Z:E:C"/>
    <x v="0"/>
    <x v="0"/>
    <s v="W0"/>
    <s v="_Z"/>
    <x v="36"/>
    <x v="0"/>
    <s v="_Z"/>
    <s v="_Z"/>
    <s v="ALL"/>
    <s v="_Z"/>
    <s v="E"/>
    <s v="C"/>
    <x v="48"/>
    <x v="0"/>
    <x v="48"/>
    <x v="14"/>
    <x v="14"/>
    <n v="134673.0245"/>
    <n v="134673.0245"/>
    <x v="0"/>
    <x v="0"/>
    <s v="Q:B01:W0:_Z:P2130:_T:_Z:_Z:ALL:_Z:E:C20154"/>
    <n v="0"/>
    <n v="134673.01999999999"/>
    <x v="0"/>
  </r>
  <r>
    <s v="Q:B01:W0:_Z:P2133:_T:_Z:_Z:ALL:_Z:E:C"/>
    <x v="0"/>
    <x v="0"/>
    <s v="W0"/>
    <s v="_Z"/>
    <x v="37"/>
    <x v="0"/>
    <s v="_Z"/>
    <s v="_Z"/>
    <s v="ALL"/>
    <s v="_Z"/>
    <s v="E"/>
    <s v="C"/>
    <x v="49"/>
    <x v="0"/>
    <x v="49"/>
    <x v="14"/>
    <x v="14"/>
    <n v="21836.916499999999"/>
    <n v="21836.916499999999"/>
    <x v="0"/>
    <x v="0"/>
    <s v="Q:B01:W0:_Z:P2133:_T:_Z:_Z:ALL:_Z:E:C20154"/>
    <n v="0"/>
    <n v="21836.92"/>
    <x v="0"/>
  </r>
  <r>
    <s v="Q:B01:W0:_Z:P2148:_T:_Z:_Z:ALL:_Z:E:C"/>
    <x v="0"/>
    <x v="0"/>
    <s v="W0"/>
    <s v="_Z"/>
    <x v="38"/>
    <x v="0"/>
    <s v="_Z"/>
    <s v="_Z"/>
    <s v="ALL"/>
    <s v="_Z"/>
    <s v="E"/>
    <s v="C"/>
    <x v="50"/>
    <x v="0"/>
    <x v="50"/>
    <x v="14"/>
    <x v="14"/>
    <n v="1303.4386"/>
    <n v="1303.4386"/>
    <x v="0"/>
    <x v="0"/>
    <s v="Q:B01:W0:_Z:P2148:_T:_Z:_Z:ALL:_Z:E:C20154"/>
    <n v="0"/>
    <n v="1303.44"/>
    <x v="0"/>
  </r>
  <r>
    <s v="Q:B01:W0:_Z:P2160:_T:_Z:_Z:ALL:_Z:E:C"/>
    <x v="0"/>
    <x v="0"/>
    <s v="W0"/>
    <s v="_Z"/>
    <x v="39"/>
    <x v="0"/>
    <s v="_Z"/>
    <s v="_Z"/>
    <s v="ALL"/>
    <s v="_Z"/>
    <s v="E"/>
    <s v="C"/>
    <x v="51"/>
    <x v="0"/>
    <x v="51"/>
    <x v="14"/>
    <x v="14"/>
    <n v="53411.425499999998"/>
    <n v="53411.425499999998"/>
    <x v="0"/>
    <x v="0"/>
    <s v="Q:B01:W0:_Z:P2160:_T:_Z:_Z:ALL:_Z:E:C20154"/>
    <n v="0"/>
    <n v="53411.43"/>
    <x v="0"/>
  </r>
  <r>
    <s v="Q:B01:W0:_Z:P2240:_T:_Z:_Z:ALL:_Z:E:C"/>
    <x v="0"/>
    <x v="0"/>
    <s v="W0"/>
    <s v="_Z"/>
    <x v="40"/>
    <x v="0"/>
    <s v="_Z"/>
    <s v="_Z"/>
    <s v="ALL"/>
    <s v="_Z"/>
    <s v="E"/>
    <s v="C"/>
    <x v="52"/>
    <x v="0"/>
    <x v="52"/>
    <x v="14"/>
    <x v="14"/>
    <n v="-304659.14030000003"/>
    <n v="-304659.14030000003"/>
    <x v="0"/>
    <x v="0"/>
    <s v="Q:B01:W0:_Z:P2240:_T:_Z:_Z:ALL:_Z:E:C20154"/>
    <n v="0"/>
    <n v="-304659.14"/>
    <x v="0"/>
  </r>
  <r>
    <s v="Q:B01:W0:_Z:P2250:_T:_Z:_Z:ALL:_Z:E:C"/>
    <x v="0"/>
    <x v="0"/>
    <s v="W0"/>
    <s v="_Z"/>
    <x v="41"/>
    <x v="0"/>
    <s v="_Z"/>
    <s v="_Z"/>
    <s v="ALL"/>
    <s v="_Z"/>
    <s v="E"/>
    <s v="C"/>
    <x v="53"/>
    <x v="0"/>
    <x v="53"/>
    <x v="14"/>
    <x v="14"/>
    <n v="176995.2322"/>
    <n v="176995.2322"/>
    <x v="0"/>
    <x v="0"/>
    <s v="Q:B01:W0:_Z:P2250:_T:_Z:_Z:ALL:_Z:E:C20154"/>
    <n v="0"/>
    <n v="176995.23"/>
    <x v="0"/>
  </r>
  <r>
    <s v="Q:B01:W0:_Z:P2440:_T:_Z:_Z:ALL:_Z:E:C"/>
    <x v="0"/>
    <x v="0"/>
    <s v="W0"/>
    <s v="_Z"/>
    <x v="42"/>
    <x v="0"/>
    <s v="_Z"/>
    <s v="_Z"/>
    <s v="ALL"/>
    <s v="_Z"/>
    <s v="E"/>
    <s v="C"/>
    <x v="54"/>
    <x v="0"/>
    <x v="54"/>
    <x v="14"/>
    <x v="14"/>
    <n v="-102909.1591"/>
    <n v="-102909.1591"/>
    <x v="0"/>
    <x v="0"/>
    <s v="Q:B01:W0:_Z:P2440:_T:_Z:_Z:ALL:_Z:E:C20154"/>
    <n v="0"/>
    <n v="-102909.16"/>
    <x v="0"/>
  </r>
  <r>
    <s v="Q:B01:W0:_Z:P2450:_T:_Z:_Z:ALL:_Z:E:C"/>
    <x v="0"/>
    <x v="0"/>
    <s v="W0"/>
    <s v="_Z"/>
    <x v="43"/>
    <x v="0"/>
    <s v="_Z"/>
    <s v="_Z"/>
    <s v="ALL"/>
    <s v="_Z"/>
    <s v="E"/>
    <s v="C"/>
    <x v="55"/>
    <x v="0"/>
    <x v="55"/>
    <x v="14"/>
    <x v="14"/>
    <n v="11757.8519"/>
    <n v="11757.8519"/>
    <x v="0"/>
    <x v="0"/>
    <s v="Q:B01:W0:_Z:P2450:_T:_Z:_Z:ALL:_Z:E:C20154"/>
    <n v="0"/>
    <n v="11757.85"/>
    <x v="0"/>
  </r>
  <r>
    <s v="Q:B01:W0:_Z:P3300:_T:_Z:_Z:ALL:_Z:E:C"/>
    <x v="0"/>
    <x v="0"/>
    <s v="W0"/>
    <s v="_Z"/>
    <x v="44"/>
    <x v="0"/>
    <s v="_Z"/>
    <s v="_Z"/>
    <s v="ALL"/>
    <s v="_Z"/>
    <s v="E"/>
    <s v="C"/>
    <x v="56"/>
    <x v="0"/>
    <x v="56"/>
    <x v="14"/>
    <x v="14"/>
    <n v="82853.590599999996"/>
    <n v="82853.590599999996"/>
    <x v="0"/>
    <x v="0"/>
    <s v="Q:B01:W0:_Z:P3300:_T:_Z:_Z:ALL:_Z:E:C20154"/>
    <n v="0"/>
    <n v="82853.59"/>
    <x v="0"/>
  </r>
  <r>
    <s v="Q:B01:W0:_Z:P3310:_T:_Z:_Z:ALL:_Z:E:C"/>
    <x v="0"/>
    <x v="0"/>
    <s v="W0"/>
    <s v="_Z"/>
    <x v="45"/>
    <x v="0"/>
    <s v="_Z"/>
    <s v="_Z"/>
    <s v="ALL"/>
    <s v="_Z"/>
    <s v="E"/>
    <s v="C"/>
    <x v="57"/>
    <x v="0"/>
    <x v="57"/>
    <x v="14"/>
    <x v="14"/>
    <n v="-22056.712899999999"/>
    <n v="-22056.712899999999"/>
    <x v="0"/>
    <x v="0"/>
    <s v="Q:B01:W0:_Z:P3310:_T:_Z:_Z:ALL:_Z:E:C20154"/>
    <n v="0"/>
    <n v="-22056.71"/>
    <x v="0"/>
  </r>
  <r>
    <s v="Q:B01:W0:S11:A1140:_T:_Z:_Z:ALL:LE:E:C"/>
    <x v="0"/>
    <x v="0"/>
    <s v="W0"/>
    <s v="S11"/>
    <x v="1"/>
    <x v="0"/>
    <s v="_Z"/>
    <s v="_Z"/>
    <s v="ALL"/>
    <s v="LE"/>
    <s v="E"/>
    <s v="C"/>
    <x v="1"/>
    <x v="1"/>
    <x v="1"/>
    <x v="11"/>
    <x v="11"/>
    <n v="4290.2582000000002"/>
    <n v="4290.2582000000002"/>
    <x v="0"/>
    <x v="0"/>
    <s v="Q:B01:W0:S11:A1140:_T:_Z:_Z:ALL:LE:E:C20153"/>
    <n v="0"/>
    <n v="4290.26"/>
    <x v="1"/>
  </r>
  <r>
    <s v="Q:B01:W0:S11:L1150:_T:_Z:_Z:ALL:LE:E:C"/>
    <x v="0"/>
    <x v="0"/>
    <s v="W0"/>
    <s v="S11"/>
    <x v="2"/>
    <x v="0"/>
    <s v="_Z"/>
    <s v="_Z"/>
    <s v="ALL"/>
    <s v="LE"/>
    <s v="E"/>
    <s v="C"/>
    <x v="2"/>
    <x v="2"/>
    <x v="2"/>
    <x v="11"/>
    <x v="11"/>
    <n v="2180.0542999999998"/>
    <n v="2180.0542999999998"/>
    <x v="0"/>
    <x v="0"/>
    <s v="Q:B01:W0:S11:L1150:_T:_Z:_Z:ALL:LE:E:C20153"/>
    <n v="0"/>
    <n v="2180.0500000000002"/>
    <x v="2"/>
  </r>
  <r>
    <s v="Q:B01:W0:S121:A1140:_T:_Z:_Z:ALL:LE:E:C"/>
    <x v="0"/>
    <x v="0"/>
    <s v="W0"/>
    <s v="S121"/>
    <x v="1"/>
    <x v="0"/>
    <s v="_Z"/>
    <s v="_Z"/>
    <s v="ALL"/>
    <s v="LE"/>
    <s v="E"/>
    <s v="C"/>
    <x v="3"/>
    <x v="1"/>
    <x v="3"/>
    <x v="11"/>
    <x v="11"/>
    <n v="194.82239999999999"/>
    <n v="194.82239999999999"/>
    <x v="0"/>
    <x v="0"/>
    <s v="Q:B01:W0:S121:A1140:_T:_Z:_Z:ALL:LE:E:C20153"/>
    <n v="0"/>
    <n v="194.82"/>
    <x v="1"/>
  </r>
  <r>
    <s v="Q:B01:W0:S121:L1150:_T:_Z:_Z:ALL:LE:E:C"/>
    <x v="0"/>
    <x v="0"/>
    <s v="W0"/>
    <s v="S121"/>
    <x v="2"/>
    <x v="0"/>
    <s v="_Z"/>
    <s v="_Z"/>
    <s v="ALL"/>
    <s v="LE"/>
    <s v="E"/>
    <s v="C"/>
    <x v="4"/>
    <x v="2"/>
    <x v="4"/>
    <x v="11"/>
    <x v="11"/>
    <n v="866.38930000000005"/>
    <n v="866.38930000000005"/>
    <x v="0"/>
    <x v="0"/>
    <s v="Q:B01:W0:S121:L1150:_T:_Z:_Z:ALL:LE:E:C20153"/>
    <n v="0"/>
    <n v="866.39"/>
    <x v="2"/>
  </r>
  <r>
    <s v="Q:B01:W0:S122Z:A1140:_T:_Z:_Z:ALL:LE:E:C"/>
    <x v="0"/>
    <x v="0"/>
    <s v="W0"/>
    <s v="S122Z"/>
    <x v="1"/>
    <x v="0"/>
    <s v="_Z"/>
    <s v="_Z"/>
    <s v="ALL"/>
    <s v="LE"/>
    <s v="E"/>
    <s v="C"/>
    <x v="5"/>
    <x v="1"/>
    <x v="5"/>
    <x v="11"/>
    <x v="11"/>
    <n v="1414.1021000000001"/>
    <n v="1414.1021000000001"/>
    <x v="0"/>
    <x v="0"/>
    <s v="Q:B01:W0:S122Z:A1140:_T:_Z:_Z:ALL:LE:E:C20153"/>
    <n v="0"/>
    <n v="1414.1"/>
    <x v="1"/>
  </r>
  <r>
    <s v="Q:B01:W0:S122Z:L1150:_T:_Z:_Z:ALL:LE:E:C"/>
    <x v="0"/>
    <x v="0"/>
    <s v="W0"/>
    <s v="S122Z"/>
    <x v="2"/>
    <x v="0"/>
    <s v="_Z"/>
    <s v="_Z"/>
    <s v="ALL"/>
    <s v="LE"/>
    <s v="E"/>
    <s v="C"/>
    <x v="6"/>
    <x v="2"/>
    <x v="6"/>
    <x v="11"/>
    <x v="11"/>
    <n v="1901.6678999999999"/>
    <n v="1901.6678999999999"/>
    <x v="0"/>
    <x v="0"/>
    <s v="Q:B01:W0:S122Z:L1150:_T:_Z:_Z:ALL:LE:E:C20153"/>
    <n v="0"/>
    <n v="1901.67"/>
    <x v="2"/>
  </r>
  <r>
    <s v="Q:B01:W0:S12R:A1140:_T:_Z:_Z:ALL:LE:E:C"/>
    <x v="0"/>
    <x v="0"/>
    <s v="W0"/>
    <s v="S12R"/>
    <x v="1"/>
    <x v="0"/>
    <s v="_Z"/>
    <s v="_Z"/>
    <s v="ALL"/>
    <s v="LE"/>
    <s v="E"/>
    <s v="C"/>
    <x v="7"/>
    <x v="1"/>
    <x v="7"/>
    <x v="11"/>
    <x v="11"/>
    <n v="1209.1297999999999"/>
    <n v="1209.1297999999999"/>
    <x v="0"/>
    <x v="0"/>
    <s v="Q:B01:W0:S12R:A1140:_T:_Z:_Z:ALL:LE:E:C20153"/>
    <n v="0"/>
    <n v="1209.1300000000001"/>
    <x v="1"/>
  </r>
  <r>
    <s v="Q:B01:W0:S12R:L1150:_T:_Z:_Z:ALL:LE:E:C"/>
    <x v="0"/>
    <x v="0"/>
    <s v="W0"/>
    <s v="S12R"/>
    <x v="2"/>
    <x v="0"/>
    <s v="_Z"/>
    <s v="_Z"/>
    <s v="ALL"/>
    <s v="LE"/>
    <s v="E"/>
    <s v="C"/>
    <x v="8"/>
    <x v="2"/>
    <x v="8"/>
    <x v="11"/>
    <x v="11"/>
    <n v="2006.8076000000001"/>
    <n v="2006.8076000000001"/>
    <x v="0"/>
    <x v="0"/>
    <s v="Q:B01:W0:S12R:L1150:_T:_Z:_Z:ALL:LE:E:C20153"/>
    <n v="0"/>
    <n v="2006.81"/>
    <x v="2"/>
  </r>
  <r>
    <s v="Q:B01:W0:S13:A1140:_T:_Z:_Z:ALL:LE:E:C"/>
    <x v="0"/>
    <x v="0"/>
    <s v="W0"/>
    <s v="S13"/>
    <x v="1"/>
    <x v="0"/>
    <s v="_Z"/>
    <s v="_Z"/>
    <s v="ALL"/>
    <s v="LE"/>
    <s v="E"/>
    <s v="C"/>
    <x v="9"/>
    <x v="1"/>
    <x v="9"/>
    <x v="11"/>
    <x v="11"/>
    <n v="885.28279999999995"/>
    <n v="885.28279999999995"/>
    <x v="0"/>
    <x v="0"/>
    <s v="Q:B01:W0:S13:A1140:_T:_Z:_Z:ALL:LE:E:C20153"/>
    <n v="0"/>
    <n v="885.28"/>
    <x v="1"/>
  </r>
  <r>
    <s v="Q:B01:W0:S13:L1150:_T:_Z:_Z:ALL:LE:E:C"/>
    <x v="0"/>
    <x v="0"/>
    <s v="W0"/>
    <s v="S13"/>
    <x v="2"/>
    <x v="0"/>
    <s v="_Z"/>
    <s v="_Z"/>
    <s v="ALL"/>
    <s v="LE"/>
    <s v="E"/>
    <s v="C"/>
    <x v="10"/>
    <x v="2"/>
    <x v="10"/>
    <x v="11"/>
    <x v="11"/>
    <n v="472.11450000000002"/>
    <n v="472.11450000000002"/>
    <x v="0"/>
    <x v="0"/>
    <s v="Q:B01:W0:S13:L1150:_T:_Z:_Z:ALL:LE:E:C20153"/>
    <n v="0"/>
    <n v="472.11"/>
    <x v="2"/>
  </r>
  <r>
    <s v="Q:B01:W0:S14:A1140:_T:_Z:_Z:ALL:LE:E:C"/>
    <x v="0"/>
    <x v="0"/>
    <s v="W0"/>
    <s v="S14"/>
    <x v="1"/>
    <x v="0"/>
    <s v="_Z"/>
    <s v="_Z"/>
    <s v="ALL"/>
    <s v="LE"/>
    <s v="E"/>
    <s v="C"/>
    <x v="11"/>
    <x v="1"/>
    <x v="11"/>
    <x v="11"/>
    <x v="11"/>
    <n v="4973.5402000000004"/>
    <n v="4973.5402000000004"/>
    <x v="0"/>
    <x v="0"/>
    <s v="Q:B01:W0:S14:A1140:_T:_Z:_Z:ALL:LE:E:C20153"/>
    <n v="0"/>
    <n v="4973.54"/>
    <x v="1"/>
  </r>
  <r>
    <s v="Q:B01:W0:S14:L1150:_T:_Z:_Z:ALL:LE:E:C"/>
    <x v="0"/>
    <x v="0"/>
    <s v="W0"/>
    <s v="S14"/>
    <x v="2"/>
    <x v="0"/>
    <s v="_Z"/>
    <s v="_Z"/>
    <s v="ALL"/>
    <s v="LE"/>
    <s v="E"/>
    <s v="C"/>
    <x v="12"/>
    <x v="2"/>
    <x v="12"/>
    <x v="11"/>
    <x v="11"/>
    <n v="5223.3063000000002"/>
    <n v="5223.3063000000002"/>
    <x v="0"/>
    <x v="0"/>
    <s v="Q:B01:W0:S14:L1150:_T:_Z:_Z:ALL:LE:E:C20153"/>
    <n v="0"/>
    <n v="5223.3100000000004"/>
    <x v="2"/>
  </r>
  <r>
    <s v="Q:B01:W0:_Z:A0000:_T:_Z:_Z:ALL:LE:E:C"/>
    <x v="0"/>
    <x v="0"/>
    <s v="W0"/>
    <s v="_Z"/>
    <x v="3"/>
    <x v="0"/>
    <s v="_Z"/>
    <s v="_Z"/>
    <s v="ALL"/>
    <s v="LE"/>
    <s v="E"/>
    <s v="C"/>
    <x v="13"/>
    <x v="1"/>
    <x v="13"/>
    <x v="11"/>
    <x v="11"/>
    <n v="21572.686099999999"/>
    <n v="21572.686099999999"/>
    <x v="0"/>
    <x v="0"/>
    <s v="Q:B01:W0:_Z:A0000:_T:_Z:_Z:ALL:LE:E:C20153"/>
    <n v="0"/>
    <n v="21572.69"/>
    <x v="1"/>
  </r>
  <r>
    <s v="Q:B01:W0:_Z:A0010:_T:_Z:_Z:ALL:LE:E:C"/>
    <x v="0"/>
    <x v="0"/>
    <s v="W0"/>
    <s v="_Z"/>
    <x v="4"/>
    <x v="0"/>
    <s v="_Z"/>
    <s v="_Z"/>
    <s v="ALL"/>
    <s v="LE"/>
    <s v="E"/>
    <s v="C"/>
    <x v="14"/>
    <x v="1"/>
    <x v="14"/>
    <x v="11"/>
    <x v="11"/>
    <n v="1011.5959"/>
    <n v="1011.5959"/>
    <x v="0"/>
    <x v="0"/>
    <s v="Q:B01:W0:_Z:A0010:_T:_Z:_Z:ALL:LE:E:C20153"/>
    <n v="0"/>
    <n v="1011.6"/>
    <x v="1"/>
  </r>
  <r>
    <s v="Q:B01:W0:_Z:A1140:_T:_Z:_Z:ALL:LE:E:C"/>
    <x v="0"/>
    <x v="0"/>
    <s v="W0"/>
    <s v="_Z"/>
    <x v="1"/>
    <x v="0"/>
    <s v="_Z"/>
    <s v="_Z"/>
    <s v="ALL"/>
    <s v="LE"/>
    <s v="E"/>
    <s v="C"/>
    <x v="15"/>
    <x v="1"/>
    <x v="15"/>
    <x v="11"/>
    <x v="11"/>
    <n v="12967.1355"/>
    <n v="12967.1355"/>
    <x v="0"/>
    <x v="0"/>
    <s v="Q:B01:W0:_Z:A1140:_T:_Z:_Z:ALL:LE:E:C20153"/>
    <n v="0"/>
    <n v="12967.14"/>
    <x v="1"/>
  </r>
  <r>
    <s v="Q:B01:W0:_Z:A1200:_T:_Z:_Z:ALL:LE:E:C"/>
    <x v="0"/>
    <x v="0"/>
    <s v="W0"/>
    <s v="_Z"/>
    <x v="5"/>
    <x v="0"/>
    <s v="_Z"/>
    <s v="_Z"/>
    <s v="ALL"/>
    <s v="LE"/>
    <s v="E"/>
    <s v="C"/>
    <x v="16"/>
    <x v="1"/>
    <x v="16"/>
    <x v="11"/>
    <x v="11"/>
    <n v="3275.7649000000001"/>
    <n v="3275.7649000000001"/>
    <x v="0"/>
    <x v="0"/>
    <s v="Q:B01:W0:_Z:A1200:_T:_Z:_Z:ALL:LE:E:C20153"/>
    <n v="0"/>
    <n v="3275.76"/>
    <x v="1"/>
  </r>
  <r>
    <s v="Q:B01:W0:_Z:A1301:_T:_Z:_Z:ALL:LE:E:C"/>
    <x v="0"/>
    <x v="0"/>
    <s v="W0"/>
    <s v="_Z"/>
    <x v="6"/>
    <x v="0"/>
    <s v="_Z"/>
    <s v="_Z"/>
    <s v="ALL"/>
    <s v="LE"/>
    <s v="E"/>
    <s v="C"/>
    <x v="17"/>
    <x v="1"/>
    <x v="17"/>
    <x v="11"/>
    <x v="11"/>
    <n v="459.6112"/>
    <n v="459.6112"/>
    <x v="0"/>
    <x v="0"/>
    <s v="Q:B01:W0:_Z:A1301:_T:_Z:_Z:ALL:LE:E:C20153"/>
    <n v="0"/>
    <n v="459.61"/>
    <x v="1"/>
  </r>
  <r>
    <s v="Q:B01:W0:_Z:A1401:_T:_Z:_Z:ALL:LE:E:C"/>
    <x v="0"/>
    <x v="0"/>
    <s v="W0"/>
    <s v="_Z"/>
    <x v="7"/>
    <x v="0"/>
    <s v="_Z"/>
    <s v="_Z"/>
    <s v="ALL"/>
    <s v="LE"/>
    <s v="E"/>
    <s v="C"/>
    <x v="18"/>
    <x v="1"/>
    <x v="18"/>
    <x v="11"/>
    <x v="11"/>
    <n v="2420.5392999999999"/>
    <n v="2420.5392999999999"/>
    <x v="0"/>
    <x v="0"/>
    <s v="Q:B01:W0:_Z:A1401:_T:_Z:_Z:ALL:LE:E:C20153"/>
    <n v="0"/>
    <n v="2420.54"/>
    <x v="1"/>
  </r>
  <r>
    <s v="Q:B01:W0:_Z:A1410:_T:_Z:_Z:ALL:LE:E:C"/>
    <x v="0"/>
    <x v="0"/>
    <s v="W0"/>
    <s v="_Z"/>
    <x v="8"/>
    <x v="0"/>
    <s v="_Z"/>
    <s v="_Z"/>
    <s v="ALL"/>
    <s v="LE"/>
    <s v="E"/>
    <s v="C"/>
    <x v="19"/>
    <x v="1"/>
    <x v="19"/>
    <x v="11"/>
    <x v="11"/>
    <n v="2208.5174000000002"/>
    <n v="2208.5174000000002"/>
    <x v="0"/>
    <x v="0"/>
    <s v="Q:B01:W0:_Z:A1410:_T:_Z:_Z:ALL:LE:E:C20153"/>
    <n v="0"/>
    <n v="2208.52"/>
    <x v="1"/>
  </r>
  <r>
    <s v="Q:B01:W0:_Z:A1420:_T:_Z:_Z:ALL:LE:E:C"/>
    <x v="0"/>
    <x v="0"/>
    <s v="W0"/>
    <s v="_Z"/>
    <x v="9"/>
    <x v="0"/>
    <s v="_Z"/>
    <s v="_Z"/>
    <s v="ALL"/>
    <s v="LE"/>
    <s v="E"/>
    <s v="C"/>
    <x v="20"/>
    <x v="1"/>
    <x v="20"/>
    <x v="11"/>
    <x v="11"/>
    <n v="212.02180000000001"/>
    <n v="212.02180000000001"/>
    <x v="0"/>
    <x v="0"/>
    <s v="Q:B01:W0:_Z:A1420:_T:_Z:_Z:ALL:LE:E:C20153"/>
    <n v="0"/>
    <n v="212.02"/>
    <x v="1"/>
  </r>
  <r>
    <s v="Q:B01:W0:_Z:A2120:_T:_Z:_Z:ALL:LE:E:C"/>
    <x v="0"/>
    <x v="0"/>
    <s v="W0"/>
    <s v="_Z"/>
    <x v="10"/>
    <x v="0"/>
    <s v="_Z"/>
    <s v="_Z"/>
    <s v="ALL"/>
    <s v="LE"/>
    <s v="E"/>
    <s v="C"/>
    <x v="21"/>
    <x v="1"/>
    <x v="21"/>
    <x v="11"/>
    <x v="11"/>
    <n v="160.5264"/>
    <n v="160.5264"/>
    <x v="0"/>
    <x v="0"/>
    <s v="Q:B01:W0:_Z:A2120:_T:_Z:_Z:ALL:LE:E:C20153"/>
    <n v="0"/>
    <n v="160.53"/>
    <x v="1"/>
  </r>
  <r>
    <s v="Q:B01:W0:_Z:A3200:_T:_Z:_Z:ALL:LE:E:C"/>
    <x v="0"/>
    <x v="0"/>
    <s v="W0"/>
    <s v="_Z"/>
    <x v="11"/>
    <x v="0"/>
    <s v="_Z"/>
    <s v="_Z"/>
    <s v="ALL"/>
    <s v="LE"/>
    <s v="E"/>
    <s v="C"/>
    <x v="22"/>
    <x v="1"/>
    <x v="22"/>
    <x v="11"/>
    <x v="11"/>
    <n v="139.3622"/>
    <n v="139.3622"/>
    <x v="0"/>
    <x v="0"/>
    <s v="Q:B01:W0:_Z:A3200:_T:_Z:_Z:ALL:LE:E:C20153"/>
    <n v="0"/>
    <n v="139.36000000000001"/>
    <x v="1"/>
  </r>
  <r>
    <s v="Q:B01:W0:_Z:A9600:_T:_Z:_Z:ALL:LE:E:C"/>
    <x v="0"/>
    <x v="0"/>
    <s v="W0"/>
    <s v="_Z"/>
    <x v="12"/>
    <x v="0"/>
    <s v="_Z"/>
    <s v="_Z"/>
    <s v="ALL"/>
    <s v="LE"/>
    <s v="E"/>
    <s v="C"/>
    <x v="23"/>
    <x v="1"/>
    <x v="23"/>
    <x v="11"/>
    <x v="11"/>
    <n v="1138.1506999999999"/>
    <n v="1138.1506999999999"/>
    <x v="0"/>
    <x v="0"/>
    <s v="Q:B01:W0:_Z:A9600:_T:_Z:_Z:ALL:LE:E:C20153"/>
    <n v="0"/>
    <n v="1138.1500000000001"/>
    <x v="1"/>
  </r>
  <r>
    <s v="Q:B01:W0:_Z:I2003:_T:_Z:_Z:_Z:_Z:PCT:C"/>
    <x v="0"/>
    <x v="0"/>
    <s v="W0"/>
    <s v="_Z"/>
    <x v="0"/>
    <x v="0"/>
    <s v="_Z"/>
    <s v="_Z"/>
    <s v="_Z"/>
    <s v="_Z"/>
    <s v="PCT"/>
    <s v="C"/>
    <x v="0"/>
    <x v="0"/>
    <x v="0"/>
    <x v="3"/>
    <x v="3"/>
    <n v="6.16"/>
    <n v="6.1600000000000002E-2"/>
    <x v="0"/>
    <x v="0"/>
    <s v="Q:B01:W0:_Z:I2003:_T:_Z:_Z:_Z:_Z:PCT:C20184"/>
    <n v="0"/>
    <n v="6.16"/>
    <x v="0"/>
  </r>
  <r>
    <s v="Q:B01:W0:_Z:I2004:_T:_Z:_Z:_Z:_Z:PCT:C"/>
    <x v="0"/>
    <x v="0"/>
    <s v="W0"/>
    <s v="_Z"/>
    <x v="13"/>
    <x v="0"/>
    <s v="_Z"/>
    <s v="_Z"/>
    <s v="_Z"/>
    <s v="_Z"/>
    <s v="PCT"/>
    <s v="C"/>
    <x v="24"/>
    <x v="0"/>
    <x v="24"/>
    <x v="11"/>
    <x v="11"/>
    <n v="0.34389999999999998"/>
    <n v="3.4389999999999998E-3"/>
    <x v="0"/>
    <x v="0"/>
    <s v="Q:B01:W0:_Z:I2004:_T:_Z:_Z:_Z:_Z:PCT:C20153"/>
    <n v="0"/>
    <n v="0.34"/>
    <x v="0"/>
  </r>
  <r>
    <s v="Q:B01:W0:_Z:I2100:_T:_Z:_Z:_Z:_Z:PCT:C"/>
    <x v="0"/>
    <x v="0"/>
    <s v="W0"/>
    <s v="_Z"/>
    <x v="14"/>
    <x v="0"/>
    <s v="_Z"/>
    <s v="_Z"/>
    <s v="_Z"/>
    <s v="_Z"/>
    <s v="PCT"/>
    <s v="C"/>
    <x v="25"/>
    <x v="0"/>
    <x v="25"/>
    <x v="11"/>
    <x v="11"/>
    <n v="61.442799999999998"/>
    <n v="0.61442799999999997"/>
    <x v="0"/>
    <x v="0"/>
    <s v="Q:B01:W0:_Z:I2100:_T:_Z:_Z:_Z:_Z:PCT:C20153"/>
    <n v="0"/>
    <n v="61.44"/>
    <x v="0"/>
  </r>
  <r>
    <s v="Q:B01:W0:_Z:I2513:_T:_Z:_Z:_Z:_Z:PCT:C"/>
    <x v="0"/>
    <x v="0"/>
    <s v="W0"/>
    <s v="_Z"/>
    <x v="15"/>
    <x v="0"/>
    <s v="_Z"/>
    <s v="_Z"/>
    <s v="_Z"/>
    <s v="_Z"/>
    <s v="PCT"/>
    <s v="C"/>
    <x v="26"/>
    <x v="0"/>
    <x v="26"/>
    <x v="11"/>
    <x v="11"/>
    <n v="55.37"/>
    <n v="0.55369999999999997"/>
    <x v="0"/>
    <x v="0"/>
    <s v="Q:B01:W0:_Z:I2513:_T:_Z:_Z:_Z:_Z:PCT:C20153"/>
    <n v="0"/>
    <n v="55.37"/>
    <x v="0"/>
  </r>
  <r>
    <s v="Q:B01:W0:_Z:I2526:_T:_Z:_Z:_Z:_Z:PCT:C"/>
    <x v="0"/>
    <x v="0"/>
    <s v="W0"/>
    <s v="_Z"/>
    <x v="16"/>
    <x v="0"/>
    <s v="_Z"/>
    <s v="_Z"/>
    <s v="_Z"/>
    <s v="_Z"/>
    <s v="PCT"/>
    <s v="C"/>
    <x v="27"/>
    <x v="0"/>
    <x v="27"/>
    <x v="11"/>
    <x v="11"/>
    <n v="4.8"/>
    <n v="4.8000000000000001E-2"/>
    <x v="0"/>
    <x v="0"/>
    <s v="Q:B01:W0:_Z:I2526:_T:_Z:_Z:_Z:_Z:PCT:C20153"/>
    <n v="0"/>
    <n v="4.8"/>
    <x v="0"/>
  </r>
  <r>
    <s v="Q:B01:W0:_Z:I2531:_T:_Z:_Z:_Z:_Z:PCT:C"/>
    <x v="0"/>
    <x v="0"/>
    <s v="W0"/>
    <s v="_Z"/>
    <x v="17"/>
    <x v="0"/>
    <s v="_Z"/>
    <s v="_Z"/>
    <s v="_Z"/>
    <s v="_Z"/>
    <s v="PCT"/>
    <s v="C"/>
    <x v="28"/>
    <x v="0"/>
    <x v="28"/>
    <x v="11"/>
    <x v="11"/>
    <n v="27.69"/>
    <n v="0.27690000000000003"/>
    <x v="0"/>
    <x v="0"/>
    <s v="Q:B01:W0:_Z:I2531:_T:_Z:_Z:_Z:_Z:PCT:C20153"/>
    <n v="0"/>
    <n v="27.69"/>
    <x v="0"/>
  </r>
  <r>
    <s v="Q:B01:W0:_Z:I3053:_T:_Z:_Z:_Z:_Z:PCT:C"/>
    <x v="0"/>
    <x v="0"/>
    <s v="W0"/>
    <s v="_Z"/>
    <x v="18"/>
    <x v="0"/>
    <s v="_Z"/>
    <s v="_Z"/>
    <s v="_Z"/>
    <s v="_Z"/>
    <s v="PCT"/>
    <s v="C"/>
    <x v="29"/>
    <x v="1"/>
    <x v="29"/>
    <x v="11"/>
    <x v="11"/>
    <n v="21.03"/>
    <n v="0.21030000000000001"/>
    <x v="0"/>
    <x v="0"/>
    <s v="Q:B01:W0:_Z:I3053:_T:_Z:_Z:_Z:_Z:PCT:C20153"/>
    <n v="0"/>
    <n v="21.03"/>
    <x v="1"/>
  </r>
  <r>
    <s v="Q:B01:W0:_Z:I3063:_T:_Z:_Z:_Z:_Z:PCT:C"/>
    <x v="0"/>
    <x v="0"/>
    <s v="W0"/>
    <s v="_Z"/>
    <x v="19"/>
    <x v="0"/>
    <s v="_Z"/>
    <s v="_Z"/>
    <s v="_Z"/>
    <s v="_Z"/>
    <s v="PCT"/>
    <s v="C"/>
    <x v="30"/>
    <x v="1"/>
    <x v="30"/>
    <x v="11"/>
    <x v="11"/>
    <n v="78.97"/>
    <n v="0.78969999999999996"/>
    <x v="0"/>
    <x v="0"/>
    <s v="Q:B01:W0:_Z:I3063:_T:_Z:_Z:_Z:_Z:PCT:C20153"/>
    <n v="0"/>
    <n v="78.97"/>
    <x v="1"/>
  </r>
  <r>
    <s v="Q:B01:W0:_Z:L1150:_T:_Z:_Z:ALL:LE:E:C"/>
    <x v="0"/>
    <x v="0"/>
    <s v="W0"/>
    <s v="_Z"/>
    <x v="2"/>
    <x v="0"/>
    <s v="_Z"/>
    <s v="_Z"/>
    <s v="ALL"/>
    <s v="LE"/>
    <s v="E"/>
    <s v="C"/>
    <x v="31"/>
    <x v="2"/>
    <x v="31"/>
    <x v="11"/>
    <x v="11"/>
    <n v="12650.339900000001"/>
    <n v="12650.339900000001"/>
    <x v="0"/>
    <x v="0"/>
    <s v="Q:B01:W0:_Z:L1150:_T:_Z:_Z:ALL:LE:E:C20153"/>
    <n v="0"/>
    <n v="12650.34"/>
    <x v="2"/>
  </r>
  <r>
    <s v="Q:B01:W0:_Z:L1250:_T:_Z:_Z:ALL:LE:E:C"/>
    <x v="0"/>
    <x v="0"/>
    <s v="W0"/>
    <s v="_Z"/>
    <x v="20"/>
    <x v="0"/>
    <s v="_Z"/>
    <s v="_Z"/>
    <s v="ALL"/>
    <s v="LE"/>
    <s v="E"/>
    <s v="C"/>
    <x v="32"/>
    <x v="2"/>
    <x v="32"/>
    <x v="11"/>
    <x v="11"/>
    <n v="3743.7447999999999"/>
    <n v="3743.7447999999999"/>
    <x v="0"/>
    <x v="0"/>
    <s v="Q:B01:W0:_Z:L1250:_T:_Z:_Z:ALL:LE:E:C20153"/>
    <n v="0"/>
    <n v="3743.74"/>
    <x v="2"/>
  </r>
  <r>
    <s v="Q:B01:W0:_Z:L1251:_T:_Z:_Z:ALL:LE:E:C"/>
    <x v="0"/>
    <x v="0"/>
    <s v="W0"/>
    <s v="_Z"/>
    <x v="21"/>
    <x v="0"/>
    <s v="_Z"/>
    <s v="_Z"/>
    <s v="ALL"/>
    <s v="LE"/>
    <s v="E"/>
    <s v="C"/>
    <x v="33"/>
    <x v="2"/>
    <x v="33"/>
    <x v="11"/>
    <x v="11"/>
    <n v="302.95209999999997"/>
    <n v="302.95209999999997"/>
    <x v="0"/>
    <x v="0"/>
    <s v="Q:B01:W0:_Z:L1251:_T:_Z:_Z:ALL:LE:E:C20153"/>
    <n v="0"/>
    <n v="302.95"/>
    <x v="2"/>
  </r>
  <r>
    <s v="Q:B01:W0:_Z:L1450:_T:_Z:_Z:ALL:LE:E:C"/>
    <x v="0"/>
    <x v="0"/>
    <s v="W0"/>
    <s v="_Z"/>
    <x v="22"/>
    <x v="0"/>
    <s v="_Z"/>
    <s v="_Z"/>
    <s v="ALL"/>
    <s v="LE"/>
    <s v="E"/>
    <s v="C"/>
    <x v="34"/>
    <x v="2"/>
    <x v="34"/>
    <x v="11"/>
    <x v="11"/>
    <n v="2455.4445999999998"/>
    <n v="2455.4445999999998"/>
    <x v="0"/>
    <x v="0"/>
    <s v="Q:B01:W0:_Z:L1450:_T:_Z:_Z:ALL:LE:E:C20153"/>
    <n v="0"/>
    <n v="2455.44"/>
    <x v="2"/>
  </r>
  <r>
    <s v="Q:B01:W0:_Z:L1451:_T:_Z:_Z:ALL:LE:E:C"/>
    <x v="0"/>
    <x v="0"/>
    <s v="W0"/>
    <s v="_Z"/>
    <x v="23"/>
    <x v="0"/>
    <s v="_Z"/>
    <s v="_Z"/>
    <s v="ALL"/>
    <s v="LE"/>
    <s v="E"/>
    <s v="C"/>
    <x v="35"/>
    <x v="2"/>
    <x v="35"/>
    <x v="11"/>
    <x v="11"/>
    <n v="2166.3344000000002"/>
    <n v="2166.3344000000002"/>
    <x v="0"/>
    <x v="0"/>
    <s v="Q:B01:W0:_Z:L1451:_T:_Z:_Z:ALL:LE:E:C20153"/>
    <n v="0"/>
    <n v="2166.33"/>
    <x v="2"/>
  </r>
  <r>
    <s v="Q:B01:W0:_Z:L3000:_T:_Z:_Z:ALL:LE:E:C"/>
    <x v="0"/>
    <x v="0"/>
    <s v="W0"/>
    <s v="_Z"/>
    <x v="24"/>
    <x v="0"/>
    <s v="_Z"/>
    <s v="_Z"/>
    <s v="ALL"/>
    <s v="LE"/>
    <s v="E"/>
    <s v="C"/>
    <x v="36"/>
    <x v="2"/>
    <x v="36"/>
    <x v="11"/>
    <x v="11"/>
    <n v="133.92609999999999"/>
    <n v="133.92609999999999"/>
    <x v="0"/>
    <x v="0"/>
    <s v="Q:B01:W0:_Z:L3000:_T:_Z:_Z:ALL:LE:E:C20153"/>
    <n v="0"/>
    <n v="133.93"/>
    <x v="2"/>
  </r>
  <r>
    <s v="Q:B01:W0:_Z:L9600:_T:_Z:_Z:ALL:LE:E:C"/>
    <x v="0"/>
    <x v="0"/>
    <s v="W0"/>
    <s v="_Z"/>
    <x v="25"/>
    <x v="0"/>
    <s v="_Z"/>
    <s v="_Z"/>
    <s v="ALL"/>
    <s v="LE"/>
    <s v="E"/>
    <s v="C"/>
    <x v="37"/>
    <x v="2"/>
    <x v="37"/>
    <x v="11"/>
    <x v="11"/>
    <n v="1287.1483000000001"/>
    <n v="1287.1483000000001"/>
    <x v="0"/>
    <x v="0"/>
    <s v="Q:B01:W0:_Z:L9600:_T:_Z:_Z:ALL:LE:E:C20153"/>
    <n v="0"/>
    <n v="1287.1500000000001"/>
    <x v="2"/>
  </r>
  <r>
    <s v="Q:B01:W0:_Z:LE000:_T:_Z:_Z:ALL:LE:E:C"/>
    <x v="0"/>
    <x v="0"/>
    <s v="W0"/>
    <s v="_Z"/>
    <x v="26"/>
    <x v="0"/>
    <s v="_Z"/>
    <s v="_Z"/>
    <s v="ALL"/>
    <s v="LE"/>
    <s v="E"/>
    <s v="C"/>
    <x v="38"/>
    <x v="2"/>
    <x v="38"/>
    <x v="11"/>
    <x v="11"/>
    <n v="1302.0825"/>
    <n v="1302.0825"/>
    <x v="0"/>
    <x v="0"/>
    <s v="Q:B01:W0:_Z:LE000:_T:_Z:_Z:ALL:LE:E:C20153"/>
    <n v="0"/>
    <n v="1302.08"/>
    <x v="2"/>
  </r>
  <r>
    <s v="Q:B01:W0:_Z:LE200:_T:_Z:_Z:ALL:LE:E:C"/>
    <x v="0"/>
    <x v="0"/>
    <s v="W0"/>
    <s v="_Z"/>
    <x v="27"/>
    <x v="0"/>
    <s v="_Z"/>
    <s v="_Z"/>
    <s v="ALL"/>
    <s v="LE"/>
    <s v="E"/>
    <s v="C"/>
    <x v="39"/>
    <x v="2"/>
    <x v="39"/>
    <x v="11"/>
    <x v="11"/>
    <n v="-15.584099999999999"/>
    <n v="-15.584099999999999"/>
    <x v="0"/>
    <x v="0"/>
    <s v="Q:B01:W0:_Z:LE200:_T:_Z:_Z:ALL:LE:E:C20153"/>
    <n v="0"/>
    <n v="-15.58"/>
    <x v="2"/>
  </r>
  <r>
    <s v="Q:B01:W0:_Z:LE400:_T:_Z:_Z:ALL:LE:E:C"/>
    <x v="0"/>
    <x v="0"/>
    <s v="W0"/>
    <s v="_Z"/>
    <x v="28"/>
    <x v="0"/>
    <s v="_Z"/>
    <s v="_Z"/>
    <s v="ALL"/>
    <s v="LE"/>
    <s v="E"/>
    <s v="C"/>
    <x v="40"/>
    <x v="2"/>
    <x v="40"/>
    <x v="11"/>
    <x v="11"/>
    <n v="466.94470000000001"/>
    <n v="466.94470000000001"/>
    <x v="0"/>
    <x v="0"/>
    <s v="Q:B01:W0:_Z:LE400:_T:_Z:_Z:ALL:LE:E:C20153"/>
    <n v="0"/>
    <n v="466.94"/>
    <x v="2"/>
  </r>
  <r>
    <s v="Q:B01:W0:_Z:LE500:_T:_Z:_Z:ALL:LE:E:C"/>
    <x v="0"/>
    <x v="0"/>
    <s v="W0"/>
    <s v="_Z"/>
    <x v="29"/>
    <x v="0"/>
    <s v="_Z"/>
    <s v="_Z"/>
    <s v="ALL"/>
    <s v="LE"/>
    <s v="E"/>
    <s v="C"/>
    <x v="41"/>
    <x v="2"/>
    <x v="41"/>
    <x v="11"/>
    <x v="11"/>
    <n v="104.738"/>
    <n v="104.738"/>
    <x v="0"/>
    <x v="0"/>
    <s v="Q:B01:W0:_Z:LE500:_T:_Z:_Z:ALL:LE:E:C20153"/>
    <n v="0"/>
    <n v="104.74"/>
    <x v="2"/>
  </r>
  <r>
    <s v="Q:B01:W0:_Z:LE730:_T:_Z:_Z:ALL:LE:E:C"/>
    <x v="0"/>
    <x v="0"/>
    <s v="W0"/>
    <s v="_Z"/>
    <x v="30"/>
    <x v="0"/>
    <s v="_Z"/>
    <s v="_Z"/>
    <s v="ALL"/>
    <s v="LE"/>
    <s v="E"/>
    <s v="C"/>
    <x v="42"/>
    <x v="2"/>
    <x v="42"/>
    <x v="11"/>
    <x v="11"/>
    <n v="76.442999999999998"/>
    <n v="76.442999999999998"/>
    <x v="0"/>
    <x v="0"/>
    <s v="Q:B01:W0:_Z:LE730:_T:_Z:_Z:ALL:LE:E:C20153"/>
    <n v="0"/>
    <n v="76.44"/>
    <x v="2"/>
  </r>
  <r>
    <s v="Q:B01:W0:_Z:LE999:_T:_Z:_Z:ALL:LE:E:C"/>
    <x v="0"/>
    <x v="0"/>
    <s v="W0"/>
    <s v="_Z"/>
    <x v="31"/>
    <x v="0"/>
    <s v="_Z"/>
    <s v="_Z"/>
    <s v="ALL"/>
    <s v="LE"/>
    <s v="E"/>
    <s v="C"/>
    <x v="43"/>
    <x v="2"/>
    <x v="43"/>
    <x v="11"/>
    <x v="11"/>
    <n v="21572.686099999999"/>
    <n v="21572.686099999999"/>
    <x v="0"/>
    <x v="0"/>
    <s v="Q:B01:W0:_Z:LE999:_T:_Z:_Z:ALL:LE:E:C20153"/>
    <n v="0"/>
    <n v="21572.69"/>
    <x v="2"/>
  </r>
  <r>
    <s v="Q:B01:W0:_Z:NSV21:_T:_Z:_Z:ALL:LE:E:C"/>
    <x v="0"/>
    <x v="0"/>
    <s v="W0"/>
    <s v="_Z"/>
    <x v="32"/>
    <x v="0"/>
    <s v="_Z"/>
    <s v="_Z"/>
    <s v="ALL"/>
    <s v="LE"/>
    <s v="E"/>
    <s v="C"/>
    <x v="44"/>
    <x v="2"/>
    <x v="44"/>
    <x v="11"/>
    <x v="11"/>
    <n v="669.54089999999997"/>
    <n v="669.54089999999997"/>
    <x v="0"/>
    <x v="0"/>
    <s v="Q:B01:W0:_Z:NSV21:_T:_Z:_Z:ALL:LE:E:C20153"/>
    <n v="0"/>
    <n v="669.54"/>
    <x v="2"/>
  </r>
  <r>
    <s v="Q:B01:W0:_Z:P0000:_T:_Z:_Z:ALL:_Z:E:C"/>
    <x v="0"/>
    <x v="0"/>
    <s v="W0"/>
    <s v="_Z"/>
    <x v="33"/>
    <x v="0"/>
    <s v="_Z"/>
    <s v="_Z"/>
    <s v="ALL"/>
    <s v="_Z"/>
    <s v="E"/>
    <s v="C"/>
    <x v="45"/>
    <x v="0"/>
    <x v="45"/>
    <x v="11"/>
    <x v="11"/>
    <n v="55645.862699999998"/>
    <n v="55645.862699999998"/>
    <x v="0"/>
    <x v="0"/>
    <s v="Q:B01:W0:_Z:P0000:_T:_Z:_Z:ALL:_Z:E:C20153"/>
    <n v="0"/>
    <n v="55645.86"/>
    <x v="0"/>
  </r>
  <r>
    <s v="Q:B01:W0:_Z:P2100:_T:_Z:_Z:ALL:_Z:E:C"/>
    <x v="0"/>
    <x v="0"/>
    <s v="W0"/>
    <s v="_Z"/>
    <x v="34"/>
    <x v="0"/>
    <s v="_Z"/>
    <s v="_Z"/>
    <s v="ALL"/>
    <s v="_Z"/>
    <s v="E"/>
    <s v="C"/>
    <x v="46"/>
    <x v="0"/>
    <x v="46"/>
    <x v="11"/>
    <x v="11"/>
    <n v="361495.34240000002"/>
    <n v="361495.34240000002"/>
    <x v="0"/>
    <x v="0"/>
    <s v="Q:B01:W0:_Z:P2100:_T:_Z:_Z:ALL:_Z:E:C20153"/>
    <n v="0"/>
    <n v="361495.34"/>
    <x v="0"/>
  </r>
  <r>
    <s v="Q:B01:W0:_Z:P2110:_T:_Z:_Z:ALL:_Z:E:C"/>
    <x v="0"/>
    <x v="0"/>
    <s v="W0"/>
    <s v="_Z"/>
    <x v="35"/>
    <x v="0"/>
    <s v="_Z"/>
    <s v="_Z"/>
    <s v="ALL"/>
    <s v="_Z"/>
    <s v="E"/>
    <s v="C"/>
    <x v="47"/>
    <x v="0"/>
    <x v="47"/>
    <x v="11"/>
    <x v="11"/>
    <n v="200149.47409999999"/>
    <n v="200149.47409999999"/>
    <x v="0"/>
    <x v="0"/>
    <s v="Q:B01:W0:_Z:P2110:_T:_Z:_Z:ALL:_Z:E:C20153"/>
    <n v="0"/>
    <n v="200149.47"/>
    <x v="0"/>
  </r>
  <r>
    <s v="Q:B01:W0:_Z:P2130:_T:_Z:_Z:ALL:_Z:E:C"/>
    <x v="0"/>
    <x v="0"/>
    <s v="W0"/>
    <s v="_Z"/>
    <x v="36"/>
    <x v="0"/>
    <s v="_Z"/>
    <s v="_Z"/>
    <s v="ALL"/>
    <s v="_Z"/>
    <s v="E"/>
    <s v="C"/>
    <x v="48"/>
    <x v="0"/>
    <x v="48"/>
    <x v="11"/>
    <x v="11"/>
    <n v="100110.39449999999"/>
    <n v="100110.39449999999"/>
    <x v="0"/>
    <x v="0"/>
    <s v="Q:B01:W0:_Z:P2130:_T:_Z:_Z:ALL:_Z:E:C20153"/>
    <n v="0"/>
    <n v="100110.39"/>
    <x v="0"/>
  </r>
  <r>
    <s v="Q:B01:W0:_Z:P2133:_T:_Z:_Z:ALL:_Z:E:C"/>
    <x v="0"/>
    <x v="0"/>
    <s v="W0"/>
    <s v="_Z"/>
    <x v="37"/>
    <x v="0"/>
    <s v="_Z"/>
    <s v="_Z"/>
    <s v="ALL"/>
    <s v="_Z"/>
    <s v="E"/>
    <s v="C"/>
    <x v="49"/>
    <x v="0"/>
    <x v="49"/>
    <x v="11"/>
    <x v="11"/>
    <n v="17369.795399999999"/>
    <n v="17369.795399999999"/>
    <x v="0"/>
    <x v="0"/>
    <s v="Q:B01:W0:_Z:P2133:_T:_Z:_Z:ALL:_Z:E:C20153"/>
    <n v="0"/>
    <n v="17369.8"/>
    <x v="0"/>
  </r>
  <r>
    <s v="Q:B01:W0:_Z:P2148:_T:_Z:_Z:ALL:_Z:E:C"/>
    <x v="0"/>
    <x v="0"/>
    <s v="W0"/>
    <s v="_Z"/>
    <x v="38"/>
    <x v="0"/>
    <s v="_Z"/>
    <s v="_Z"/>
    <s v="ALL"/>
    <s v="_Z"/>
    <s v="E"/>
    <s v="C"/>
    <x v="50"/>
    <x v="0"/>
    <x v="50"/>
    <x v="11"/>
    <x v="11"/>
    <n v="-1939.3884"/>
    <n v="-1939.3884"/>
    <x v="0"/>
    <x v="0"/>
    <s v="Q:B01:W0:_Z:P2148:_T:_Z:_Z:ALL:_Z:E:C20153"/>
    <n v="0"/>
    <n v="-1939.39"/>
    <x v="0"/>
  </r>
  <r>
    <s v="Q:B01:W0:_Z:P2160:_T:_Z:_Z:ALL:_Z:E:C"/>
    <x v="0"/>
    <x v="0"/>
    <s v="W0"/>
    <s v="_Z"/>
    <x v="39"/>
    <x v="0"/>
    <s v="_Z"/>
    <s v="_Z"/>
    <s v="ALL"/>
    <s v="_Z"/>
    <s v="E"/>
    <s v="C"/>
    <x v="51"/>
    <x v="0"/>
    <x v="51"/>
    <x v="11"/>
    <x v="11"/>
    <n v="45805.066899999998"/>
    <n v="45805.066899999998"/>
    <x v="0"/>
    <x v="0"/>
    <s v="Q:B01:W0:_Z:P2160:_T:_Z:_Z:ALL:_Z:E:C20153"/>
    <n v="0"/>
    <n v="45805.07"/>
    <x v="0"/>
  </r>
  <r>
    <s v="Q:B01:W0:_Z:P2240:_T:_Z:_Z:ALL:_Z:E:C"/>
    <x v="0"/>
    <x v="0"/>
    <s v="W0"/>
    <s v="_Z"/>
    <x v="40"/>
    <x v="0"/>
    <s v="_Z"/>
    <s v="_Z"/>
    <s v="ALL"/>
    <s v="_Z"/>
    <s v="E"/>
    <s v="C"/>
    <x v="52"/>
    <x v="0"/>
    <x v="52"/>
    <x v="11"/>
    <x v="11"/>
    <n v="-222112.69450000001"/>
    <n v="-222112.69450000001"/>
    <x v="0"/>
    <x v="0"/>
    <s v="Q:B01:W0:_Z:P2240:_T:_Z:_Z:ALL:_Z:E:C20153"/>
    <n v="0"/>
    <n v="-222112.69"/>
    <x v="0"/>
  </r>
  <r>
    <s v="Q:B01:W0:_Z:P2250:_T:_Z:_Z:ALL:_Z:E:C"/>
    <x v="0"/>
    <x v="0"/>
    <s v="W0"/>
    <s v="_Z"/>
    <x v="41"/>
    <x v="0"/>
    <s v="_Z"/>
    <s v="_Z"/>
    <s v="ALL"/>
    <s v="_Z"/>
    <s v="E"/>
    <s v="C"/>
    <x v="53"/>
    <x v="0"/>
    <x v="53"/>
    <x v="11"/>
    <x v="11"/>
    <n v="139382.64790000001"/>
    <n v="139382.64790000001"/>
    <x v="0"/>
    <x v="0"/>
    <s v="Q:B01:W0:_Z:P2250:_T:_Z:_Z:ALL:_Z:E:C20153"/>
    <n v="0"/>
    <n v="139382.65"/>
    <x v="0"/>
  </r>
  <r>
    <s v="Q:B01:W0:_Z:P2440:_T:_Z:_Z:ALL:_Z:E:C"/>
    <x v="0"/>
    <x v="0"/>
    <s v="W0"/>
    <s v="_Z"/>
    <x v="42"/>
    <x v="0"/>
    <s v="_Z"/>
    <s v="_Z"/>
    <s v="ALL"/>
    <s v="_Z"/>
    <s v="E"/>
    <s v="C"/>
    <x v="54"/>
    <x v="0"/>
    <x v="54"/>
    <x v="11"/>
    <x v="11"/>
    <n v="-72682.537700000001"/>
    <n v="-72682.537700000001"/>
    <x v="0"/>
    <x v="0"/>
    <s v="Q:B01:W0:_Z:P2440:_T:_Z:_Z:ALL:_Z:E:C20153"/>
    <n v="0"/>
    <n v="-72682.539999999994"/>
    <x v="0"/>
  </r>
  <r>
    <s v="Q:B01:W0:_Z:P2450:_T:_Z:_Z:ALL:_Z:E:C"/>
    <x v="0"/>
    <x v="0"/>
    <s v="W0"/>
    <s v="_Z"/>
    <x v="43"/>
    <x v="0"/>
    <s v="_Z"/>
    <s v="_Z"/>
    <s v="ALL"/>
    <s v="_Z"/>
    <s v="E"/>
    <s v="C"/>
    <x v="55"/>
    <x v="0"/>
    <x v="55"/>
    <x v="11"/>
    <x v="11"/>
    <n v="9125.8076000000001"/>
    <n v="9125.8076000000001"/>
    <x v="0"/>
    <x v="0"/>
    <s v="Q:B01:W0:_Z:P2450:_T:_Z:_Z:ALL:_Z:E:C20153"/>
    <n v="0"/>
    <n v="9125.81"/>
    <x v="0"/>
  </r>
  <r>
    <s v="Q:B01:W0:_Z:P3300:_T:_Z:_Z:ALL:_Z:E:C"/>
    <x v="0"/>
    <x v="0"/>
    <s v="W0"/>
    <s v="_Z"/>
    <x v="44"/>
    <x v="0"/>
    <s v="_Z"/>
    <s v="_Z"/>
    <s v="ALL"/>
    <s v="_Z"/>
    <s v="E"/>
    <s v="C"/>
    <x v="56"/>
    <x v="0"/>
    <x v="56"/>
    <x v="11"/>
    <x v="11"/>
    <n v="76046.404599999994"/>
    <n v="76046.404599999994"/>
    <x v="0"/>
    <x v="0"/>
    <s v="Q:B01:W0:_Z:P3300:_T:_Z:_Z:ALL:_Z:E:C20153"/>
    <n v="0"/>
    <n v="76046.399999999994"/>
    <x v="0"/>
  </r>
  <r>
    <s v="Q:B01:W0:_Z:P3310:_T:_Z:_Z:ALL:_Z:E:C"/>
    <x v="0"/>
    <x v="0"/>
    <s v="W0"/>
    <s v="_Z"/>
    <x v="45"/>
    <x v="0"/>
    <s v="_Z"/>
    <s v="_Z"/>
    <s v="ALL"/>
    <s v="_Z"/>
    <s v="E"/>
    <s v="C"/>
    <x v="57"/>
    <x v="0"/>
    <x v="57"/>
    <x v="11"/>
    <x v="11"/>
    <n v="-20400.5399"/>
    <n v="-20400.5399"/>
    <x v="0"/>
    <x v="0"/>
    <s v="Q:B01:W0:_Z:P3310:_T:_Z:_Z:ALL:_Z:E:C20153"/>
    <n v="0"/>
    <n v="-20400.54"/>
    <x v="0"/>
  </r>
  <r>
    <s v="Q:B01:W0:S11:A1140:_T:_Z:_Z:ALL:LE:E:C"/>
    <x v="0"/>
    <x v="0"/>
    <s v="W0"/>
    <s v="S11"/>
    <x v="1"/>
    <x v="0"/>
    <s v="_Z"/>
    <s v="_Z"/>
    <s v="ALL"/>
    <s v="LE"/>
    <s v="E"/>
    <s v="C"/>
    <x v="1"/>
    <x v="1"/>
    <x v="1"/>
    <x v="4"/>
    <x v="4"/>
    <n v="4324.2007000000003"/>
    <n v="4324.2007000000003"/>
    <x v="0"/>
    <x v="0"/>
    <s v="Q:B01:W0:S11:A1140:_T:_Z:_Z:ALL:LE:E:C20152"/>
    <n v="0"/>
    <n v="4324.2"/>
    <x v="1"/>
  </r>
  <r>
    <s v="Q:B01:W0:S11:L1150:_T:_Z:_Z:ALL:LE:E:C"/>
    <x v="0"/>
    <x v="0"/>
    <s v="W0"/>
    <s v="S11"/>
    <x v="2"/>
    <x v="0"/>
    <s v="_Z"/>
    <s v="_Z"/>
    <s v="ALL"/>
    <s v="LE"/>
    <s v="E"/>
    <s v="C"/>
    <x v="2"/>
    <x v="2"/>
    <x v="2"/>
    <x v="4"/>
    <x v="4"/>
    <n v="2104.1206000000002"/>
    <n v="2104.1206000000002"/>
    <x v="0"/>
    <x v="0"/>
    <s v="Q:B01:W0:S11:L1150:_T:_Z:_Z:ALL:LE:E:C20152"/>
    <n v="0"/>
    <n v="2104.12"/>
    <x v="2"/>
  </r>
  <r>
    <s v="Q:B01:W0:S121:A1140:_T:_Z:_Z:ALL:LE:E:C"/>
    <x v="0"/>
    <x v="0"/>
    <s v="W0"/>
    <s v="S121"/>
    <x v="1"/>
    <x v="0"/>
    <s v="_Z"/>
    <s v="_Z"/>
    <s v="ALL"/>
    <s v="LE"/>
    <s v="E"/>
    <s v="C"/>
    <x v="3"/>
    <x v="1"/>
    <x v="3"/>
    <x v="4"/>
    <x v="4"/>
    <n v="172.8212"/>
    <n v="172.8212"/>
    <x v="0"/>
    <x v="0"/>
    <s v="Q:B01:W0:S121:A1140:_T:_Z:_Z:ALL:LE:E:C20152"/>
    <n v="0"/>
    <n v="172.82"/>
    <x v="1"/>
  </r>
  <r>
    <s v="Q:B01:W0:S121:L1150:_T:_Z:_Z:ALL:LE:E:C"/>
    <x v="0"/>
    <x v="0"/>
    <s v="W0"/>
    <s v="S121"/>
    <x v="2"/>
    <x v="0"/>
    <s v="_Z"/>
    <s v="_Z"/>
    <s v="ALL"/>
    <s v="LE"/>
    <s v="E"/>
    <s v="C"/>
    <x v="4"/>
    <x v="2"/>
    <x v="4"/>
    <x v="4"/>
    <x v="4"/>
    <n v="851.58950000000004"/>
    <n v="851.58950000000004"/>
    <x v="0"/>
    <x v="0"/>
    <s v="Q:B01:W0:S121:L1150:_T:_Z:_Z:ALL:LE:E:C20152"/>
    <n v="0"/>
    <n v="851.59"/>
    <x v="2"/>
  </r>
  <r>
    <s v="Q:B01:W0:S122Z:A1140:_T:_Z:_Z:ALL:LE:E:C"/>
    <x v="0"/>
    <x v="0"/>
    <s v="W0"/>
    <s v="S122Z"/>
    <x v="1"/>
    <x v="0"/>
    <s v="_Z"/>
    <s v="_Z"/>
    <s v="ALL"/>
    <s v="LE"/>
    <s v="E"/>
    <s v="C"/>
    <x v="5"/>
    <x v="1"/>
    <x v="5"/>
    <x v="4"/>
    <x v="4"/>
    <n v="1394.4703"/>
    <n v="1394.4703"/>
    <x v="0"/>
    <x v="0"/>
    <s v="Q:B01:W0:S122Z:A1140:_T:_Z:_Z:ALL:LE:E:C20152"/>
    <n v="0"/>
    <n v="1394.47"/>
    <x v="1"/>
  </r>
  <r>
    <s v="Q:B01:W0:S122Z:L1150:_T:_Z:_Z:ALL:LE:E:C"/>
    <x v="0"/>
    <x v="0"/>
    <s v="W0"/>
    <s v="S122Z"/>
    <x v="2"/>
    <x v="0"/>
    <s v="_Z"/>
    <s v="_Z"/>
    <s v="ALL"/>
    <s v="LE"/>
    <s v="E"/>
    <s v="C"/>
    <x v="6"/>
    <x v="2"/>
    <x v="6"/>
    <x v="4"/>
    <x v="4"/>
    <n v="1878.6587"/>
    <n v="1878.6587"/>
    <x v="0"/>
    <x v="0"/>
    <s v="Q:B01:W0:S122Z:L1150:_T:_Z:_Z:ALL:LE:E:C20152"/>
    <n v="0"/>
    <n v="1878.66"/>
    <x v="2"/>
  </r>
  <r>
    <s v="Q:B01:W0:S12R:A1140:_T:_Z:_Z:ALL:LE:E:C"/>
    <x v="0"/>
    <x v="0"/>
    <s v="W0"/>
    <s v="S12R"/>
    <x v="1"/>
    <x v="0"/>
    <s v="_Z"/>
    <s v="_Z"/>
    <s v="ALL"/>
    <s v="LE"/>
    <s v="E"/>
    <s v="C"/>
    <x v="7"/>
    <x v="1"/>
    <x v="7"/>
    <x v="4"/>
    <x v="4"/>
    <n v="1204.5030999999999"/>
    <n v="1204.5030999999999"/>
    <x v="0"/>
    <x v="0"/>
    <s v="Q:B01:W0:S12R:A1140:_T:_Z:_Z:ALL:LE:E:C20152"/>
    <n v="0"/>
    <n v="1204.5"/>
    <x v="1"/>
  </r>
  <r>
    <s v="Q:B01:W0:S12R:L1150:_T:_Z:_Z:ALL:LE:E:C"/>
    <x v="0"/>
    <x v="0"/>
    <s v="W0"/>
    <s v="S12R"/>
    <x v="2"/>
    <x v="0"/>
    <s v="_Z"/>
    <s v="_Z"/>
    <s v="ALL"/>
    <s v="LE"/>
    <s v="E"/>
    <s v="C"/>
    <x v="8"/>
    <x v="2"/>
    <x v="8"/>
    <x v="4"/>
    <x v="4"/>
    <n v="2022.3117999999999"/>
    <n v="2022.3117999999999"/>
    <x v="0"/>
    <x v="0"/>
    <s v="Q:B01:W0:S12R:L1150:_T:_Z:_Z:ALL:LE:E:C20152"/>
    <n v="0"/>
    <n v="2022.31"/>
    <x v="2"/>
  </r>
  <r>
    <s v="Q:B01:W0:S13:A1140:_T:_Z:_Z:ALL:LE:E:C"/>
    <x v="0"/>
    <x v="0"/>
    <s v="W0"/>
    <s v="S13"/>
    <x v="1"/>
    <x v="0"/>
    <s v="_Z"/>
    <s v="_Z"/>
    <s v="ALL"/>
    <s v="LE"/>
    <s v="E"/>
    <s v="C"/>
    <x v="9"/>
    <x v="1"/>
    <x v="9"/>
    <x v="4"/>
    <x v="4"/>
    <n v="894.39020000000005"/>
    <n v="894.39020000000005"/>
    <x v="0"/>
    <x v="0"/>
    <s v="Q:B01:W0:S13:A1140:_T:_Z:_Z:ALL:LE:E:C20152"/>
    <n v="0"/>
    <n v="894.39"/>
    <x v="1"/>
  </r>
  <r>
    <s v="Q:B01:W0:S13:L1150:_T:_Z:_Z:ALL:LE:E:C"/>
    <x v="0"/>
    <x v="0"/>
    <s v="W0"/>
    <s v="S13"/>
    <x v="2"/>
    <x v="0"/>
    <s v="_Z"/>
    <s v="_Z"/>
    <s v="ALL"/>
    <s v="LE"/>
    <s v="E"/>
    <s v="C"/>
    <x v="10"/>
    <x v="2"/>
    <x v="10"/>
    <x v="4"/>
    <x v="4"/>
    <n v="519.41120000000001"/>
    <n v="519.41120000000001"/>
    <x v="0"/>
    <x v="0"/>
    <s v="Q:B01:W0:S13:L1150:_T:_Z:_Z:ALL:LE:E:C20152"/>
    <n v="0"/>
    <n v="519.41"/>
    <x v="2"/>
  </r>
  <r>
    <s v="Q:B01:W0:S14:A1140:_T:_Z:_Z:ALL:LE:E:C"/>
    <x v="0"/>
    <x v="0"/>
    <s v="W0"/>
    <s v="S14"/>
    <x v="1"/>
    <x v="0"/>
    <s v="_Z"/>
    <s v="_Z"/>
    <s v="ALL"/>
    <s v="LE"/>
    <s v="E"/>
    <s v="C"/>
    <x v="11"/>
    <x v="1"/>
    <x v="11"/>
    <x v="4"/>
    <x v="4"/>
    <n v="4986.6697000000004"/>
    <n v="4986.6697000000004"/>
    <x v="0"/>
    <x v="0"/>
    <s v="Q:B01:W0:S14:A1140:_T:_Z:_Z:ALL:LE:E:C20152"/>
    <n v="0"/>
    <n v="4986.67"/>
    <x v="1"/>
  </r>
  <r>
    <s v="Q:B01:W0:S14:L1150:_T:_Z:_Z:ALL:LE:E:C"/>
    <x v="0"/>
    <x v="0"/>
    <s v="W0"/>
    <s v="S14"/>
    <x v="2"/>
    <x v="0"/>
    <s v="_Z"/>
    <s v="_Z"/>
    <s v="ALL"/>
    <s v="LE"/>
    <s v="E"/>
    <s v="C"/>
    <x v="12"/>
    <x v="2"/>
    <x v="12"/>
    <x v="4"/>
    <x v="4"/>
    <n v="5247.9139999999998"/>
    <n v="5247.9139999999998"/>
    <x v="0"/>
    <x v="0"/>
    <s v="Q:B01:W0:S14:L1150:_T:_Z:_Z:ALL:LE:E:C20152"/>
    <n v="0"/>
    <n v="5247.91"/>
    <x v="2"/>
  </r>
  <r>
    <s v="Q:B01:W0:_Z:A0000:_T:_Z:_Z:ALL:LE:E:C"/>
    <x v="0"/>
    <x v="0"/>
    <s v="W0"/>
    <s v="_Z"/>
    <x v="3"/>
    <x v="0"/>
    <s v="_Z"/>
    <s v="_Z"/>
    <s v="ALL"/>
    <s v="LE"/>
    <s v="E"/>
    <s v="C"/>
    <x v="13"/>
    <x v="1"/>
    <x v="13"/>
    <x v="4"/>
    <x v="4"/>
    <n v="21551.822100000001"/>
    <n v="21551.822100000001"/>
    <x v="0"/>
    <x v="0"/>
    <s v="Q:B01:W0:_Z:A0000:_T:_Z:_Z:ALL:LE:E:C20152"/>
    <n v="0"/>
    <n v="21551.82"/>
    <x v="1"/>
  </r>
  <r>
    <s v="Q:B01:W0:_Z:A0010:_T:_Z:_Z:ALL:LE:E:C"/>
    <x v="0"/>
    <x v="0"/>
    <s v="W0"/>
    <s v="_Z"/>
    <x v="4"/>
    <x v="0"/>
    <s v="_Z"/>
    <s v="_Z"/>
    <s v="ALL"/>
    <s v="LE"/>
    <s v="E"/>
    <s v="C"/>
    <x v="14"/>
    <x v="1"/>
    <x v="14"/>
    <x v="4"/>
    <x v="4"/>
    <n v="962.49279999999999"/>
    <n v="962.49279999999999"/>
    <x v="0"/>
    <x v="0"/>
    <s v="Q:B01:W0:_Z:A0010:_T:_Z:_Z:ALL:LE:E:C20152"/>
    <n v="0"/>
    <n v="962.49"/>
    <x v="1"/>
  </r>
  <r>
    <s v="Q:B01:W0:_Z:A1140:_T:_Z:_Z:ALL:LE:E:C"/>
    <x v="0"/>
    <x v="0"/>
    <s v="W0"/>
    <s v="_Z"/>
    <x v="1"/>
    <x v="0"/>
    <s v="_Z"/>
    <s v="_Z"/>
    <s v="ALL"/>
    <s v="LE"/>
    <s v="E"/>
    <s v="C"/>
    <x v="15"/>
    <x v="1"/>
    <x v="15"/>
    <x v="4"/>
    <x v="4"/>
    <n v="12977.055200000001"/>
    <n v="12977.055200000001"/>
    <x v="0"/>
    <x v="0"/>
    <s v="Q:B01:W0:_Z:A1140:_T:_Z:_Z:ALL:LE:E:C20152"/>
    <n v="0"/>
    <n v="12977.06"/>
    <x v="1"/>
  </r>
  <r>
    <s v="Q:B01:W0:_Z:A1200:_T:_Z:_Z:ALL:LE:E:C"/>
    <x v="0"/>
    <x v="0"/>
    <s v="W0"/>
    <s v="_Z"/>
    <x v="5"/>
    <x v="0"/>
    <s v="_Z"/>
    <s v="_Z"/>
    <s v="ALL"/>
    <s v="LE"/>
    <s v="E"/>
    <s v="C"/>
    <x v="16"/>
    <x v="1"/>
    <x v="16"/>
    <x v="4"/>
    <x v="4"/>
    <n v="3286.1152000000002"/>
    <n v="3286.1152000000002"/>
    <x v="0"/>
    <x v="0"/>
    <s v="Q:B01:W0:_Z:A1200:_T:_Z:_Z:ALL:LE:E:C20152"/>
    <n v="0"/>
    <n v="3286.12"/>
    <x v="1"/>
  </r>
  <r>
    <s v="Q:B01:W0:_Z:A1301:_T:_Z:_Z:ALL:LE:E:C"/>
    <x v="0"/>
    <x v="0"/>
    <s v="W0"/>
    <s v="_Z"/>
    <x v="6"/>
    <x v="0"/>
    <s v="_Z"/>
    <s v="_Z"/>
    <s v="ALL"/>
    <s v="LE"/>
    <s v="E"/>
    <s v="C"/>
    <x v="17"/>
    <x v="1"/>
    <x v="17"/>
    <x v="4"/>
    <x v="4"/>
    <n v="535.7867"/>
    <n v="535.7867"/>
    <x v="0"/>
    <x v="0"/>
    <s v="Q:B01:W0:_Z:A1301:_T:_Z:_Z:ALL:LE:E:C20152"/>
    <n v="0"/>
    <n v="535.79"/>
    <x v="1"/>
  </r>
  <r>
    <s v="Q:B01:W0:_Z:A1401:_T:_Z:_Z:ALL:LE:E:C"/>
    <x v="0"/>
    <x v="0"/>
    <s v="W0"/>
    <s v="_Z"/>
    <x v="7"/>
    <x v="0"/>
    <s v="_Z"/>
    <s v="_Z"/>
    <s v="ALL"/>
    <s v="LE"/>
    <s v="E"/>
    <s v="C"/>
    <x v="18"/>
    <x v="1"/>
    <x v="18"/>
    <x v="4"/>
    <x v="4"/>
    <n v="2324.5718999999999"/>
    <n v="2324.5718999999999"/>
    <x v="0"/>
    <x v="0"/>
    <s v="Q:B01:W0:_Z:A1401:_T:_Z:_Z:ALL:LE:E:C20152"/>
    <n v="0"/>
    <n v="2324.5700000000002"/>
    <x v="1"/>
  </r>
  <r>
    <s v="Q:B01:W0:_Z:A1410:_T:_Z:_Z:ALL:LE:E:C"/>
    <x v="0"/>
    <x v="0"/>
    <s v="W0"/>
    <s v="_Z"/>
    <x v="8"/>
    <x v="0"/>
    <s v="_Z"/>
    <s v="_Z"/>
    <s v="ALL"/>
    <s v="LE"/>
    <s v="E"/>
    <s v="C"/>
    <x v="19"/>
    <x v="1"/>
    <x v="19"/>
    <x v="4"/>
    <x v="4"/>
    <n v="2119.5198"/>
    <n v="2119.5198"/>
    <x v="0"/>
    <x v="0"/>
    <s v="Q:B01:W0:_Z:A1410:_T:_Z:_Z:ALL:LE:E:C20152"/>
    <n v="0"/>
    <n v="2119.52"/>
    <x v="1"/>
  </r>
  <r>
    <s v="Q:B01:W0:_Z:A1420:_T:_Z:_Z:ALL:LE:E:C"/>
    <x v="0"/>
    <x v="0"/>
    <s v="W0"/>
    <s v="_Z"/>
    <x v="9"/>
    <x v="0"/>
    <s v="_Z"/>
    <s v="_Z"/>
    <s v="ALL"/>
    <s v="LE"/>
    <s v="E"/>
    <s v="C"/>
    <x v="20"/>
    <x v="1"/>
    <x v="20"/>
    <x v="4"/>
    <x v="4"/>
    <n v="205.0521"/>
    <n v="205.0521"/>
    <x v="0"/>
    <x v="0"/>
    <s v="Q:B01:W0:_Z:A1420:_T:_Z:_Z:ALL:LE:E:C20152"/>
    <n v="0"/>
    <n v="205.05"/>
    <x v="1"/>
  </r>
  <r>
    <s v="Q:B01:W0:_Z:A2120:_T:_Z:_Z:ALL:LE:E:C"/>
    <x v="0"/>
    <x v="0"/>
    <s v="W0"/>
    <s v="_Z"/>
    <x v="10"/>
    <x v="0"/>
    <s v="_Z"/>
    <s v="_Z"/>
    <s v="ALL"/>
    <s v="LE"/>
    <s v="E"/>
    <s v="C"/>
    <x v="21"/>
    <x v="1"/>
    <x v="21"/>
    <x v="4"/>
    <x v="4"/>
    <n v="161.3176"/>
    <n v="161.3176"/>
    <x v="0"/>
    <x v="0"/>
    <s v="Q:B01:W0:_Z:A2120:_T:_Z:_Z:ALL:LE:E:C20152"/>
    <n v="0"/>
    <n v="161.32"/>
    <x v="1"/>
  </r>
  <r>
    <s v="Q:B01:W0:_Z:A3200:_T:_Z:_Z:ALL:LE:E:C"/>
    <x v="0"/>
    <x v="0"/>
    <s v="W0"/>
    <s v="_Z"/>
    <x v="11"/>
    <x v="0"/>
    <s v="_Z"/>
    <s v="_Z"/>
    <s v="ALL"/>
    <s v="LE"/>
    <s v="E"/>
    <s v="C"/>
    <x v="22"/>
    <x v="1"/>
    <x v="22"/>
    <x v="4"/>
    <x v="4"/>
    <n v="147.50989999999999"/>
    <n v="147.50989999999999"/>
    <x v="0"/>
    <x v="0"/>
    <s v="Q:B01:W0:_Z:A3200:_T:_Z:_Z:ALL:LE:E:C20152"/>
    <n v="0"/>
    <n v="147.51"/>
    <x v="1"/>
  </r>
  <r>
    <s v="Q:B01:W0:_Z:A9600:_T:_Z:_Z:ALL:LE:E:C"/>
    <x v="0"/>
    <x v="0"/>
    <s v="W0"/>
    <s v="_Z"/>
    <x v="12"/>
    <x v="0"/>
    <s v="_Z"/>
    <s v="_Z"/>
    <s v="ALL"/>
    <s v="LE"/>
    <s v="E"/>
    <s v="C"/>
    <x v="23"/>
    <x v="1"/>
    <x v="23"/>
    <x v="4"/>
    <x v="4"/>
    <n v="1156.9728"/>
    <n v="1156.9728"/>
    <x v="0"/>
    <x v="0"/>
    <s v="Q:B01:W0:_Z:A9600:_T:_Z:_Z:ALL:LE:E:C20152"/>
    <n v="0"/>
    <n v="1156.97"/>
    <x v="1"/>
  </r>
  <r>
    <s v="Q:B01:W0:_Z:I2004:_T:_Z:_Z:_Z:_Z:PCT:C"/>
    <x v="0"/>
    <x v="0"/>
    <s v="W0"/>
    <s v="_Z"/>
    <x v="13"/>
    <x v="0"/>
    <s v="_Z"/>
    <s v="_Z"/>
    <s v="_Z"/>
    <s v="_Z"/>
    <s v="PCT"/>
    <s v="C"/>
    <x v="24"/>
    <x v="0"/>
    <x v="24"/>
    <x v="4"/>
    <x v="4"/>
    <n v="0.36959999999999998"/>
    <n v="3.6959999999999996E-3"/>
    <x v="0"/>
    <x v="0"/>
    <s v="Q:B01:W0:_Z:I2004:_T:_Z:_Z:_Z:_Z:PCT:C20152"/>
    <n v="0"/>
    <n v="0.37"/>
    <x v="0"/>
  </r>
  <r>
    <s v="Q:B01:W0:_Z:I2100:_T:_Z:_Z:_Z:_Z:PCT:C"/>
    <x v="0"/>
    <x v="0"/>
    <s v="W0"/>
    <s v="_Z"/>
    <x v="14"/>
    <x v="0"/>
    <s v="_Z"/>
    <s v="_Z"/>
    <s v="_Z"/>
    <s v="_Z"/>
    <s v="PCT"/>
    <s v="C"/>
    <x v="25"/>
    <x v="0"/>
    <x v="25"/>
    <x v="4"/>
    <x v="4"/>
    <n v="60.517800000000001"/>
    <n v="0.60517799999999999"/>
    <x v="0"/>
    <x v="0"/>
    <s v="Q:B01:W0:_Z:I2100:_T:_Z:_Z:_Z:_Z:PCT:C20152"/>
    <n v="0"/>
    <n v="60.52"/>
    <x v="0"/>
  </r>
  <r>
    <s v="Q:B01:W0:_Z:I2513:_T:_Z:_Z:_Z:_Z:PCT:C"/>
    <x v="0"/>
    <x v="0"/>
    <s v="W0"/>
    <s v="_Z"/>
    <x v="15"/>
    <x v="0"/>
    <s v="_Z"/>
    <s v="_Z"/>
    <s v="_Z"/>
    <s v="_Z"/>
    <s v="PCT"/>
    <s v="C"/>
    <x v="26"/>
    <x v="0"/>
    <x v="26"/>
    <x v="4"/>
    <x v="4"/>
    <n v="53.66"/>
    <n v="0.53659999999999997"/>
    <x v="0"/>
    <x v="0"/>
    <s v="Q:B01:W0:_Z:I2513:_T:_Z:_Z:_Z:_Z:PCT:C20152"/>
    <n v="0"/>
    <n v="53.66"/>
    <x v="0"/>
  </r>
  <r>
    <s v="Q:B01:W0:_Z:I2526:_T:_Z:_Z:_Z:_Z:PCT:C"/>
    <x v="0"/>
    <x v="0"/>
    <s v="W0"/>
    <s v="_Z"/>
    <x v="16"/>
    <x v="0"/>
    <s v="_Z"/>
    <s v="_Z"/>
    <s v="_Z"/>
    <s v="_Z"/>
    <s v="PCT"/>
    <s v="C"/>
    <x v="27"/>
    <x v="0"/>
    <x v="27"/>
    <x v="4"/>
    <x v="4"/>
    <n v="4.68"/>
    <n v="4.6799999999999994E-2"/>
    <x v="0"/>
    <x v="0"/>
    <s v="Q:B01:W0:_Z:I2526:_T:_Z:_Z:_Z:_Z:PCT:C20152"/>
    <n v="0"/>
    <n v="4.68"/>
    <x v="0"/>
  </r>
  <r>
    <s v="Q:B01:W0:_Z:I2531:_T:_Z:_Z:_Z:_Z:PCT:C"/>
    <x v="0"/>
    <x v="0"/>
    <s v="W0"/>
    <s v="_Z"/>
    <x v="17"/>
    <x v="0"/>
    <s v="_Z"/>
    <s v="_Z"/>
    <s v="_Z"/>
    <s v="_Z"/>
    <s v="PCT"/>
    <s v="C"/>
    <x v="28"/>
    <x v="0"/>
    <x v="28"/>
    <x v="4"/>
    <x v="4"/>
    <n v="27.34"/>
    <n v="0.27339999999999998"/>
    <x v="0"/>
    <x v="0"/>
    <s v="Q:B01:W0:_Z:I2531:_T:_Z:_Z:_Z:_Z:PCT:C20152"/>
    <n v="0"/>
    <n v="27.34"/>
    <x v="0"/>
  </r>
  <r>
    <s v="Q:B01:W0:_Z:I3053:_T:_Z:_Z:_Z:_Z:PCT:C"/>
    <x v="0"/>
    <x v="0"/>
    <s v="W0"/>
    <s v="_Z"/>
    <x v="18"/>
    <x v="0"/>
    <s v="_Z"/>
    <s v="_Z"/>
    <s v="_Z"/>
    <s v="_Z"/>
    <s v="PCT"/>
    <s v="C"/>
    <x v="29"/>
    <x v="1"/>
    <x v="29"/>
    <x v="4"/>
    <x v="4"/>
    <n v="21.44"/>
    <n v="0.21440000000000001"/>
    <x v="0"/>
    <x v="0"/>
    <s v="Q:B01:W0:_Z:I3053:_T:_Z:_Z:_Z:_Z:PCT:C20152"/>
    <n v="0"/>
    <n v="21.44"/>
    <x v="1"/>
  </r>
  <r>
    <s v="Q:B01:W0:_Z:I3063:_T:_Z:_Z:_Z:_Z:PCT:C"/>
    <x v="0"/>
    <x v="0"/>
    <s v="W0"/>
    <s v="_Z"/>
    <x v="19"/>
    <x v="0"/>
    <s v="_Z"/>
    <s v="_Z"/>
    <s v="_Z"/>
    <s v="_Z"/>
    <s v="PCT"/>
    <s v="C"/>
    <x v="30"/>
    <x v="1"/>
    <x v="30"/>
    <x v="4"/>
    <x v="4"/>
    <n v="78.56"/>
    <n v="0.78560000000000008"/>
    <x v="0"/>
    <x v="0"/>
    <s v="Q:B01:W0:_Z:I3063:_T:_Z:_Z:_Z:_Z:PCT:C20152"/>
    <n v="0"/>
    <n v="78.56"/>
    <x v="1"/>
  </r>
  <r>
    <s v="Q:B01:W0:_Z:L1150:_T:_Z:_Z:ALL:LE:E:C"/>
    <x v="0"/>
    <x v="0"/>
    <s v="W0"/>
    <s v="_Z"/>
    <x v="2"/>
    <x v="0"/>
    <s v="_Z"/>
    <s v="_Z"/>
    <s v="ALL"/>
    <s v="LE"/>
    <s v="E"/>
    <s v="C"/>
    <x v="31"/>
    <x v="2"/>
    <x v="31"/>
    <x v="4"/>
    <x v="4"/>
    <n v="12624.0057"/>
    <n v="12624.0057"/>
    <x v="0"/>
    <x v="0"/>
    <s v="Q:B01:W0:_Z:L1150:_T:_Z:_Z:ALL:LE:E:C20152"/>
    <n v="0"/>
    <n v="12624.01"/>
    <x v="2"/>
  </r>
  <r>
    <s v="Q:B01:W0:_Z:L1250:_T:_Z:_Z:ALL:LE:E:C"/>
    <x v="0"/>
    <x v="0"/>
    <s v="W0"/>
    <s v="_Z"/>
    <x v="20"/>
    <x v="0"/>
    <s v="_Z"/>
    <s v="_Z"/>
    <s v="ALL"/>
    <s v="LE"/>
    <s v="E"/>
    <s v="C"/>
    <x v="32"/>
    <x v="2"/>
    <x v="32"/>
    <x v="4"/>
    <x v="4"/>
    <n v="3810.5644000000002"/>
    <n v="3810.5644000000002"/>
    <x v="0"/>
    <x v="0"/>
    <s v="Q:B01:W0:_Z:L1250:_T:_Z:_Z:ALL:LE:E:C20152"/>
    <n v="0"/>
    <n v="3810.56"/>
    <x v="2"/>
  </r>
  <r>
    <s v="Q:B01:W0:_Z:L1251:_T:_Z:_Z:ALL:LE:E:C"/>
    <x v="0"/>
    <x v="0"/>
    <s v="W0"/>
    <s v="_Z"/>
    <x v="21"/>
    <x v="0"/>
    <s v="_Z"/>
    <s v="_Z"/>
    <s v="ALL"/>
    <s v="LE"/>
    <s v="E"/>
    <s v="C"/>
    <x v="33"/>
    <x v="2"/>
    <x v="33"/>
    <x v="4"/>
    <x v="4"/>
    <n v="303.30130000000003"/>
    <n v="303.30130000000003"/>
    <x v="0"/>
    <x v="0"/>
    <s v="Q:B01:W0:_Z:L1251:_T:_Z:_Z:ALL:LE:E:C20152"/>
    <n v="0"/>
    <n v="303.3"/>
    <x v="2"/>
  </r>
  <r>
    <s v="Q:B01:W0:_Z:L1450:_T:_Z:_Z:ALL:LE:E:C"/>
    <x v="0"/>
    <x v="0"/>
    <s v="W0"/>
    <s v="_Z"/>
    <x v="22"/>
    <x v="0"/>
    <s v="_Z"/>
    <s v="_Z"/>
    <s v="ALL"/>
    <s v="LE"/>
    <s v="E"/>
    <s v="C"/>
    <x v="34"/>
    <x v="2"/>
    <x v="34"/>
    <x v="4"/>
    <x v="4"/>
    <n v="2380.1183000000001"/>
    <n v="2380.1183000000001"/>
    <x v="0"/>
    <x v="0"/>
    <s v="Q:B01:W0:_Z:L1450:_T:_Z:_Z:ALL:LE:E:C20152"/>
    <n v="0"/>
    <n v="2380.12"/>
    <x v="2"/>
  </r>
  <r>
    <s v="Q:B01:W0:_Z:L1451:_T:_Z:_Z:ALL:LE:E:C"/>
    <x v="0"/>
    <x v="0"/>
    <s v="W0"/>
    <s v="_Z"/>
    <x v="23"/>
    <x v="0"/>
    <s v="_Z"/>
    <s v="_Z"/>
    <s v="ALL"/>
    <s v="LE"/>
    <s v="E"/>
    <s v="C"/>
    <x v="35"/>
    <x v="2"/>
    <x v="35"/>
    <x v="4"/>
    <x v="4"/>
    <n v="2090.4395"/>
    <n v="2090.4395"/>
    <x v="0"/>
    <x v="0"/>
    <s v="Q:B01:W0:_Z:L1451:_T:_Z:_Z:ALL:LE:E:C20152"/>
    <n v="0"/>
    <n v="2090.44"/>
    <x v="2"/>
  </r>
  <r>
    <s v="Q:B01:W0:_Z:L3000:_T:_Z:_Z:ALL:LE:E:C"/>
    <x v="0"/>
    <x v="0"/>
    <s v="W0"/>
    <s v="_Z"/>
    <x v="24"/>
    <x v="0"/>
    <s v="_Z"/>
    <s v="_Z"/>
    <s v="ALL"/>
    <s v="LE"/>
    <s v="E"/>
    <s v="C"/>
    <x v="36"/>
    <x v="2"/>
    <x v="36"/>
    <x v="4"/>
    <x v="4"/>
    <n v="140.3963"/>
    <n v="140.3963"/>
    <x v="0"/>
    <x v="0"/>
    <s v="Q:B01:W0:_Z:L3000:_T:_Z:_Z:ALL:LE:E:C20152"/>
    <n v="0"/>
    <n v="140.4"/>
    <x v="2"/>
  </r>
  <r>
    <s v="Q:B01:W0:_Z:L9600:_T:_Z:_Z:ALL:LE:E:C"/>
    <x v="0"/>
    <x v="0"/>
    <s v="W0"/>
    <s v="_Z"/>
    <x v="25"/>
    <x v="0"/>
    <s v="_Z"/>
    <s v="_Z"/>
    <s v="ALL"/>
    <s v="LE"/>
    <s v="E"/>
    <s v="C"/>
    <x v="37"/>
    <x v="2"/>
    <x v="37"/>
    <x v="4"/>
    <x v="4"/>
    <n v="1304.0608999999999"/>
    <n v="1304.0608999999999"/>
    <x v="0"/>
    <x v="0"/>
    <s v="Q:B01:W0:_Z:L9600:_T:_Z:_Z:ALL:LE:E:C20152"/>
    <n v="0"/>
    <n v="1304.06"/>
    <x v="2"/>
  </r>
  <r>
    <s v="Q:B01:W0:_Z:LE000:_T:_Z:_Z:ALL:LE:E:C"/>
    <x v="0"/>
    <x v="0"/>
    <s v="W0"/>
    <s v="_Z"/>
    <x v="26"/>
    <x v="0"/>
    <s v="_Z"/>
    <s v="_Z"/>
    <s v="ALL"/>
    <s v="LE"/>
    <s v="E"/>
    <s v="C"/>
    <x v="38"/>
    <x v="2"/>
    <x v="38"/>
    <x v="4"/>
    <x v="4"/>
    <n v="1292.6765"/>
    <n v="1292.6765"/>
    <x v="0"/>
    <x v="0"/>
    <s v="Q:B01:W0:_Z:LE000:_T:_Z:_Z:ALL:LE:E:C20152"/>
    <n v="0"/>
    <n v="1292.68"/>
    <x v="2"/>
  </r>
  <r>
    <s v="Q:B01:W0:_Z:LE200:_T:_Z:_Z:ALL:LE:E:C"/>
    <x v="0"/>
    <x v="0"/>
    <s v="W0"/>
    <s v="_Z"/>
    <x v="27"/>
    <x v="0"/>
    <s v="_Z"/>
    <s v="_Z"/>
    <s v="ALL"/>
    <s v="LE"/>
    <s v="E"/>
    <s v="C"/>
    <x v="39"/>
    <x v="2"/>
    <x v="39"/>
    <x v="4"/>
    <x v="4"/>
    <n v="-7.7108999999999996"/>
    <n v="-7.7108999999999996"/>
    <x v="0"/>
    <x v="0"/>
    <s v="Q:B01:W0:_Z:LE200:_T:_Z:_Z:ALL:LE:E:C20152"/>
    <n v="0"/>
    <n v="-7.71"/>
    <x v="2"/>
  </r>
  <r>
    <s v="Q:B01:W0:_Z:LE400:_T:_Z:_Z:ALL:LE:E:C"/>
    <x v="0"/>
    <x v="0"/>
    <s v="W0"/>
    <s v="_Z"/>
    <x v="28"/>
    <x v="0"/>
    <s v="_Z"/>
    <s v="_Z"/>
    <s v="ALL"/>
    <s v="LE"/>
    <s v="E"/>
    <s v="C"/>
    <x v="40"/>
    <x v="2"/>
    <x v="40"/>
    <x v="4"/>
    <x v="4"/>
    <n v="458.22340000000003"/>
    <n v="458.22340000000003"/>
    <x v="0"/>
    <x v="0"/>
    <s v="Q:B01:W0:_Z:LE400:_T:_Z:_Z:ALL:LE:E:C20152"/>
    <n v="0"/>
    <n v="458.22"/>
    <x v="2"/>
  </r>
  <r>
    <s v="Q:B01:W0:_Z:LE500:_T:_Z:_Z:ALL:LE:E:C"/>
    <x v="0"/>
    <x v="0"/>
    <s v="W0"/>
    <s v="_Z"/>
    <x v="29"/>
    <x v="0"/>
    <s v="_Z"/>
    <s v="_Z"/>
    <s v="ALL"/>
    <s v="LE"/>
    <s v="E"/>
    <s v="C"/>
    <x v="41"/>
    <x v="2"/>
    <x v="41"/>
    <x v="4"/>
    <x v="4"/>
    <n v="91.7166"/>
    <n v="91.7166"/>
    <x v="0"/>
    <x v="0"/>
    <s v="Q:B01:W0:_Z:LE500:_T:_Z:_Z:ALL:LE:E:C20152"/>
    <n v="0"/>
    <n v="91.72"/>
    <x v="2"/>
  </r>
  <r>
    <s v="Q:B01:W0:_Z:LE730:_T:_Z:_Z:ALL:LE:E:C"/>
    <x v="0"/>
    <x v="0"/>
    <s v="W0"/>
    <s v="_Z"/>
    <x v="30"/>
    <x v="0"/>
    <s v="_Z"/>
    <s v="_Z"/>
    <s v="ALL"/>
    <s v="LE"/>
    <s v="E"/>
    <s v="C"/>
    <x v="42"/>
    <x v="2"/>
    <x v="42"/>
    <x v="4"/>
    <x v="4"/>
    <n v="72.334599999999995"/>
    <n v="72.334599999999995"/>
    <x v="0"/>
    <x v="0"/>
    <s v="Q:B01:W0:_Z:LE730:_T:_Z:_Z:ALL:LE:E:C20152"/>
    <n v="0"/>
    <n v="72.33"/>
    <x v="2"/>
  </r>
  <r>
    <s v="Q:B01:W0:_Z:LE999:_T:_Z:_Z:ALL:LE:E:C"/>
    <x v="0"/>
    <x v="0"/>
    <s v="W0"/>
    <s v="_Z"/>
    <x v="31"/>
    <x v="0"/>
    <s v="_Z"/>
    <s v="_Z"/>
    <s v="ALL"/>
    <s v="LE"/>
    <s v="E"/>
    <s v="C"/>
    <x v="43"/>
    <x v="2"/>
    <x v="43"/>
    <x v="4"/>
    <x v="4"/>
    <n v="21551.822100000001"/>
    <n v="21551.822100000001"/>
    <x v="0"/>
    <x v="0"/>
    <s v="Q:B01:W0:_Z:LE999:_T:_Z:_Z:ALL:LE:E:C20152"/>
    <n v="0"/>
    <n v="21551.82"/>
    <x v="2"/>
  </r>
  <r>
    <s v="Q:B01:W0:_Z:NSV21:_T:_Z:_Z:ALL:LE:E:C"/>
    <x v="0"/>
    <x v="0"/>
    <s v="W0"/>
    <s v="_Z"/>
    <x v="32"/>
    <x v="0"/>
    <s v="_Z"/>
    <s v="_Z"/>
    <s v="ALL"/>
    <s v="LE"/>
    <s v="E"/>
    <s v="C"/>
    <x v="44"/>
    <x v="2"/>
    <x v="44"/>
    <x v="4"/>
    <x v="4"/>
    <n v="678.11279999999999"/>
    <n v="678.11279999999999"/>
    <x v="0"/>
    <x v="0"/>
    <s v="Q:B01:W0:_Z:NSV21:_T:_Z:_Z:ALL:LE:E:C20152"/>
    <n v="0"/>
    <n v="678.11"/>
    <x v="2"/>
  </r>
  <r>
    <s v="Q:B01:W0:_Z:P0000:_T:_Z:_Z:ALL:_Z:E:C"/>
    <x v="0"/>
    <x v="0"/>
    <s v="W0"/>
    <s v="_Z"/>
    <x v="33"/>
    <x v="0"/>
    <s v="_Z"/>
    <s v="_Z"/>
    <s v="ALL"/>
    <s v="_Z"/>
    <s v="E"/>
    <s v="C"/>
    <x v="45"/>
    <x v="0"/>
    <x v="45"/>
    <x v="4"/>
    <x v="4"/>
    <n v="39841.107199999999"/>
    <n v="39841.107199999999"/>
    <x v="0"/>
    <x v="0"/>
    <s v="Q:B01:W0:_Z:P0000:_T:_Z:_Z:ALL:_Z:E:C20152"/>
    <n v="0"/>
    <n v="39841.11"/>
    <x v="0"/>
  </r>
  <r>
    <s v="Q:B01:W0:_Z:P2100:_T:_Z:_Z:ALL:_Z:E:C"/>
    <x v="0"/>
    <x v="0"/>
    <s v="W0"/>
    <s v="_Z"/>
    <x v="34"/>
    <x v="0"/>
    <s v="_Z"/>
    <s v="_Z"/>
    <s v="ALL"/>
    <s v="_Z"/>
    <s v="E"/>
    <s v="C"/>
    <x v="46"/>
    <x v="0"/>
    <x v="46"/>
    <x v="4"/>
    <x v="4"/>
    <n v="247354.889"/>
    <n v="247354.889"/>
    <x v="0"/>
    <x v="0"/>
    <s v="Q:B01:W0:_Z:P2100:_T:_Z:_Z:ALL:_Z:E:C20152"/>
    <n v="0"/>
    <n v="247354.89"/>
    <x v="0"/>
  </r>
  <r>
    <s v="Q:B01:W0:_Z:P2110:_T:_Z:_Z:ALL:_Z:E:C"/>
    <x v="0"/>
    <x v="0"/>
    <s v="W0"/>
    <s v="_Z"/>
    <x v="35"/>
    <x v="0"/>
    <s v="_Z"/>
    <s v="_Z"/>
    <s v="ALL"/>
    <s v="_Z"/>
    <s v="E"/>
    <s v="C"/>
    <x v="47"/>
    <x v="0"/>
    <x v="47"/>
    <x v="4"/>
    <x v="4"/>
    <n v="132698.12880000001"/>
    <n v="132698.12880000001"/>
    <x v="0"/>
    <x v="0"/>
    <s v="Q:B01:W0:_Z:P2110:_T:_Z:_Z:ALL:_Z:E:C20152"/>
    <n v="0"/>
    <n v="132698.13"/>
    <x v="0"/>
  </r>
  <r>
    <s v="Q:B01:W0:_Z:P2130:_T:_Z:_Z:ALL:_Z:E:C"/>
    <x v="0"/>
    <x v="0"/>
    <s v="W0"/>
    <s v="_Z"/>
    <x v="36"/>
    <x v="0"/>
    <s v="_Z"/>
    <s v="_Z"/>
    <s v="ALL"/>
    <s v="_Z"/>
    <s v="E"/>
    <s v="C"/>
    <x v="48"/>
    <x v="0"/>
    <x v="48"/>
    <x v="4"/>
    <x v="4"/>
    <n v="67660.859500000006"/>
    <n v="67660.859500000006"/>
    <x v="0"/>
    <x v="0"/>
    <s v="Q:B01:W0:_Z:P2130:_T:_Z:_Z:ALL:_Z:E:C20152"/>
    <n v="0"/>
    <n v="67660.86"/>
    <x v="0"/>
  </r>
  <r>
    <s v="Q:B01:W0:_Z:P2133:_T:_Z:_Z:ALL:_Z:E:C"/>
    <x v="0"/>
    <x v="0"/>
    <s v="W0"/>
    <s v="_Z"/>
    <x v="37"/>
    <x v="0"/>
    <s v="_Z"/>
    <s v="_Z"/>
    <s v="ALL"/>
    <s v="_Z"/>
    <s v="E"/>
    <s v="C"/>
    <x v="49"/>
    <x v="0"/>
    <x v="49"/>
    <x v="4"/>
    <x v="4"/>
    <n v="11564.521000000001"/>
    <n v="11564.521000000001"/>
    <x v="0"/>
    <x v="0"/>
    <s v="Q:B01:W0:_Z:P2133:_T:_Z:_Z:ALL:_Z:E:C20152"/>
    <n v="0"/>
    <n v="11564.52"/>
    <x v="0"/>
  </r>
  <r>
    <s v="Q:B01:W0:_Z:P2148:_T:_Z:_Z:ALL:_Z:E:C"/>
    <x v="0"/>
    <x v="0"/>
    <s v="W0"/>
    <s v="_Z"/>
    <x v="38"/>
    <x v="0"/>
    <s v="_Z"/>
    <s v="_Z"/>
    <s v="ALL"/>
    <s v="_Z"/>
    <s v="E"/>
    <s v="C"/>
    <x v="50"/>
    <x v="0"/>
    <x v="50"/>
    <x v="4"/>
    <x v="4"/>
    <n v="4385.8086999999996"/>
    <n v="4385.8086999999996"/>
    <x v="0"/>
    <x v="0"/>
    <s v="Q:B01:W0:_Z:P2148:_T:_Z:_Z:ALL:_Z:E:C20152"/>
    <n v="0"/>
    <n v="4385.8100000000004"/>
    <x v="0"/>
  </r>
  <r>
    <s v="Q:B01:W0:_Z:P2160:_T:_Z:_Z:ALL:_Z:E:C"/>
    <x v="0"/>
    <x v="0"/>
    <s v="W0"/>
    <s v="_Z"/>
    <x v="39"/>
    <x v="0"/>
    <s v="_Z"/>
    <s v="_Z"/>
    <s v="ALL"/>
    <s v="_Z"/>
    <s v="E"/>
    <s v="C"/>
    <x v="51"/>
    <x v="0"/>
    <x v="51"/>
    <x v="4"/>
    <x v="4"/>
    <n v="31045.571199999998"/>
    <n v="31045.571199999998"/>
    <x v="0"/>
    <x v="0"/>
    <s v="Q:B01:W0:_Z:P2160:_T:_Z:_Z:ALL:_Z:E:C20152"/>
    <n v="0"/>
    <n v="31045.57"/>
    <x v="0"/>
  </r>
  <r>
    <s v="Q:B01:W0:_Z:P2240:_T:_Z:_Z:ALL:_Z:E:C"/>
    <x v="0"/>
    <x v="0"/>
    <s v="W0"/>
    <s v="_Z"/>
    <x v="40"/>
    <x v="0"/>
    <s v="_Z"/>
    <s v="_Z"/>
    <s v="ALL"/>
    <s v="_Z"/>
    <s v="E"/>
    <s v="C"/>
    <x v="52"/>
    <x v="0"/>
    <x v="52"/>
    <x v="4"/>
    <x v="4"/>
    <n v="-149700.7776"/>
    <n v="-149700.7776"/>
    <x v="0"/>
    <x v="0"/>
    <s v="Q:B01:W0:_Z:P2240:_T:_Z:_Z:ALL:_Z:E:C20152"/>
    <n v="0"/>
    <n v="-149700.78"/>
    <x v="0"/>
  </r>
  <r>
    <s v="Q:B01:W0:_Z:P2250:_T:_Z:_Z:ALL:_Z:E:C"/>
    <x v="0"/>
    <x v="0"/>
    <s v="W0"/>
    <s v="_Z"/>
    <x v="41"/>
    <x v="0"/>
    <s v="_Z"/>
    <s v="_Z"/>
    <s v="ALL"/>
    <s v="_Z"/>
    <s v="E"/>
    <s v="C"/>
    <x v="53"/>
    <x v="0"/>
    <x v="53"/>
    <x v="4"/>
    <x v="4"/>
    <n v="97654.111099999995"/>
    <n v="97654.111099999995"/>
    <x v="0"/>
    <x v="0"/>
    <s v="Q:B01:W0:_Z:P2250:_T:_Z:_Z:ALL:_Z:E:C20152"/>
    <n v="0"/>
    <n v="97654.11"/>
    <x v="0"/>
  </r>
  <r>
    <s v="Q:B01:W0:_Z:P2440:_T:_Z:_Z:ALL:_Z:E:C"/>
    <x v="0"/>
    <x v="0"/>
    <s v="W0"/>
    <s v="_Z"/>
    <x v="42"/>
    <x v="0"/>
    <s v="_Z"/>
    <s v="_Z"/>
    <s v="ALL"/>
    <s v="_Z"/>
    <s v="E"/>
    <s v="C"/>
    <x v="54"/>
    <x v="0"/>
    <x v="54"/>
    <x v="4"/>
    <x v="4"/>
    <n v="-50522.798199999997"/>
    <n v="-50522.798199999997"/>
    <x v="0"/>
    <x v="0"/>
    <s v="Q:B01:W0:_Z:P2440:_T:_Z:_Z:ALL:_Z:E:C20152"/>
    <n v="0"/>
    <n v="-50522.8"/>
    <x v="0"/>
  </r>
  <r>
    <s v="Q:B01:W0:_Z:P2450:_T:_Z:_Z:ALL:_Z:E:C"/>
    <x v="0"/>
    <x v="0"/>
    <s v="W0"/>
    <s v="_Z"/>
    <x v="43"/>
    <x v="0"/>
    <s v="_Z"/>
    <s v="_Z"/>
    <s v="ALL"/>
    <s v="_Z"/>
    <s v="E"/>
    <s v="C"/>
    <x v="55"/>
    <x v="0"/>
    <x v="55"/>
    <x v="4"/>
    <x v="4"/>
    <n v="8048.4539000000004"/>
    <n v="8048.4539000000004"/>
    <x v="0"/>
    <x v="0"/>
    <s v="Q:B01:W0:_Z:P2450:_T:_Z:_Z:ALL:_Z:E:C20152"/>
    <n v="0"/>
    <n v="8048.45"/>
    <x v="0"/>
  </r>
  <r>
    <s v="Q:B01:W0:_Z:P3300:_T:_Z:_Z:ALL:_Z:E:C"/>
    <x v="0"/>
    <x v="0"/>
    <s v="W0"/>
    <s v="_Z"/>
    <x v="44"/>
    <x v="0"/>
    <s v="_Z"/>
    <s v="_Z"/>
    <s v="ALL"/>
    <s v="_Z"/>
    <s v="E"/>
    <s v="C"/>
    <x v="56"/>
    <x v="0"/>
    <x v="56"/>
    <x v="4"/>
    <x v="4"/>
    <n v="55312.779799999997"/>
    <n v="55312.779799999997"/>
    <x v="0"/>
    <x v="0"/>
    <s v="Q:B01:W0:_Z:P3300:_T:_Z:_Z:ALL:_Z:E:C20152"/>
    <n v="0"/>
    <n v="55312.78"/>
    <x v="0"/>
  </r>
  <r>
    <s v="Q:B01:W0:_Z:P3310:_T:_Z:_Z:ALL:_Z:E:C"/>
    <x v="0"/>
    <x v="0"/>
    <s v="W0"/>
    <s v="_Z"/>
    <x v="45"/>
    <x v="0"/>
    <s v="_Z"/>
    <s v="_Z"/>
    <s v="ALL"/>
    <s v="_Z"/>
    <s v="E"/>
    <s v="C"/>
    <x v="57"/>
    <x v="0"/>
    <x v="57"/>
    <x v="4"/>
    <x v="4"/>
    <n v="-15471.6756"/>
    <n v="-15471.6756"/>
    <x v="0"/>
    <x v="0"/>
    <s v="Q:B01:W0:_Z:P3310:_T:_Z:_Z:ALL:_Z:E:C20152"/>
    <n v="0"/>
    <n v="-15471.68"/>
    <x v="0"/>
  </r>
  <r>
    <s v="Q:B01:W0:S11:E0030:_T:_Z:_Z:NFM:LE:E:C"/>
    <x v="0"/>
    <x v="0"/>
    <s v="W0"/>
    <s v="S11"/>
    <x v="46"/>
    <x v="0"/>
    <s v="_Z"/>
    <s v="_Z"/>
    <s v="NFM"/>
    <s v="LE"/>
    <s v="E"/>
    <s v="C"/>
    <x v="58"/>
    <x v="3"/>
    <x v="58"/>
    <x v="3"/>
    <x v="3"/>
    <n v="139.46510000000001"/>
    <n v="139.46510000000001"/>
    <x v="0"/>
    <x v="0"/>
    <s v="Q:B01:W0:S11:E0030:_T:_Z:_Z:NFM:LE:E:C20184"/>
    <n v="0"/>
    <n v="139.47"/>
    <x v="3"/>
  </r>
  <r>
    <s v="Q:B01:W0:S11:E0030:_T:_Z:_Z:N_:LE:E:C"/>
    <x v="0"/>
    <x v="0"/>
    <s v="W0"/>
    <s v="S11"/>
    <x v="46"/>
    <x v="0"/>
    <s v="_Z"/>
    <s v="_Z"/>
    <s v="N_"/>
    <s v="LE"/>
    <s v="E"/>
    <s v="C"/>
    <x v="59"/>
    <x v="4"/>
    <x v="59"/>
    <x v="3"/>
    <x v="3"/>
    <n v="337.86790000000002"/>
    <n v="337.86790000000002"/>
    <x v="0"/>
    <x v="0"/>
    <s v="Q:B01:W0:S11:E0030:_T:_Z:_Z:N_:LE:E:C20184"/>
    <n v="0"/>
    <n v="337.87"/>
    <x v="4"/>
  </r>
  <r>
    <s v="Q:B01:W0:S11:E0030:_T:_Z:_Z:PFM:LE:E:C"/>
    <x v="0"/>
    <x v="0"/>
    <s v="W0"/>
    <s v="S11"/>
    <x v="46"/>
    <x v="0"/>
    <s v="_Z"/>
    <s v="_Z"/>
    <s v="PFM"/>
    <s v="LE"/>
    <s v="E"/>
    <s v="C"/>
    <x v="60"/>
    <x v="5"/>
    <x v="60"/>
    <x v="3"/>
    <x v="3"/>
    <n v="65.328800000000001"/>
    <n v="65.328800000000001"/>
    <x v="0"/>
    <x v="0"/>
    <s v="Q:B01:W0:S11:E0030:_T:_Z:_Z:PFM:LE:E:C20184"/>
    <n v="0"/>
    <n v="65.33"/>
    <x v="3"/>
  </r>
  <r>
    <s v="Q:B01:W0:S11:E0030:_T:_Z:_Z:P_:LE:E:C"/>
    <x v="0"/>
    <x v="0"/>
    <s v="W0"/>
    <s v="S11"/>
    <x v="46"/>
    <x v="0"/>
    <s v="_Z"/>
    <s v="_Z"/>
    <s v="P_"/>
    <s v="LE"/>
    <s v="E"/>
    <s v="C"/>
    <x v="61"/>
    <x v="6"/>
    <x v="61"/>
    <x v="3"/>
    <x v="3"/>
    <n v="4661.2817999999997"/>
    <n v="4661.2817999999997"/>
    <x v="0"/>
    <x v="0"/>
    <s v="Q:B01:W0:S11:E0030:_T:_Z:_Z:P_:LE:E:C20184"/>
    <n v="0"/>
    <n v="4661.28"/>
    <x v="4"/>
  </r>
  <r>
    <s v="Q:B01:W0:S11:I3642:_T:_Z:_Z:NFM:_Z:PCT:C"/>
    <x v="0"/>
    <x v="0"/>
    <s v="W0"/>
    <s v="S11"/>
    <x v="47"/>
    <x v="0"/>
    <s v="_Z"/>
    <s v="_Z"/>
    <s v="NFM"/>
    <s v="_Z"/>
    <s v="PCT"/>
    <s v="C"/>
    <x v="62"/>
    <x v="3"/>
    <x v="62"/>
    <x v="3"/>
    <x v="3"/>
    <n v="42.8"/>
    <n v="0.42799999999999999"/>
    <x v="0"/>
    <x v="0"/>
    <s v="Q:B01:W0:S11:I3642:_T:_Z:_Z:NFM:_Z:PCT:C20184"/>
    <n v="0"/>
    <n v="42.8"/>
    <x v="3"/>
  </r>
  <r>
    <s v="Q:B01:W0:S11:I3642:_T:_Z:_Z:N_:_Z:PCT:C"/>
    <x v="0"/>
    <x v="0"/>
    <s v="W0"/>
    <s v="S11"/>
    <x v="47"/>
    <x v="0"/>
    <s v="_Z"/>
    <s v="_Z"/>
    <s v="N_"/>
    <s v="_Z"/>
    <s v="PCT"/>
    <s v="C"/>
    <x v="63"/>
    <x v="4"/>
    <x v="63"/>
    <x v="3"/>
    <x v="3"/>
    <n v="49.63"/>
    <n v="0.49630000000000002"/>
    <x v="0"/>
    <x v="0"/>
    <s v="Q:B01:W0:S11:I3642:_T:_Z:_Z:N_:_Z:PCT:C20184"/>
    <n v="0"/>
    <n v="49.63"/>
    <x v="4"/>
  </r>
  <r>
    <s v="Q:B01:W0:S11:I3642:_T:_Z:_Z:PFM:_Z:PCT:C"/>
    <x v="0"/>
    <x v="0"/>
    <s v="W0"/>
    <s v="S11"/>
    <x v="47"/>
    <x v="0"/>
    <s v="_Z"/>
    <s v="_Z"/>
    <s v="PFM"/>
    <s v="_Z"/>
    <s v="PCT"/>
    <s v="C"/>
    <x v="64"/>
    <x v="5"/>
    <x v="64"/>
    <x v="3"/>
    <x v="3"/>
    <n v="5.78"/>
    <n v="5.7800000000000004E-2"/>
    <x v="0"/>
    <x v="0"/>
    <s v="Q:B01:W0:S11:I3642:_T:_Z:_Z:PFM:_Z:PCT:C20184"/>
    <n v="0"/>
    <n v="5.78"/>
    <x v="3"/>
  </r>
  <r>
    <s v="Q:B01:W0:S11:I3642:_T:_Z:_Z:P_:_Z:PCT:C"/>
    <x v="0"/>
    <x v="0"/>
    <s v="W0"/>
    <s v="S11"/>
    <x v="47"/>
    <x v="0"/>
    <s v="_Z"/>
    <s v="_Z"/>
    <s v="P_"/>
    <s v="_Z"/>
    <s v="PCT"/>
    <s v="C"/>
    <x v="65"/>
    <x v="6"/>
    <x v="65"/>
    <x v="3"/>
    <x v="3"/>
    <n v="0.63"/>
    <n v="6.3E-3"/>
    <x v="0"/>
    <x v="0"/>
    <s v="Q:B01:W0:S11:I3642:_T:_Z:_Z:P_:_Z:PCT:C20184"/>
    <n v="0"/>
    <n v="0.63"/>
    <x v="4"/>
  </r>
  <r>
    <s v="Q:B01:W0:S121:E0030:_T:_Z:_Z:NFM:LE:E:C"/>
    <x v="0"/>
    <x v="0"/>
    <s v="W0"/>
    <s v="S121"/>
    <x v="46"/>
    <x v="0"/>
    <s v="_Z"/>
    <s v="_Z"/>
    <s v="NFM"/>
    <s v="LE"/>
    <s v="E"/>
    <s v="C"/>
    <x v="66"/>
    <x v="3"/>
    <x v="66"/>
    <x v="3"/>
    <x v="3"/>
    <s v="-"/>
    <e v="#N/A"/>
    <x v="0"/>
    <x v="0"/>
    <s v="Q:B01:W0:S121:E0030:_T:_Z:_Z:NFM:LE:E:C20184"/>
    <n v="0"/>
    <e v="#N/A"/>
    <x v="3"/>
  </r>
  <r>
    <s v="Q:B01:W0:S121:E0030:_T:_Z:_Z:N_:LE:E:C"/>
    <x v="0"/>
    <x v="0"/>
    <s v="W0"/>
    <s v="S121"/>
    <x v="46"/>
    <x v="0"/>
    <s v="_Z"/>
    <s v="_Z"/>
    <s v="N_"/>
    <s v="LE"/>
    <s v="E"/>
    <s v="C"/>
    <x v="67"/>
    <x v="4"/>
    <x v="67"/>
    <x v="3"/>
    <x v="3"/>
    <n v="5.2900000000000003E-2"/>
    <n v="5.2900000000000003E-2"/>
    <x v="0"/>
    <x v="0"/>
    <s v="Q:B01:W0:S121:E0030:_T:_Z:_Z:N_:LE:E:C20184"/>
    <n v="0"/>
    <n v="0.05"/>
    <x v="4"/>
  </r>
  <r>
    <s v="Q:B01:W0:S121:E0030:_T:_Z:_Z:PFM:LE:E:C"/>
    <x v="0"/>
    <x v="0"/>
    <s v="W0"/>
    <s v="S121"/>
    <x v="46"/>
    <x v="0"/>
    <s v="_Z"/>
    <s v="_Z"/>
    <s v="PFM"/>
    <s v="LE"/>
    <s v="E"/>
    <s v="C"/>
    <x v="68"/>
    <x v="5"/>
    <x v="68"/>
    <x v="3"/>
    <x v="3"/>
    <s v="-"/>
    <e v="#N/A"/>
    <x v="0"/>
    <x v="0"/>
    <s v="Q:B01:W0:S121:E0030:_T:_Z:_Z:PFM:LE:E:C20184"/>
    <n v="0"/>
    <e v="#N/A"/>
    <x v="3"/>
  </r>
  <r>
    <s v="Q:B01:W0:S121:E0030:_T:_Z:_Z:P_:LE:E:C"/>
    <x v="0"/>
    <x v="0"/>
    <s v="W0"/>
    <s v="S121"/>
    <x v="46"/>
    <x v="0"/>
    <s v="_Z"/>
    <s v="_Z"/>
    <s v="P_"/>
    <s v="LE"/>
    <s v="E"/>
    <s v="C"/>
    <x v="69"/>
    <x v="6"/>
    <x v="69"/>
    <x v="3"/>
    <x v="3"/>
    <n v="1748.1325999999999"/>
    <n v="1748.1325999999999"/>
    <x v="0"/>
    <x v="0"/>
    <s v="Q:B01:W0:S121:E0030:_T:_Z:_Z:P_:LE:E:C20184"/>
    <n v="0"/>
    <n v="1748.13"/>
    <x v="4"/>
  </r>
  <r>
    <s v="Q:B01:W0:S121:I3642:_T:_Z:_Z:NFM:_Z:PCT:C"/>
    <x v="0"/>
    <x v="0"/>
    <s v="W0"/>
    <s v="S121"/>
    <x v="47"/>
    <x v="0"/>
    <s v="_Z"/>
    <s v="_Z"/>
    <s v="NFM"/>
    <s v="_Z"/>
    <s v="PCT"/>
    <s v="C"/>
    <x v="70"/>
    <x v="3"/>
    <x v="70"/>
    <x v="3"/>
    <x v="3"/>
    <s v="-"/>
    <e v="#N/A"/>
    <x v="0"/>
    <x v="0"/>
    <s v="Q:B01:W0:S121:I3642:_T:_Z:_Z:NFM:_Z:PCT:C20184"/>
    <n v="0"/>
    <e v="#N/A"/>
    <x v="3"/>
  </r>
  <r>
    <s v="Q:B01:W0:S121:I3642:_T:_Z:_Z:N_:_Z:PCT:C"/>
    <x v="0"/>
    <x v="0"/>
    <s v="W0"/>
    <s v="S121"/>
    <x v="47"/>
    <x v="0"/>
    <s v="_Z"/>
    <s v="_Z"/>
    <s v="N_"/>
    <s v="_Z"/>
    <s v="PCT"/>
    <s v="C"/>
    <x v="71"/>
    <x v="4"/>
    <x v="71"/>
    <x v="3"/>
    <x v="3"/>
    <n v="61.38"/>
    <n v="0.61380000000000001"/>
    <x v="0"/>
    <x v="0"/>
    <s v="Q:B01:W0:S121:I3642:_T:_Z:_Z:N_:_Z:PCT:C20184"/>
    <n v="0"/>
    <n v="61.38"/>
    <x v="4"/>
  </r>
  <r>
    <s v="Q:B01:W0:S121:I3642:_T:_Z:_Z:PFM:_Z:PCT:C"/>
    <x v="0"/>
    <x v="0"/>
    <s v="W0"/>
    <s v="S121"/>
    <x v="47"/>
    <x v="0"/>
    <s v="_Z"/>
    <s v="_Z"/>
    <s v="PFM"/>
    <s v="_Z"/>
    <s v="PCT"/>
    <s v="C"/>
    <x v="72"/>
    <x v="5"/>
    <x v="72"/>
    <x v="3"/>
    <x v="3"/>
    <s v="-"/>
    <e v="#N/A"/>
    <x v="0"/>
    <x v="0"/>
    <s v="Q:B01:W0:S121:I3642:_T:_Z:_Z:PFM:_Z:PCT:C20184"/>
    <n v="0"/>
    <e v="#N/A"/>
    <x v="3"/>
  </r>
  <r>
    <s v="Q:B01:W0:S121:I3642:_T:_Z:_Z:P_:_Z:PCT:C"/>
    <x v="0"/>
    <x v="0"/>
    <s v="W0"/>
    <s v="S121"/>
    <x v="47"/>
    <x v="0"/>
    <s v="_Z"/>
    <s v="_Z"/>
    <s v="P_"/>
    <s v="_Z"/>
    <s v="PCT"/>
    <s v="C"/>
    <x v="73"/>
    <x v="6"/>
    <x v="73"/>
    <x v="3"/>
    <x v="3"/>
    <n v="0"/>
    <n v="0"/>
    <x v="0"/>
    <x v="0"/>
    <s v="Q:B01:W0:S121:I3642:_T:_Z:_Z:P_:_Z:PCT:C20184"/>
    <n v="0"/>
    <n v="0"/>
    <x v="4"/>
  </r>
  <r>
    <s v="Q:B01:W0:S122Z:E0030:_T:_Z:_Z:NFM:LE:E:C"/>
    <x v="0"/>
    <x v="0"/>
    <s v="W0"/>
    <s v="S122Z"/>
    <x v="46"/>
    <x v="0"/>
    <s v="_Z"/>
    <s v="_Z"/>
    <s v="NFM"/>
    <s v="LE"/>
    <s v="E"/>
    <s v="C"/>
    <x v="74"/>
    <x v="3"/>
    <x v="74"/>
    <x v="3"/>
    <x v="3"/>
    <s v="-"/>
    <e v="#N/A"/>
    <x v="0"/>
    <x v="0"/>
    <s v="Q:B01:W0:S122Z:E0030:_T:_Z:_Z:NFM:LE:E:C20184"/>
    <n v="0"/>
    <e v="#N/A"/>
    <x v="3"/>
  </r>
  <r>
    <s v="Q:B01:W0:S122Z:E0030:_T:_Z:_Z:N_:LE:E:C"/>
    <x v="0"/>
    <x v="0"/>
    <s v="W0"/>
    <s v="S122Z"/>
    <x v="46"/>
    <x v="0"/>
    <s v="_Z"/>
    <s v="_Z"/>
    <s v="N_"/>
    <s v="LE"/>
    <s v="E"/>
    <s v="C"/>
    <x v="75"/>
    <x v="4"/>
    <x v="75"/>
    <x v="3"/>
    <x v="3"/>
    <n v="1.7384999999999999"/>
    <n v="1.7384999999999999"/>
    <x v="0"/>
    <x v="0"/>
    <s v="Q:B01:W0:S122Z:E0030:_T:_Z:_Z:N_:LE:E:C20184"/>
    <n v="0"/>
    <n v="1.74"/>
    <x v="4"/>
  </r>
  <r>
    <s v="Q:B01:W0:S122Z:E0030:_T:_Z:_Z:PFM:LE:E:C"/>
    <x v="0"/>
    <x v="0"/>
    <s v="W0"/>
    <s v="S122Z"/>
    <x v="46"/>
    <x v="0"/>
    <s v="_Z"/>
    <s v="_Z"/>
    <s v="PFM"/>
    <s v="LE"/>
    <s v="E"/>
    <s v="C"/>
    <x v="76"/>
    <x v="5"/>
    <x v="76"/>
    <x v="3"/>
    <x v="3"/>
    <s v="-"/>
    <e v="#N/A"/>
    <x v="0"/>
    <x v="0"/>
    <s v="Q:B01:W0:S122Z:E0030:_T:_Z:_Z:PFM:LE:E:C20184"/>
    <n v="0"/>
    <e v="#N/A"/>
    <x v="3"/>
  </r>
  <r>
    <s v="Q:B01:W0:S122Z:E0030:_T:_Z:_Z:P_:LE:E:C"/>
    <x v="0"/>
    <x v="0"/>
    <s v="W0"/>
    <s v="S122Z"/>
    <x v="46"/>
    <x v="0"/>
    <s v="_Z"/>
    <s v="_Z"/>
    <s v="P_"/>
    <s v="LE"/>
    <s v="E"/>
    <s v="C"/>
    <x v="77"/>
    <x v="6"/>
    <x v="77"/>
    <x v="3"/>
    <x v="3"/>
    <n v="1153.2609"/>
    <n v="1153.2609"/>
    <x v="0"/>
    <x v="0"/>
    <s v="Q:B01:W0:S122Z:E0030:_T:_Z:_Z:P_:LE:E:C20184"/>
    <n v="0"/>
    <n v="1153.26"/>
    <x v="4"/>
  </r>
  <r>
    <s v="Q:B01:W0:S122Z:I3642:_T:_Z:_Z:NFM:_Z:PCT:C"/>
    <x v="0"/>
    <x v="0"/>
    <s v="W0"/>
    <s v="S122Z"/>
    <x v="47"/>
    <x v="0"/>
    <s v="_Z"/>
    <s v="_Z"/>
    <s v="NFM"/>
    <s v="_Z"/>
    <s v="PCT"/>
    <s v="C"/>
    <x v="78"/>
    <x v="3"/>
    <x v="78"/>
    <x v="3"/>
    <x v="3"/>
    <n v="42.97"/>
    <n v="0.42969999999999997"/>
    <x v="0"/>
    <x v="0"/>
    <s v="Q:B01:W0:S122Z:I3642:_T:_Z:_Z:NFM:_Z:PCT:C20184"/>
    <n v="0"/>
    <n v="42.97"/>
    <x v="3"/>
  </r>
  <r>
    <s v="Q:B01:W0:S122Z:I3642:_T:_Z:_Z:N_:_Z:PCT:C"/>
    <x v="0"/>
    <x v="0"/>
    <s v="W0"/>
    <s v="S122Z"/>
    <x v="47"/>
    <x v="0"/>
    <s v="_Z"/>
    <s v="_Z"/>
    <s v="N_"/>
    <s v="_Z"/>
    <s v="PCT"/>
    <s v="C"/>
    <x v="79"/>
    <x v="4"/>
    <x v="79"/>
    <x v="3"/>
    <x v="3"/>
    <n v="47.56"/>
    <n v="0.47560000000000002"/>
    <x v="0"/>
    <x v="0"/>
    <s v="Q:B01:W0:S122Z:I3642:_T:_Z:_Z:N_:_Z:PCT:C20184"/>
    <n v="0"/>
    <n v="47.56"/>
    <x v="4"/>
  </r>
  <r>
    <s v="Q:B01:W0:S122Z:I3642:_T:_Z:_Z:PFM:_Z:PCT:C"/>
    <x v="0"/>
    <x v="0"/>
    <s v="W0"/>
    <s v="S122Z"/>
    <x v="47"/>
    <x v="0"/>
    <s v="_Z"/>
    <s v="_Z"/>
    <s v="PFM"/>
    <s v="_Z"/>
    <s v="PCT"/>
    <s v="C"/>
    <x v="80"/>
    <x v="5"/>
    <x v="80"/>
    <x v="3"/>
    <x v="3"/>
    <n v="1.28"/>
    <n v="1.2800000000000001E-2"/>
    <x v="0"/>
    <x v="0"/>
    <s v="Q:B01:W0:S122Z:I3642:_T:_Z:_Z:PFM:_Z:PCT:C20184"/>
    <n v="0"/>
    <n v="1.28"/>
    <x v="3"/>
  </r>
  <r>
    <s v="Q:B01:W0:S122Z:I3642:_T:_Z:_Z:P_:_Z:PCT:C"/>
    <x v="0"/>
    <x v="0"/>
    <s v="W0"/>
    <s v="S122Z"/>
    <x v="47"/>
    <x v="0"/>
    <s v="_Z"/>
    <s v="_Z"/>
    <s v="P_"/>
    <s v="_Z"/>
    <s v="PCT"/>
    <s v="C"/>
    <x v="81"/>
    <x v="6"/>
    <x v="81"/>
    <x v="3"/>
    <x v="3"/>
    <n v="0.06"/>
    <n v="5.9999999999999995E-4"/>
    <x v="0"/>
    <x v="0"/>
    <s v="Q:B01:W0:S122Z:I3642:_T:_Z:_Z:P_:_Z:PCT:C20184"/>
    <n v="0"/>
    <n v="0.06"/>
    <x v="4"/>
  </r>
  <r>
    <s v="Q:B01:W0:S12R:E0030:_T:_Z:_Z:NFM:LE:E:C"/>
    <x v="0"/>
    <x v="0"/>
    <s v="W0"/>
    <s v="S12R"/>
    <x v="46"/>
    <x v="0"/>
    <s v="_Z"/>
    <s v="_Z"/>
    <s v="NFM"/>
    <s v="LE"/>
    <s v="E"/>
    <s v="C"/>
    <x v="82"/>
    <x v="3"/>
    <x v="82"/>
    <x v="3"/>
    <x v="3"/>
    <n v="6.0918000000000001"/>
    <n v="6.0918000000000001"/>
    <x v="0"/>
    <x v="0"/>
    <s v="Q:B01:W0:S12R:E0030:_T:_Z:_Z:NFM:LE:E:C20184"/>
    <n v="0"/>
    <n v="6.09"/>
    <x v="3"/>
  </r>
  <r>
    <s v="Q:B01:W0:S12R:E0030:_T:_Z:_Z:N_:LE:E:C"/>
    <x v="0"/>
    <x v="0"/>
    <s v="W0"/>
    <s v="S12R"/>
    <x v="46"/>
    <x v="0"/>
    <s v="_Z"/>
    <s v="_Z"/>
    <s v="N_"/>
    <s v="LE"/>
    <s v="E"/>
    <s v="C"/>
    <x v="83"/>
    <x v="4"/>
    <x v="83"/>
    <x v="3"/>
    <x v="3"/>
    <n v="13.959199999999999"/>
    <n v="13.959199999999999"/>
    <x v="0"/>
    <x v="0"/>
    <s v="Q:B01:W0:S12R:E0030:_T:_Z:_Z:N_:LE:E:C20184"/>
    <n v="0"/>
    <n v="13.96"/>
    <x v="4"/>
  </r>
  <r>
    <s v="Q:B01:W0:S12R:E0030:_T:_Z:_Z:PFM:LE:E:C"/>
    <x v="0"/>
    <x v="0"/>
    <s v="W0"/>
    <s v="S12R"/>
    <x v="46"/>
    <x v="0"/>
    <s v="_Z"/>
    <s v="_Z"/>
    <s v="PFM"/>
    <s v="LE"/>
    <s v="E"/>
    <s v="C"/>
    <x v="84"/>
    <x v="5"/>
    <x v="84"/>
    <x v="3"/>
    <x v="3"/>
    <n v="1.7517"/>
    <n v="1.7517"/>
    <x v="0"/>
    <x v="0"/>
    <s v="Q:B01:W0:S12R:E0030:_T:_Z:_Z:PFM:LE:E:C20184"/>
    <n v="0"/>
    <n v="1.75"/>
    <x v="3"/>
  </r>
  <r>
    <s v="Q:B01:W0:S12R:E0030:_T:_Z:_Z:P_:LE:E:C"/>
    <x v="0"/>
    <x v="0"/>
    <s v="W0"/>
    <s v="S12R"/>
    <x v="46"/>
    <x v="0"/>
    <s v="_Z"/>
    <s v="_Z"/>
    <s v="P_"/>
    <s v="LE"/>
    <s v="E"/>
    <s v="C"/>
    <x v="85"/>
    <x v="6"/>
    <x v="85"/>
    <x v="3"/>
    <x v="3"/>
    <n v="924.59310000000005"/>
    <n v="924.59310000000005"/>
    <x v="0"/>
    <x v="0"/>
    <s v="Q:B01:W0:S12R:E0030:_T:_Z:_Z:P_:LE:E:C20184"/>
    <n v="0"/>
    <n v="924.59"/>
    <x v="4"/>
  </r>
  <r>
    <s v="Q:B01:W0:S12R:I3642:_T:_Z:_Z:NFM:_Z:PCT:C"/>
    <x v="0"/>
    <x v="0"/>
    <s v="W0"/>
    <s v="S12R"/>
    <x v="47"/>
    <x v="0"/>
    <s v="_Z"/>
    <s v="_Z"/>
    <s v="NFM"/>
    <s v="_Z"/>
    <s v="PCT"/>
    <s v="C"/>
    <x v="86"/>
    <x v="3"/>
    <x v="86"/>
    <x v="3"/>
    <x v="3"/>
    <n v="49.86"/>
    <n v="0.49859999999999999"/>
    <x v="0"/>
    <x v="0"/>
    <s v="Q:B01:W0:S12R:I3642:_T:_Z:_Z:NFM:_Z:PCT:C20184"/>
    <n v="0"/>
    <n v="49.86"/>
    <x v="3"/>
  </r>
  <r>
    <s v="Q:B01:W0:S12R:I3642:_T:_Z:_Z:N_:_Z:PCT:C"/>
    <x v="0"/>
    <x v="0"/>
    <s v="W0"/>
    <s v="S12R"/>
    <x v="47"/>
    <x v="0"/>
    <s v="_Z"/>
    <s v="_Z"/>
    <s v="N_"/>
    <s v="_Z"/>
    <s v="PCT"/>
    <s v="C"/>
    <x v="87"/>
    <x v="4"/>
    <x v="87"/>
    <x v="3"/>
    <x v="3"/>
    <n v="52.93"/>
    <n v="0.52929999999999999"/>
    <x v="0"/>
    <x v="0"/>
    <s v="Q:B01:W0:S12R:I3642:_T:_Z:_Z:N_:_Z:PCT:C20184"/>
    <n v="0"/>
    <n v="52.93"/>
    <x v="4"/>
  </r>
  <r>
    <s v="Q:B01:W0:S12R:I3642:_T:_Z:_Z:PFM:_Z:PCT:C"/>
    <x v="0"/>
    <x v="0"/>
    <s v="W0"/>
    <s v="S12R"/>
    <x v="47"/>
    <x v="0"/>
    <s v="_Z"/>
    <s v="_Z"/>
    <s v="PFM"/>
    <s v="_Z"/>
    <s v="PCT"/>
    <s v="C"/>
    <x v="88"/>
    <x v="5"/>
    <x v="88"/>
    <x v="3"/>
    <x v="3"/>
    <n v="2.81"/>
    <n v="2.81E-2"/>
    <x v="0"/>
    <x v="0"/>
    <s v="Q:B01:W0:S12R:I3642:_T:_Z:_Z:PFM:_Z:PCT:C20184"/>
    <n v="0"/>
    <n v="2.81"/>
    <x v="3"/>
  </r>
  <r>
    <s v="Q:B01:W0:S12R:I3642:_T:_Z:_Z:P_:_Z:PCT:C"/>
    <x v="0"/>
    <x v="0"/>
    <s v="W0"/>
    <s v="S12R"/>
    <x v="47"/>
    <x v="0"/>
    <s v="_Z"/>
    <s v="_Z"/>
    <s v="P_"/>
    <s v="_Z"/>
    <s v="PCT"/>
    <s v="C"/>
    <x v="89"/>
    <x v="6"/>
    <x v="89"/>
    <x v="3"/>
    <x v="3"/>
    <n v="0.15"/>
    <n v="1.5E-3"/>
    <x v="0"/>
    <x v="0"/>
    <s v="Q:B01:W0:S12R:I3642:_T:_Z:_Z:P_:_Z:PCT:C20184"/>
    <n v="0"/>
    <n v="0.15"/>
    <x v="4"/>
  </r>
  <r>
    <s v="Q:B01:W0:S13:E0030:_T:_Z:_Z:NFM:LE:E:C"/>
    <x v="0"/>
    <x v="0"/>
    <s v="W0"/>
    <s v="S13"/>
    <x v="46"/>
    <x v="0"/>
    <s v="_Z"/>
    <s v="_Z"/>
    <s v="NFM"/>
    <s v="LE"/>
    <s v="E"/>
    <s v="C"/>
    <x v="90"/>
    <x v="3"/>
    <x v="90"/>
    <x v="3"/>
    <x v="3"/>
    <n v="1.0343"/>
    <n v="1.0343"/>
    <x v="0"/>
    <x v="0"/>
    <s v="Q:B01:W0:S13:E0030:_T:_Z:_Z:NFM:LE:E:C20184"/>
    <n v="0"/>
    <n v="1.03"/>
    <x v="3"/>
  </r>
  <r>
    <s v="Q:B01:W0:S13:E0030:_T:_Z:_Z:N_:LE:E:C"/>
    <x v="0"/>
    <x v="0"/>
    <s v="W0"/>
    <s v="S13"/>
    <x v="46"/>
    <x v="0"/>
    <s v="_Z"/>
    <s v="_Z"/>
    <s v="N_"/>
    <s v="LE"/>
    <s v="E"/>
    <s v="C"/>
    <x v="91"/>
    <x v="4"/>
    <x v="91"/>
    <x v="3"/>
    <x v="3"/>
    <n v="5.7305000000000001"/>
    <n v="5.7305000000000001"/>
    <x v="0"/>
    <x v="0"/>
    <s v="Q:B01:W0:S13:E0030:_T:_Z:_Z:N_:LE:E:C20184"/>
    <n v="0"/>
    <n v="5.73"/>
    <x v="4"/>
  </r>
  <r>
    <s v="Q:B01:W0:S13:E0030:_T:_Z:_Z:PFM:LE:E:C"/>
    <x v="0"/>
    <x v="0"/>
    <s v="W0"/>
    <s v="S13"/>
    <x v="46"/>
    <x v="0"/>
    <s v="_Z"/>
    <s v="_Z"/>
    <s v="PFM"/>
    <s v="LE"/>
    <s v="E"/>
    <s v="C"/>
    <x v="92"/>
    <x v="5"/>
    <x v="92"/>
    <x v="3"/>
    <x v="3"/>
    <n v="2.3189000000000002"/>
    <n v="2.3189000000000002"/>
    <x v="0"/>
    <x v="0"/>
    <s v="Q:B01:W0:S13:E0030:_T:_Z:_Z:PFM:LE:E:C20184"/>
    <n v="0"/>
    <n v="2.3199999999999998"/>
    <x v="3"/>
  </r>
  <r>
    <s v="Q:B01:W0:S13:E0030:_T:_Z:_Z:P_:LE:E:C"/>
    <x v="0"/>
    <x v="0"/>
    <s v="W0"/>
    <s v="S13"/>
    <x v="46"/>
    <x v="0"/>
    <s v="_Z"/>
    <s v="_Z"/>
    <s v="P_"/>
    <s v="LE"/>
    <s v="E"/>
    <s v="C"/>
    <x v="93"/>
    <x v="6"/>
    <x v="93"/>
    <x v="3"/>
    <x v="3"/>
    <n v="899.1884"/>
    <n v="899.1884"/>
    <x v="0"/>
    <x v="0"/>
    <s v="Q:B01:W0:S13:E0030:_T:_Z:_Z:P_:LE:E:C20184"/>
    <n v="0"/>
    <n v="899.19"/>
    <x v="4"/>
  </r>
  <r>
    <s v="Q:B01:W0:S13:I3642:_T:_Z:_Z:NFM:_Z:PCT:C"/>
    <x v="0"/>
    <x v="0"/>
    <s v="W0"/>
    <s v="S13"/>
    <x v="47"/>
    <x v="0"/>
    <s v="_Z"/>
    <s v="_Z"/>
    <s v="NFM"/>
    <s v="_Z"/>
    <s v="PCT"/>
    <s v="C"/>
    <x v="94"/>
    <x v="3"/>
    <x v="94"/>
    <x v="3"/>
    <x v="3"/>
    <n v="16.47"/>
    <n v="0.16469999999999999"/>
    <x v="0"/>
    <x v="0"/>
    <s v="Q:B01:W0:S13:I3642:_T:_Z:_Z:NFM:_Z:PCT:C20184"/>
    <n v="0"/>
    <n v="16.47"/>
    <x v="3"/>
  </r>
  <r>
    <s v="Q:B01:W0:S13:I3642:_T:_Z:_Z:N_:_Z:PCT:C"/>
    <x v="0"/>
    <x v="0"/>
    <s v="W0"/>
    <s v="S13"/>
    <x v="47"/>
    <x v="0"/>
    <s v="_Z"/>
    <s v="_Z"/>
    <s v="N_"/>
    <s v="_Z"/>
    <s v="PCT"/>
    <s v="C"/>
    <x v="95"/>
    <x v="4"/>
    <x v="95"/>
    <x v="3"/>
    <x v="3"/>
    <n v="22.29"/>
    <n v="0.22289999999999999"/>
    <x v="0"/>
    <x v="0"/>
    <s v="Q:B01:W0:S13:I3642:_T:_Z:_Z:N_:_Z:PCT:C20184"/>
    <n v="0"/>
    <n v="22.29"/>
    <x v="4"/>
  </r>
  <r>
    <s v="Q:B01:W0:S13:I3642:_T:_Z:_Z:PFM:_Z:PCT:C"/>
    <x v="0"/>
    <x v="0"/>
    <s v="W0"/>
    <s v="S13"/>
    <x v="47"/>
    <x v="0"/>
    <s v="_Z"/>
    <s v="_Z"/>
    <s v="PFM"/>
    <s v="_Z"/>
    <s v="PCT"/>
    <s v="C"/>
    <x v="96"/>
    <x v="5"/>
    <x v="96"/>
    <x v="3"/>
    <x v="3"/>
    <n v="1.38"/>
    <n v="1.38E-2"/>
    <x v="0"/>
    <x v="0"/>
    <s v="Q:B01:W0:S13:I3642:_T:_Z:_Z:PFM:_Z:PCT:C20184"/>
    <n v="0"/>
    <n v="1.38"/>
    <x v="3"/>
  </r>
  <r>
    <s v="Q:B01:W0:S13:I3642:_T:_Z:_Z:P_:_Z:PCT:C"/>
    <x v="0"/>
    <x v="0"/>
    <s v="W0"/>
    <s v="S13"/>
    <x v="47"/>
    <x v="0"/>
    <s v="_Z"/>
    <s v="_Z"/>
    <s v="P_"/>
    <s v="_Z"/>
    <s v="PCT"/>
    <s v="C"/>
    <x v="97"/>
    <x v="6"/>
    <x v="97"/>
    <x v="3"/>
    <x v="3"/>
    <n v="7.0000000000000007E-2"/>
    <n v="7.000000000000001E-4"/>
    <x v="0"/>
    <x v="0"/>
    <s v="Q:B01:W0:S13:I3642:_T:_Z:_Z:P_:_Z:PCT:C20184"/>
    <n v="0"/>
    <n v="7.0000000000000007E-2"/>
    <x v="4"/>
  </r>
  <r>
    <s v="Q:B01:W0:S14:E0030:_T:_Z:_Z:NFM:LE:E:C"/>
    <x v="0"/>
    <x v="0"/>
    <s v="W0"/>
    <s v="S14"/>
    <x v="46"/>
    <x v="0"/>
    <s v="_Z"/>
    <s v="_Z"/>
    <s v="NFM"/>
    <s v="LE"/>
    <s v="E"/>
    <s v="C"/>
    <x v="98"/>
    <x v="3"/>
    <x v="98"/>
    <x v="3"/>
    <x v="3"/>
    <n v="86.298400000000001"/>
    <n v="86.298400000000001"/>
    <x v="0"/>
    <x v="0"/>
    <s v="Q:B01:W0:S14:E0030:_T:_Z:_Z:NFM:LE:E:C20184"/>
    <n v="0"/>
    <n v="86.3"/>
    <x v="3"/>
  </r>
  <r>
    <s v="Q:B01:W0:S14:E0030:_T:_Z:_Z:N_:LE:E:C"/>
    <x v="0"/>
    <x v="0"/>
    <s v="W0"/>
    <s v="S14"/>
    <x v="46"/>
    <x v="0"/>
    <s v="_Z"/>
    <s v="_Z"/>
    <s v="N_"/>
    <s v="LE"/>
    <s v="E"/>
    <s v="C"/>
    <x v="99"/>
    <x v="4"/>
    <x v="99"/>
    <x v="3"/>
    <x v="3"/>
    <n v="220.8501"/>
    <n v="220.8501"/>
    <x v="0"/>
    <x v="0"/>
    <s v="Q:B01:W0:S14:E0030:_T:_Z:_Z:N_:LE:E:C20184"/>
    <n v="0"/>
    <n v="220.85"/>
    <x v="4"/>
  </r>
  <r>
    <s v="Q:B01:W0:S14:E0030:_T:_Z:_Z:PFM:LE:E:C"/>
    <x v="0"/>
    <x v="0"/>
    <s v="W0"/>
    <s v="S14"/>
    <x v="46"/>
    <x v="0"/>
    <s v="_Z"/>
    <s v="_Z"/>
    <s v="PFM"/>
    <s v="LE"/>
    <s v="E"/>
    <s v="C"/>
    <x v="100"/>
    <x v="5"/>
    <x v="100"/>
    <x v="3"/>
    <x v="3"/>
    <n v="68.506200000000007"/>
    <n v="68.506200000000007"/>
    <x v="0"/>
    <x v="0"/>
    <s v="Q:B01:W0:S14:E0030:_T:_Z:_Z:PFM:LE:E:C20184"/>
    <n v="0"/>
    <n v="68.510000000000005"/>
    <x v="3"/>
  </r>
  <r>
    <s v="Q:B01:W0:S14:E0030:_T:_Z:_Z:P_:LE:E:C"/>
    <x v="0"/>
    <x v="0"/>
    <s v="W0"/>
    <s v="S14"/>
    <x v="46"/>
    <x v="0"/>
    <s v="_Z"/>
    <s v="_Z"/>
    <s v="P_"/>
    <s v="LE"/>
    <s v="E"/>
    <s v="C"/>
    <x v="101"/>
    <x v="6"/>
    <x v="101"/>
    <x v="3"/>
    <x v="3"/>
    <n v="5260.7920000000004"/>
    <n v="5260.7920000000004"/>
    <x v="0"/>
    <x v="0"/>
    <s v="Q:B01:W0:S14:E0030:_T:_Z:_Z:P_:LE:E:C20184"/>
    <n v="0"/>
    <n v="5260.79"/>
    <x v="4"/>
  </r>
  <r>
    <s v="Q:B01:W0:S14:I3642:_T:_Z:_Z:NFM:_Z:PCT:C"/>
    <x v="0"/>
    <x v="0"/>
    <s v="W0"/>
    <s v="S14"/>
    <x v="47"/>
    <x v="0"/>
    <s v="_Z"/>
    <s v="_Z"/>
    <s v="NFM"/>
    <s v="_Z"/>
    <s v="PCT"/>
    <s v="C"/>
    <x v="102"/>
    <x v="3"/>
    <x v="102"/>
    <x v="3"/>
    <x v="3"/>
    <n v="32.01"/>
    <n v="0.3201"/>
    <x v="0"/>
    <x v="0"/>
    <s v="Q:B01:W0:S14:I3642:_T:_Z:_Z:NFM:_Z:PCT:C20184"/>
    <n v="0"/>
    <n v="32.01"/>
    <x v="3"/>
  </r>
  <r>
    <s v="Q:B01:W0:S14:I3642:_T:_Z:_Z:N_:_Z:PCT:C"/>
    <x v="0"/>
    <x v="0"/>
    <s v="W0"/>
    <s v="S14"/>
    <x v="47"/>
    <x v="0"/>
    <s v="_Z"/>
    <s v="_Z"/>
    <s v="N_"/>
    <s v="_Z"/>
    <s v="PCT"/>
    <s v="C"/>
    <x v="103"/>
    <x v="4"/>
    <x v="103"/>
    <x v="3"/>
    <x v="3"/>
    <n v="41.95"/>
    <n v="0.41950000000000004"/>
    <x v="0"/>
    <x v="0"/>
    <s v="Q:B01:W0:S14:I3642:_T:_Z:_Z:N_:_Z:PCT:C20184"/>
    <n v="0"/>
    <n v="41.95"/>
    <x v="4"/>
  </r>
  <r>
    <s v="Q:B01:W0:S14:I3642:_T:_Z:_Z:PFM:_Z:PCT:C"/>
    <x v="0"/>
    <x v="0"/>
    <s v="W0"/>
    <s v="S14"/>
    <x v="47"/>
    <x v="0"/>
    <s v="_Z"/>
    <s v="_Z"/>
    <s v="PFM"/>
    <s v="_Z"/>
    <s v="PCT"/>
    <s v="C"/>
    <x v="104"/>
    <x v="5"/>
    <x v="104"/>
    <x v="3"/>
    <x v="3"/>
    <n v="6.76"/>
    <n v="6.7599999999999993E-2"/>
    <x v="0"/>
    <x v="0"/>
    <s v="Q:B01:W0:S14:I3642:_T:_Z:_Z:PFM:_Z:PCT:C20184"/>
    <n v="0"/>
    <n v="6.76"/>
    <x v="3"/>
  </r>
  <r>
    <s v="Q:B01:W0:S14:I3642:_T:_Z:_Z:P_:_Z:PCT:C"/>
    <x v="0"/>
    <x v="0"/>
    <s v="W0"/>
    <s v="S14"/>
    <x v="47"/>
    <x v="0"/>
    <s v="_Z"/>
    <s v="_Z"/>
    <s v="P_"/>
    <s v="_Z"/>
    <s v="PCT"/>
    <s v="C"/>
    <x v="105"/>
    <x v="6"/>
    <x v="105"/>
    <x v="3"/>
    <x v="3"/>
    <n v="0.56999999999999995"/>
    <n v="5.6999999999999993E-3"/>
    <x v="0"/>
    <x v="0"/>
    <s v="Q:B01:W0:S14:I3642:_T:_Z:_Z:P_:_Z:PCT:C20184"/>
    <n v="0"/>
    <n v="0.56999999999999995"/>
    <x v="4"/>
  </r>
  <r>
    <s v="Q:B01:W0:_Z:AQ001:_T:_Z:_Z:ALL:LE:E:C"/>
    <x v="0"/>
    <x v="0"/>
    <s v="W0"/>
    <s v="_Z"/>
    <x v="48"/>
    <x v="0"/>
    <s v="_Z"/>
    <s v="_Z"/>
    <s v="ALL"/>
    <s v="LE"/>
    <s v="E"/>
    <s v="C"/>
    <x v="106"/>
    <x v="7"/>
    <x v="106"/>
    <x v="3"/>
    <x v="3"/>
    <n v="1573.9753000000001"/>
    <n v="1573.9753000000001"/>
    <x v="0"/>
    <x v="0"/>
    <s v="Q:B01:W0:_Z:AQ001:_T:_Z:_Z:ALL:LE:E:C20184"/>
    <n v="0"/>
    <n v="1573.98"/>
    <x v="5"/>
  </r>
  <r>
    <s v="Q:B01:W0:_Z:AQ002:_T:_Z:_Z:ALL:LE:E:C"/>
    <x v="0"/>
    <x v="0"/>
    <s v="W0"/>
    <s v="_Z"/>
    <x v="49"/>
    <x v="0"/>
    <s v="_Z"/>
    <s v="_Z"/>
    <s v="ALL"/>
    <s v="LE"/>
    <s v="E"/>
    <s v="C"/>
    <x v="107"/>
    <x v="7"/>
    <x v="107"/>
    <x v="3"/>
    <x v="3"/>
    <n v="2705.7042999999999"/>
    <n v="2705.7042999999999"/>
    <x v="0"/>
    <x v="0"/>
    <s v="Q:B01:W0:_Z:AQ002:_T:_Z:_Z:ALL:LE:E:C20184"/>
    <n v="0"/>
    <n v="2705.7"/>
    <x v="5"/>
  </r>
  <r>
    <s v="Q:B01:W0:_Z:AQ003:_T:_Z:_Z:ALL:LE:E:C"/>
    <x v="0"/>
    <x v="0"/>
    <s v="W0"/>
    <s v="_Z"/>
    <x v="50"/>
    <x v="0"/>
    <s v="_Z"/>
    <s v="_Z"/>
    <s v="ALL"/>
    <s v="LE"/>
    <s v="E"/>
    <s v="C"/>
    <x v="108"/>
    <x v="7"/>
    <x v="108"/>
    <x v="3"/>
    <x v="3"/>
    <n v="191.79259999999999"/>
    <n v="191.79259999999999"/>
    <x v="0"/>
    <x v="0"/>
    <s v="Q:B01:W0:_Z:AQ003:_T:_Z:_Z:ALL:LE:E:C20184"/>
    <n v="0"/>
    <n v="191.79"/>
    <x v="5"/>
  </r>
  <r>
    <s v="Q:B01:W0:_Z:AQ011:_T:_Z:_Z:ALL:LE:E:C"/>
    <x v="0"/>
    <x v="0"/>
    <s v="W0"/>
    <s v="_Z"/>
    <x v="51"/>
    <x v="0"/>
    <s v="_Z"/>
    <s v="_Z"/>
    <s v="ALL"/>
    <s v="LE"/>
    <s v="E"/>
    <s v="C"/>
    <x v="109"/>
    <x v="7"/>
    <x v="109"/>
    <x v="3"/>
    <x v="3"/>
    <n v="39.4709"/>
    <n v="39.4709"/>
    <x v="0"/>
    <x v="0"/>
    <s v="Q:B01:W0:_Z:AQ011:_T:_Z:_Z:ALL:LE:E:C20184"/>
    <n v="0"/>
    <n v="39.47"/>
    <x v="5"/>
  </r>
  <r>
    <s v="Q:B01:W0:_Z:AQ012:_T:_Z:_Z:ALL:LE:E:C"/>
    <x v="0"/>
    <x v="0"/>
    <s v="W0"/>
    <s v="_Z"/>
    <x v="52"/>
    <x v="0"/>
    <s v="_Z"/>
    <s v="_Z"/>
    <s v="ALL"/>
    <s v="LE"/>
    <s v="E"/>
    <s v="C"/>
    <x v="110"/>
    <x v="7"/>
    <x v="110"/>
    <x v="3"/>
    <x v="3"/>
    <n v="222.36670000000001"/>
    <n v="222.36670000000001"/>
    <x v="0"/>
    <x v="0"/>
    <s v="Q:B01:W0:_Z:AQ012:_T:_Z:_Z:ALL:LE:E:C20184"/>
    <n v="0"/>
    <n v="222.37"/>
    <x v="5"/>
  </r>
  <r>
    <s v="Q:B01:W0:_Z:AQ013:_T:_Z:_Z:ALL:LE:E:C"/>
    <x v="0"/>
    <x v="0"/>
    <s v="W0"/>
    <s v="_Z"/>
    <x v="53"/>
    <x v="0"/>
    <s v="_Z"/>
    <s v="_Z"/>
    <s v="ALL"/>
    <s v="LE"/>
    <s v="E"/>
    <s v="C"/>
    <x v="111"/>
    <x v="7"/>
    <x v="111"/>
    <x v="3"/>
    <x v="3"/>
    <n v="1302.7166999999999"/>
    <n v="1302.7166999999999"/>
    <x v="0"/>
    <x v="0"/>
    <s v="Q:B01:W0:_Z:AQ013:_T:_Z:_Z:ALL:LE:E:C20184"/>
    <n v="0"/>
    <n v="1302.72"/>
    <x v="5"/>
  </r>
  <r>
    <s v="Q:B01:W0:_Z:AQ014:_T:_Z:_Z:ALL:LE:E:C"/>
    <x v="0"/>
    <x v="0"/>
    <s v="W0"/>
    <s v="_Z"/>
    <x v="54"/>
    <x v="0"/>
    <s v="_Z"/>
    <s v="_Z"/>
    <s v="ALL"/>
    <s v="LE"/>
    <s v="E"/>
    <s v="C"/>
    <x v="112"/>
    <x v="7"/>
    <x v="112"/>
    <x v="3"/>
    <x v="3"/>
    <n v="9.4215"/>
    <n v="9.4215"/>
    <x v="0"/>
    <x v="0"/>
    <s v="Q:B01:W0:_Z:AQ014:_T:_Z:_Z:ALL:LE:E:C20184"/>
    <n v="0"/>
    <n v="9.42"/>
    <x v="5"/>
  </r>
  <r>
    <s v="Q:B01:W0:_Z:AQ021:_T:_Z:_Z:ALL:LE:E:C"/>
    <x v="0"/>
    <x v="0"/>
    <s v="W0"/>
    <s v="_Z"/>
    <x v="55"/>
    <x v="0"/>
    <s v="_Z"/>
    <s v="_Z"/>
    <s v="ALL"/>
    <s v="LE"/>
    <s v="E"/>
    <s v="C"/>
    <x v="113"/>
    <x v="7"/>
    <x v="113"/>
    <x v="3"/>
    <x v="3"/>
    <n v="1312.0179000000001"/>
    <n v="1312.0179000000001"/>
    <x v="0"/>
    <x v="0"/>
    <s v="Q:B01:W0:_Z:AQ021:_T:_Z:_Z:ALL:LE:E:C20184"/>
    <n v="0"/>
    <n v="1312.02"/>
    <x v="5"/>
  </r>
  <r>
    <s v="Q:B01:W0:_Z:AQ022:_T:_Z:_Z:ALL:LE:E:C"/>
    <x v="0"/>
    <x v="0"/>
    <s v="W0"/>
    <s v="_Z"/>
    <x v="56"/>
    <x v="0"/>
    <s v="_Z"/>
    <s v="_Z"/>
    <s v="ALL"/>
    <s v="LE"/>
    <s v="E"/>
    <s v="C"/>
    <x v="114"/>
    <x v="7"/>
    <x v="114"/>
    <x v="3"/>
    <x v="3"/>
    <n v="35.53"/>
    <n v="35.53"/>
    <x v="0"/>
    <x v="0"/>
    <s v="Q:B01:W0:_Z:AQ022:_T:_Z:_Z:ALL:LE:E:C20184"/>
    <n v="0"/>
    <n v="35.53"/>
    <x v="5"/>
  </r>
  <r>
    <s v="Q:B01:W0:_Z:AQ023:_T:_Z:_Z:ALL:LE:E:C"/>
    <x v="0"/>
    <x v="0"/>
    <s v="W0"/>
    <s v="_Z"/>
    <x v="57"/>
    <x v="0"/>
    <s v="_Z"/>
    <s v="_Z"/>
    <s v="ALL"/>
    <s v="LE"/>
    <s v="E"/>
    <s v="C"/>
    <x v="115"/>
    <x v="7"/>
    <x v="115"/>
    <x v="3"/>
    <x v="3"/>
    <n v="382.28919999999999"/>
    <n v="382.28919999999999"/>
    <x v="0"/>
    <x v="0"/>
    <s v="Q:B01:W0:_Z:AQ023:_T:_Z:_Z:ALL:LE:E:C20184"/>
    <n v="0"/>
    <n v="382.29"/>
    <x v="5"/>
  </r>
  <r>
    <s v="Q:B01:W0:_Z:AQ024:_T:_Z:_Z:ALL:LE:E:C"/>
    <x v="0"/>
    <x v="0"/>
    <s v="W0"/>
    <s v="_Z"/>
    <x v="58"/>
    <x v="0"/>
    <s v="_Z"/>
    <s v="_Z"/>
    <s v="ALL"/>
    <s v="LE"/>
    <s v="E"/>
    <s v="C"/>
    <x v="116"/>
    <x v="7"/>
    <x v="116"/>
    <x v="3"/>
    <x v="3"/>
    <n v="975.86839999999995"/>
    <n v="975.86839999999995"/>
    <x v="0"/>
    <x v="0"/>
    <s v="Q:B01:W0:_Z:AQ024:_T:_Z:_Z:ALL:LE:E:C20184"/>
    <n v="0"/>
    <n v="975.87"/>
    <x v="5"/>
  </r>
  <r>
    <s v="Q:B01:W0:_Z:AQ031:_T:_Z:_Z:ALL:LE:E:C"/>
    <x v="0"/>
    <x v="0"/>
    <s v="W0"/>
    <s v="_Z"/>
    <x v="59"/>
    <x v="0"/>
    <s v="_Z"/>
    <s v="_Z"/>
    <s v="ALL"/>
    <s v="LE"/>
    <s v="E"/>
    <s v="C"/>
    <x v="117"/>
    <x v="7"/>
    <x v="117"/>
    <x v="3"/>
    <x v="3"/>
    <n v="37.745100000000001"/>
    <n v="37.745100000000001"/>
    <x v="0"/>
    <x v="0"/>
    <s v="Q:B01:W0:_Z:AQ031:_T:_Z:_Z:ALL:LE:E:C20184"/>
    <n v="0"/>
    <n v="37.75"/>
    <x v="5"/>
  </r>
  <r>
    <s v="Q:B01:W0:_Z:AQ032:_T:_Z:_Z:ALL:LE:E:C"/>
    <x v="0"/>
    <x v="0"/>
    <s v="W0"/>
    <s v="_Z"/>
    <x v="60"/>
    <x v="0"/>
    <s v="_Z"/>
    <s v="_Z"/>
    <s v="ALL"/>
    <s v="LE"/>
    <s v="E"/>
    <s v="C"/>
    <x v="118"/>
    <x v="7"/>
    <x v="118"/>
    <x v="3"/>
    <x v="3"/>
    <n v="48.084200000000003"/>
    <n v="48.084200000000003"/>
    <x v="0"/>
    <x v="0"/>
    <s v="Q:B01:W0:_Z:AQ032:_T:_Z:_Z:ALL:LE:E:C20184"/>
    <n v="0"/>
    <n v="48.08"/>
    <x v="5"/>
  </r>
  <r>
    <s v="Q:B01:W0:_Z:AQ033:_T:_Z:_Z:ALL:LE:E:C"/>
    <x v="0"/>
    <x v="0"/>
    <s v="W0"/>
    <s v="_Z"/>
    <x v="61"/>
    <x v="0"/>
    <s v="_Z"/>
    <s v="_Z"/>
    <s v="ALL"/>
    <s v="LE"/>
    <s v="E"/>
    <s v="C"/>
    <x v="119"/>
    <x v="7"/>
    <x v="119"/>
    <x v="3"/>
    <x v="3"/>
    <n v="46.015000000000001"/>
    <n v="46.015000000000001"/>
    <x v="0"/>
    <x v="0"/>
    <s v="Q:B01:W0:_Z:AQ033:_T:_Z:_Z:ALL:LE:E:C20184"/>
    <n v="0"/>
    <n v="46.02"/>
    <x v="5"/>
  </r>
  <r>
    <s v="Q:B01:W0:_Z:AQ034:_T:_Z:_Z:ALL:LE:E:C"/>
    <x v="0"/>
    <x v="0"/>
    <s v="W0"/>
    <s v="_Z"/>
    <x v="62"/>
    <x v="0"/>
    <s v="_Z"/>
    <s v="_Z"/>
    <s v="ALL"/>
    <s v="LE"/>
    <s v="E"/>
    <s v="C"/>
    <x v="120"/>
    <x v="7"/>
    <x v="120"/>
    <x v="3"/>
    <x v="3"/>
    <n v="59.948500000000003"/>
    <n v="59.948500000000003"/>
    <x v="0"/>
    <x v="0"/>
    <s v="Q:B01:W0:_Z:AQ034:_T:_Z:_Z:ALL:LE:E:C20184"/>
    <n v="0"/>
    <n v="59.95"/>
    <x v="5"/>
  </r>
  <r>
    <s v="Q:B01:W0:_Z:E0010:_T:_Z:_Z:NFM:LE:E:C"/>
    <x v="0"/>
    <x v="0"/>
    <s v="W0"/>
    <s v="_Z"/>
    <x v="63"/>
    <x v="0"/>
    <s v="_Z"/>
    <s v="_Z"/>
    <s v="NFM"/>
    <s v="LE"/>
    <s v="E"/>
    <s v="C"/>
    <x v="121"/>
    <x v="3"/>
    <x v="121"/>
    <x v="3"/>
    <x v="3"/>
    <n v="243.34469999999999"/>
    <n v="243.34469999999999"/>
    <x v="0"/>
    <x v="0"/>
    <s v="Q:B01:W0:_Z:E0010:_T:_Z:_Z:NFM:LE:E:C20184"/>
    <n v="0"/>
    <n v="243.34"/>
    <x v="3"/>
  </r>
  <r>
    <s v="Q:B01:W0:_Z:E0010:_T:_Z:_Z:N_:LE:E:C"/>
    <x v="0"/>
    <x v="0"/>
    <s v="W0"/>
    <s v="_Z"/>
    <x v="63"/>
    <x v="0"/>
    <s v="_Z"/>
    <s v="_Z"/>
    <s v="N_"/>
    <s v="LE"/>
    <s v="E"/>
    <s v="C"/>
    <x v="122"/>
    <x v="4"/>
    <x v="122"/>
    <x v="3"/>
    <x v="3"/>
    <n v="641.92219999999998"/>
    <n v="641.92219999999998"/>
    <x v="0"/>
    <x v="0"/>
    <s v="Q:B01:W0:_Z:E0010:_T:_Z:_Z:N_:LE:E:C20184"/>
    <n v="0"/>
    <n v="641.91999999999996"/>
    <x v="4"/>
  </r>
  <r>
    <s v="Q:B01:W0:_Z:E0010:_T:_Z:_Z:PFM:LE:E:C"/>
    <x v="0"/>
    <x v="0"/>
    <s v="W0"/>
    <s v="_Z"/>
    <x v="63"/>
    <x v="0"/>
    <s v="_Z"/>
    <s v="_Z"/>
    <s v="PFM"/>
    <s v="LE"/>
    <s v="E"/>
    <s v="C"/>
    <x v="123"/>
    <x v="5"/>
    <x v="123"/>
    <x v="3"/>
    <x v="3"/>
    <n v="143.33840000000001"/>
    <n v="143.33840000000001"/>
    <x v="0"/>
    <x v="0"/>
    <s v="Q:B01:W0:_Z:E0010:_T:_Z:_Z:PFM:LE:E:C20184"/>
    <n v="0"/>
    <n v="143.34"/>
    <x v="3"/>
  </r>
  <r>
    <s v="Q:B01:W0:_Z:E0010:_T:_Z:_Z:P_:LE:E:C"/>
    <x v="0"/>
    <x v="0"/>
    <s v="W0"/>
    <s v="_Z"/>
    <x v="63"/>
    <x v="0"/>
    <s v="_Z"/>
    <s v="_Z"/>
    <s v="P_"/>
    <s v="LE"/>
    <s v="E"/>
    <s v="C"/>
    <x v="124"/>
    <x v="6"/>
    <x v="124"/>
    <x v="3"/>
    <x v="3"/>
    <n v="22218.367699999999"/>
    <n v="22218.367699999999"/>
    <x v="0"/>
    <x v="0"/>
    <s v="Q:B01:W0:_Z:E0010:_T:_Z:_Z:P_:LE:E:C20184"/>
    <n v="0"/>
    <n v="22218.37"/>
    <x v="4"/>
  </r>
  <r>
    <s v="Q:B01:W0:_Z:E0020:_T:_Z:_Z:NFM:LE:E:C"/>
    <x v="0"/>
    <x v="0"/>
    <s v="W0"/>
    <s v="_Z"/>
    <x v="64"/>
    <x v="0"/>
    <s v="_Z"/>
    <s v="_Z"/>
    <s v="NFM"/>
    <s v="LE"/>
    <s v="E"/>
    <s v="C"/>
    <x v="125"/>
    <x v="3"/>
    <x v="125"/>
    <x v="3"/>
    <x v="3"/>
    <n v="1.3689"/>
    <n v="1.3689"/>
    <x v="0"/>
    <x v="0"/>
    <s v="Q:B01:W0:_Z:E0020:_T:_Z:_Z:NFM:LE:E:C20184"/>
    <n v="0"/>
    <n v="1.37"/>
    <x v="3"/>
  </r>
  <r>
    <s v="Q:B01:W0:_Z:E0020:_T:_Z:_Z:N_:LE:E:C"/>
    <x v="0"/>
    <x v="0"/>
    <s v="W0"/>
    <s v="_Z"/>
    <x v="64"/>
    <x v="0"/>
    <s v="_Z"/>
    <s v="_Z"/>
    <s v="N_"/>
    <s v="LE"/>
    <s v="E"/>
    <s v="C"/>
    <x v="126"/>
    <x v="4"/>
    <x v="126"/>
    <x v="3"/>
    <x v="3"/>
    <n v="5.0583999999999998"/>
    <n v="5.0583999999999998"/>
    <x v="0"/>
    <x v="0"/>
    <s v="Q:B01:W0:_Z:E0020:_T:_Z:_Z:N_:LE:E:C20184"/>
    <n v="0"/>
    <n v="5.0599999999999996"/>
    <x v="4"/>
  </r>
  <r>
    <s v="Q:B01:W0:_Z:E0020:_T:_Z:_Z:PFM:LE:E:C"/>
    <x v="0"/>
    <x v="0"/>
    <s v="W0"/>
    <s v="_Z"/>
    <x v="64"/>
    <x v="0"/>
    <s v="_Z"/>
    <s v="_Z"/>
    <s v="PFM"/>
    <s v="LE"/>
    <s v="E"/>
    <s v="C"/>
    <x v="127"/>
    <x v="5"/>
    <x v="127"/>
    <x v="3"/>
    <x v="3"/>
    <n v="0.249"/>
    <n v="0.249"/>
    <x v="0"/>
    <x v="0"/>
    <s v="Q:B01:W0:_Z:E0020:_T:_Z:_Z:PFM:LE:E:C20184"/>
    <n v="0"/>
    <n v="0.25"/>
    <x v="3"/>
  </r>
  <r>
    <s v="Q:B01:W0:_Z:E0020:_T:_Z:_Z:P_:LE:E:C"/>
    <x v="0"/>
    <x v="0"/>
    <s v="W0"/>
    <s v="_Z"/>
    <x v="64"/>
    <x v="0"/>
    <s v="_Z"/>
    <s v="_Z"/>
    <s v="P_"/>
    <s v="LE"/>
    <s v="E"/>
    <s v="C"/>
    <x v="128"/>
    <x v="6"/>
    <x v="128"/>
    <x v="3"/>
    <x v="3"/>
    <n v="2329.7293"/>
    <n v="2329.7293"/>
    <x v="0"/>
    <x v="0"/>
    <s v="Q:B01:W0:_Z:E0020:_T:_Z:_Z:P_:LE:E:C20184"/>
    <n v="0"/>
    <n v="2329.73"/>
    <x v="4"/>
  </r>
  <r>
    <s v="Q:B01:W0:_Z:E0030:_T:_Z:_Z:ALL:LE:E:C"/>
    <x v="0"/>
    <x v="0"/>
    <s v="W0"/>
    <s v="_Z"/>
    <x v="46"/>
    <x v="0"/>
    <s v="_Z"/>
    <s v="_Z"/>
    <s v="ALL"/>
    <s v="LE"/>
    <s v="E"/>
    <s v="C"/>
    <x v="129"/>
    <x v="8"/>
    <x v="129"/>
    <x v="3"/>
    <x v="3"/>
    <n v="15227.4483"/>
    <n v="15227.4483"/>
    <x v="0"/>
    <x v="0"/>
    <s v="Q:B01:W0:_Z:E0030:_T:_Z:_Z:ALL:LE:E:C20184"/>
    <n v="0"/>
    <n v="15227.45"/>
    <x v="6"/>
  </r>
  <r>
    <s v="Q:B01:W0:_Z:E0030:_T:_Z:_Z:NFM:LE:E:C"/>
    <x v="0"/>
    <x v="0"/>
    <s v="W0"/>
    <s v="_Z"/>
    <x v="46"/>
    <x v="0"/>
    <s v="_Z"/>
    <s v="_Z"/>
    <s v="NFM"/>
    <s v="LE"/>
    <s v="E"/>
    <s v="C"/>
    <x v="130"/>
    <x v="3"/>
    <x v="130"/>
    <x v="3"/>
    <x v="3"/>
    <n v="233.03809999999999"/>
    <n v="233.03809999999999"/>
    <x v="0"/>
    <x v="0"/>
    <s v="Q:B01:W0:_Z:E0030:_T:_Z:_Z:NFM:LE:E:C20184"/>
    <n v="0"/>
    <n v="233.04"/>
    <x v="3"/>
  </r>
  <r>
    <s v="Q:B01:W0:_Z:E0030:_T:_Z:_Z:N_:LE:E:C"/>
    <x v="0"/>
    <x v="0"/>
    <s v="W0"/>
    <s v="_Z"/>
    <x v="46"/>
    <x v="0"/>
    <s v="_Z"/>
    <s v="_Z"/>
    <s v="N_"/>
    <s v="LE"/>
    <s v="E"/>
    <s v="C"/>
    <x v="131"/>
    <x v="4"/>
    <x v="131"/>
    <x v="3"/>
    <x v="3"/>
    <n v="580.19920000000002"/>
    <n v="580.19920000000002"/>
    <x v="0"/>
    <x v="0"/>
    <s v="Q:B01:W0:_Z:E0030:_T:_Z:_Z:N_:LE:E:C20184"/>
    <n v="1"/>
    <n v="580.20000000000005"/>
    <x v="4"/>
  </r>
  <r>
    <s v="Q:B01:W0:_Z:E0030:_T:_Z:_Z:PFM:LE:E:C"/>
    <x v="0"/>
    <x v="0"/>
    <s v="W0"/>
    <s v="_Z"/>
    <x v="46"/>
    <x v="0"/>
    <s v="_Z"/>
    <s v="_Z"/>
    <s v="PFM"/>
    <s v="LE"/>
    <s v="E"/>
    <s v="C"/>
    <x v="132"/>
    <x v="5"/>
    <x v="132"/>
    <x v="3"/>
    <x v="3"/>
    <n v="138.0291"/>
    <n v="138.0291"/>
    <x v="0"/>
    <x v="0"/>
    <s v="Q:B01:W0:_Z:E0030:_T:_Z:_Z:PFM:LE:E:C20184"/>
    <n v="0"/>
    <n v="138.03"/>
    <x v="3"/>
  </r>
  <r>
    <s v="Q:B01:W0:_Z:E0030:_T:_Z:_Z:P_:LE:E:C"/>
    <x v="0"/>
    <x v="0"/>
    <s v="W0"/>
    <s v="_Z"/>
    <x v="46"/>
    <x v="0"/>
    <s v="_Z"/>
    <s v="_Z"/>
    <s v="P_"/>
    <s v="LE"/>
    <s v="E"/>
    <s v="C"/>
    <x v="133"/>
    <x v="6"/>
    <x v="133"/>
    <x v="3"/>
    <x v="3"/>
    <n v="14647.2492"/>
    <n v="14647.2492"/>
    <x v="0"/>
    <x v="0"/>
    <s v="Q:B01:W0:_Z:E0030:_T:_Z:_Z:P_:LE:E:C20184"/>
    <n v="0"/>
    <n v="14647.25"/>
    <x v="4"/>
  </r>
  <r>
    <s v="Q:B01:W0:_Z:E0040:_T:_Z:_Z:NFM:LE:E:C"/>
    <x v="0"/>
    <x v="0"/>
    <s v="W0"/>
    <s v="_Z"/>
    <x v="65"/>
    <x v="0"/>
    <s v="_Z"/>
    <s v="_Z"/>
    <s v="NFM"/>
    <s v="LE"/>
    <s v="E"/>
    <s v="C"/>
    <x v="134"/>
    <x v="3"/>
    <x v="134"/>
    <x v="3"/>
    <x v="3"/>
    <n v="2.9131999999999998"/>
    <n v="2.9131999999999998"/>
    <x v="0"/>
    <x v="0"/>
    <s v="Q:B01:W0:_Z:E0040:_T:_Z:_Z:NFM:LE:E:C20184"/>
    <n v="0"/>
    <n v="2.91"/>
    <x v="3"/>
  </r>
  <r>
    <s v="Q:B01:W0:_Z:E0040:_T:_Z:_Z:N_:LE:E:C"/>
    <x v="0"/>
    <x v="0"/>
    <s v="W0"/>
    <s v="_Z"/>
    <x v="65"/>
    <x v="0"/>
    <s v="_Z"/>
    <s v="_Z"/>
    <s v="N_"/>
    <s v="LE"/>
    <s v="E"/>
    <s v="C"/>
    <x v="135"/>
    <x v="4"/>
    <x v="135"/>
    <x v="3"/>
    <x v="3"/>
    <n v="39.0593"/>
    <n v="39.0593"/>
    <x v="0"/>
    <x v="0"/>
    <s v="Q:B01:W0:_Z:E0040:_T:_Z:_Z:N_:LE:E:C20184"/>
    <n v="0"/>
    <n v="39.06"/>
    <x v="4"/>
  </r>
  <r>
    <s v="Q:B01:W0:_Z:E0040:_T:_Z:_Z:PFM:LE:E:C"/>
    <x v="0"/>
    <x v="0"/>
    <s v="W0"/>
    <s v="_Z"/>
    <x v="65"/>
    <x v="0"/>
    <s v="_Z"/>
    <s v="_Z"/>
    <s v="PFM"/>
    <s v="LE"/>
    <s v="E"/>
    <s v="C"/>
    <x v="136"/>
    <x v="5"/>
    <x v="136"/>
    <x v="3"/>
    <x v="3"/>
    <n v="4.8708"/>
    <n v="4.8708"/>
    <x v="0"/>
    <x v="0"/>
    <s v="Q:B01:W0:_Z:E0040:_T:_Z:_Z:PFM:LE:E:C20184"/>
    <n v="0"/>
    <n v="4.87"/>
    <x v="3"/>
  </r>
  <r>
    <s v="Q:B01:W0:_Z:E0040:_T:_Z:_Z:P_:LE:E:C"/>
    <x v="0"/>
    <x v="0"/>
    <s v="W0"/>
    <s v="_Z"/>
    <x v="65"/>
    <x v="0"/>
    <s v="_Z"/>
    <s v="_Z"/>
    <s v="P_"/>
    <s v="LE"/>
    <s v="E"/>
    <s v="C"/>
    <x v="137"/>
    <x v="6"/>
    <x v="137"/>
    <x v="3"/>
    <x v="3"/>
    <n v="5192.5762000000004"/>
    <n v="5192.5762000000004"/>
    <x v="0"/>
    <x v="0"/>
    <s v="Q:B01:W0:_Z:E0040:_T:_Z:_Z:P_:LE:E:C20184"/>
    <n v="0"/>
    <n v="5192.58"/>
    <x v="4"/>
  </r>
  <r>
    <s v="Q:B01:W0:_Z:E0050:_T:_Z:_Z:NFM:LE:E:C"/>
    <x v="0"/>
    <x v="0"/>
    <s v="W0"/>
    <s v="_Z"/>
    <x v="66"/>
    <x v="0"/>
    <s v="_Z"/>
    <s v="_Z"/>
    <s v="NFM"/>
    <s v="LE"/>
    <s v="E"/>
    <s v="C"/>
    <x v="138"/>
    <x v="3"/>
    <x v="138"/>
    <x v="3"/>
    <x v="3"/>
    <n v="6.0251999999999999"/>
    <n v="6.0251999999999999"/>
    <x v="0"/>
    <x v="0"/>
    <s v="Q:B01:W0:_Z:E0050:_T:_Z:_Z:NFM:LE:E:C20184"/>
    <n v="0"/>
    <n v="6.03"/>
    <x v="3"/>
  </r>
  <r>
    <s v="Q:B01:W0:_Z:E0050:_T:_Z:_Z:N_:LE:E:C"/>
    <x v="0"/>
    <x v="0"/>
    <s v="W0"/>
    <s v="_Z"/>
    <x v="66"/>
    <x v="0"/>
    <s v="_Z"/>
    <s v="_Z"/>
    <s v="N_"/>
    <s v="LE"/>
    <s v="E"/>
    <s v="C"/>
    <x v="139"/>
    <x v="4"/>
    <x v="139"/>
    <x v="3"/>
    <x v="3"/>
    <n v="17.605499999999999"/>
    <n v="17.605499999999999"/>
    <x v="0"/>
    <x v="0"/>
    <s v="Q:B01:W0:_Z:E0050:_T:_Z:_Z:N_:LE:E:C20184"/>
    <n v="0"/>
    <n v="17.61"/>
    <x v="4"/>
  </r>
  <r>
    <s v="Q:B01:W0:_Z:E0050:_T:_Z:_Z:PFM:LE:E:C"/>
    <x v="0"/>
    <x v="0"/>
    <s v="W0"/>
    <s v="_Z"/>
    <x v="66"/>
    <x v="0"/>
    <s v="_Z"/>
    <s v="_Z"/>
    <s v="PFM"/>
    <s v="LE"/>
    <s v="E"/>
    <s v="C"/>
    <x v="140"/>
    <x v="5"/>
    <x v="140"/>
    <x v="3"/>
    <x v="3"/>
    <n v="0.18920000000000001"/>
    <n v="0.18920000000000001"/>
    <x v="0"/>
    <x v="0"/>
    <s v="Q:B01:W0:_Z:E0050:_T:_Z:_Z:PFM:LE:E:C20184"/>
    <n v="0"/>
    <n v="0.19"/>
    <x v="3"/>
  </r>
  <r>
    <s v="Q:B01:W0:_Z:E0050:_T:_Z:_Z:P_:LE:E:C"/>
    <x v="0"/>
    <x v="0"/>
    <s v="W0"/>
    <s v="_Z"/>
    <x v="66"/>
    <x v="0"/>
    <s v="_Z"/>
    <s v="_Z"/>
    <s v="P_"/>
    <s v="LE"/>
    <s v="E"/>
    <s v="C"/>
    <x v="141"/>
    <x v="6"/>
    <x v="141"/>
    <x v="3"/>
    <x v="3"/>
    <n v="48.812399999999997"/>
    <n v="48.812399999999997"/>
    <x v="0"/>
    <x v="0"/>
    <s v="Q:B01:W0:_Z:E0050:_T:_Z:_Z:P_:LE:E:C20184"/>
    <n v="0"/>
    <n v="48.81"/>
    <x v="4"/>
  </r>
  <r>
    <s v="Q:B01:W0:_Z:I3641:_T:_Z:_Z:NFM:_Z:PCT:C"/>
    <x v="0"/>
    <x v="0"/>
    <s v="W0"/>
    <s v="_Z"/>
    <x v="67"/>
    <x v="0"/>
    <s v="_Z"/>
    <s v="_Z"/>
    <s v="NFM"/>
    <s v="_Z"/>
    <s v="PCT"/>
    <s v="C"/>
    <x v="142"/>
    <x v="3"/>
    <x v="142"/>
    <x v="3"/>
    <x v="3"/>
    <n v="48.36"/>
    <n v="0.48359999999999997"/>
    <x v="0"/>
    <x v="0"/>
    <s v="Q:B01:W0:_Z:I3641:_T:_Z:_Z:NFM:_Z:PCT:C20184"/>
    <n v="0"/>
    <n v="48.36"/>
    <x v="3"/>
  </r>
  <r>
    <s v="Q:B01:W0:_Z:I3641:_T:_Z:_Z:N_:_Z:PCT:C"/>
    <x v="0"/>
    <x v="0"/>
    <s v="W0"/>
    <s v="_Z"/>
    <x v="67"/>
    <x v="0"/>
    <s v="_Z"/>
    <s v="_Z"/>
    <s v="N_"/>
    <s v="_Z"/>
    <s v="PCT"/>
    <s v="C"/>
    <x v="143"/>
    <x v="4"/>
    <x v="143"/>
    <x v="3"/>
    <x v="3"/>
    <n v="49.59"/>
    <n v="0.49590000000000001"/>
    <x v="0"/>
    <x v="0"/>
    <s v="Q:B01:W0:_Z:I3641:_T:_Z:_Z:N_:_Z:PCT:C20184"/>
    <n v="0"/>
    <n v="49.59"/>
    <x v="4"/>
  </r>
  <r>
    <s v="Q:B01:W0:_Z:I3641:_T:_Z:_Z:PFM:_Z:PCT:C"/>
    <x v="0"/>
    <x v="0"/>
    <s v="W0"/>
    <s v="_Z"/>
    <x v="67"/>
    <x v="0"/>
    <s v="_Z"/>
    <s v="_Z"/>
    <s v="PFM"/>
    <s v="_Z"/>
    <s v="PCT"/>
    <s v="C"/>
    <x v="144"/>
    <x v="5"/>
    <x v="144"/>
    <x v="3"/>
    <x v="3"/>
    <n v="5.26"/>
    <n v="5.2600000000000001E-2"/>
    <x v="0"/>
    <x v="0"/>
    <s v="Q:B01:W0:_Z:I3641:_T:_Z:_Z:PFM:_Z:PCT:C20184"/>
    <n v="0"/>
    <n v="5.26"/>
    <x v="3"/>
  </r>
  <r>
    <s v="Q:B01:W0:_Z:I3641:_T:_Z:_Z:P_:_Z:PCT:C"/>
    <x v="0"/>
    <x v="0"/>
    <s v="W0"/>
    <s v="_Z"/>
    <x v="67"/>
    <x v="0"/>
    <s v="_Z"/>
    <s v="_Z"/>
    <s v="P_"/>
    <s v="_Z"/>
    <s v="PCT"/>
    <s v="C"/>
    <x v="145"/>
    <x v="6"/>
    <x v="145"/>
    <x v="3"/>
    <x v="3"/>
    <n v="0.08"/>
    <n v="8.0000000000000004E-4"/>
    <x v="0"/>
    <x v="0"/>
    <s v="Q:B01:W0:_Z:I3641:_T:_Z:_Z:P_:_Z:PCT:C20184"/>
    <n v="0"/>
    <n v="0.08"/>
    <x v="4"/>
  </r>
  <r>
    <s v="Q:B01:W0:_Z:I3642:_T:_Z:_Z:NFM:_Z:PCT:C"/>
    <x v="0"/>
    <x v="0"/>
    <s v="W0"/>
    <s v="_Z"/>
    <x v="47"/>
    <x v="0"/>
    <s v="_Z"/>
    <s v="_Z"/>
    <s v="NFM"/>
    <s v="_Z"/>
    <s v="PCT"/>
    <s v="C"/>
    <x v="146"/>
    <x v="3"/>
    <x v="146"/>
    <x v="3"/>
    <x v="3"/>
    <n v="38.869999999999997"/>
    <n v="0.38869999999999999"/>
    <x v="0"/>
    <x v="0"/>
    <s v="Q:B01:W0:_Z:I3642:_T:_Z:_Z:NFM:_Z:PCT:C20184"/>
    <n v="0"/>
    <n v="38.869999999999997"/>
    <x v="3"/>
  </r>
  <r>
    <s v="Q:B01:W0:_Z:I3642:_T:_Z:_Z:N_:_Z:PCT:C"/>
    <x v="0"/>
    <x v="0"/>
    <s v="W0"/>
    <s v="_Z"/>
    <x v="47"/>
    <x v="0"/>
    <s v="_Z"/>
    <s v="_Z"/>
    <s v="N_"/>
    <s v="_Z"/>
    <s v="PCT"/>
    <s v="C"/>
    <x v="147"/>
    <x v="4"/>
    <x v="147"/>
    <x v="3"/>
    <x v="3"/>
    <n v="46.51"/>
    <n v="0.46509999999999996"/>
    <x v="0"/>
    <x v="0"/>
    <s v="Q:B01:W0:_Z:I3642:_T:_Z:_Z:N_:_Z:PCT:C20184"/>
    <n v="0"/>
    <n v="46.51"/>
    <x v="4"/>
  </r>
  <r>
    <s v="Q:B01:W0:_Z:I3642:_T:_Z:_Z:PFM:_Z:PCT:C"/>
    <x v="0"/>
    <x v="0"/>
    <s v="W0"/>
    <s v="_Z"/>
    <x v="47"/>
    <x v="0"/>
    <s v="_Z"/>
    <s v="_Z"/>
    <s v="PFM"/>
    <s v="_Z"/>
    <s v="PCT"/>
    <s v="C"/>
    <x v="148"/>
    <x v="5"/>
    <x v="148"/>
    <x v="3"/>
    <x v="3"/>
    <n v="6.15"/>
    <n v="6.1500000000000006E-2"/>
    <x v="0"/>
    <x v="0"/>
    <s v="Q:B01:W0:_Z:I3642:_T:_Z:_Z:PFM:_Z:PCT:C20184"/>
    <n v="0"/>
    <n v="6.15"/>
    <x v="3"/>
  </r>
  <r>
    <s v="Q:B01:W0:_Z:I3642:_T:_Z:_Z:P_:_Z:PCT:C"/>
    <x v="0"/>
    <x v="0"/>
    <s v="W0"/>
    <s v="_Z"/>
    <x v="47"/>
    <x v="0"/>
    <s v="_Z"/>
    <s v="_Z"/>
    <s v="P_"/>
    <s v="_Z"/>
    <s v="PCT"/>
    <s v="C"/>
    <x v="149"/>
    <x v="6"/>
    <x v="149"/>
    <x v="3"/>
    <x v="3"/>
    <n v="0.42"/>
    <n v="4.1999999999999997E-3"/>
    <x v="0"/>
    <x v="0"/>
    <s v="Q:B01:W0:_Z:I3642:_T:_Z:_Z:P_:_Z:PCT:C20184"/>
    <n v="0"/>
    <n v="0.42"/>
    <x v="4"/>
  </r>
  <r>
    <s v="Q:B01:W0:_Z:I3643:_T:_Z:_Z:NFM:_Z:PCT:C"/>
    <x v="0"/>
    <x v="0"/>
    <s v="W0"/>
    <s v="_Z"/>
    <x v="68"/>
    <x v="0"/>
    <s v="_Z"/>
    <s v="_Z"/>
    <s v="NFM"/>
    <s v="_Z"/>
    <s v="PCT"/>
    <s v="C"/>
    <x v="150"/>
    <x v="3"/>
    <x v="150"/>
    <x v="3"/>
    <x v="3"/>
    <n v="7.23"/>
    <n v="7.2300000000000003E-2"/>
    <x v="0"/>
    <x v="0"/>
    <s v="Q:B01:W0:_Z:I3643:_T:_Z:_Z:NFM:_Z:PCT:C20184"/>
    <n v="0"/>
    <n v="7.23"/>
    <x v="3"/>
  </r>
  <r>
    <s v="Q:B01:W0:_Z:I3643:_T:_Z:_Z:N_:_Z:PCT:C"/>
    <x v="0"/>
    <x v="0"/>
    <s v="W0"/>
    <s v="_Z"/>
    <x v="68"/>
    <x v="0"/>
    <s v="_Z"/>
    <s v="_Z"/>
    <s v="N_"/>
    <s v="_Z"/>
    <s v="PCT"/>
    <s v="C"/>
    <x v="151"/>
    <x v="4"/>
    <x v="151"/>
    <x v="3"/>
    <x v="3"/>
    <n v="17.45"/>
    <n v="0.17449999999999999"/>
    <x v="0"/>
    <x v="0"/>
    <s v="Q:B01:W0:_Z:I3643:_T:_Z:_Z:N_:_Z:PCT:C20184"/>
    <n v="0"/>
    <n v="17.45"/>
    <x v="4"/>
  </r>
  <r>
    <s v="Q:B01:W0:_Z:I3643:_T:_Z:_Z:PFM:_Z:PCT:C"/>
    <x v="0"/>
    <x v="0"/>
    <s v="W0"/>
    <s v="_Z"/>
    <x v="68"/>
    <x v="0"/>
    <s v="_Z"/>
    <s v="_Z"/>
    <s v="PFM"/>
    <s v="_Z"/>
    <s v="PCT"/>
    <s v="C"/>
    <x v="152"/>
    <x v="5"/>
    <x v="152"/>
    <x v="3"/>
    <x v="3"/>
    <n v="1.28"/>
    <n v="1.2800000000000001E-2"/>
    <x v="0"/>
    <x v="0"/>
    <s v="Q:B01:W0:_Z:I3643:_T:_Z:_Z:PFM:_Z:PCT:C20184"/>
    <n v="0"/>
    <n v="1.28"/>
    <x v="3"/>
  </r>
  <r>
    <s v="Q:B01:W0:_Z:I3643:_T:_Z:_Z:P_:_Z:PCT:C"/>
    <x v="0"/>
    <x v="0"/>
    <s v="W0"/>
    <s v="_Z"/>
    <x v="68"/>
    <x v="0"/>
    <s v="_Z"/>
    <s v="_Z"/>
    <s v="P_"/>
    <s v="_Z"/>
    <s v="PCT"/>
    <s v="C"/>
    <x v="153"/>
    <x v="6"/>
    <x v="153"/>
    <x v="3"/>
    <x v="3"/>
    <n v="0.11"/>
    <n v="1.1000000000000001E-3"/>
    <x v="0"/>
    <x v="0"/>
    <s v="Q:B01:W0:_Z:I3643:_T:_Z:_Z:P_:_Z:PCT:C20184"/>
    <n v="0"/>
    <n v="0.11"/>
    <x v="4"/>
  </r>
  <r>
    <s v="Q:B01:W0:_Z:I3644:_T:_Z:_Z:NFM:_Z:PCT:C"/>
    <x v="0"/>
    <x v="0"/>
    <s v="W0"/>
    <s v="_Z"/>
    <x v="69"/>
    <x v="0"/>
    <s v="_Z"/>
    <s v="_Z"/>
    <s v="NFM"/>
    <s v="_Z"/>
    <s v="PCT"/>
    <s v="C"/>
    <x v="154"/>
    <x v="3"/>
    <x v="154"/>
    <x v="3"/>
    <x v="3"/>
    <n v="53.24"/>
    <n v="0.53239999999999998"/>
    <x v="0"/>
    <x v="0"/>
    <s v="Q:B01:W0:_Z:I3644:_T:_Z:_Z:NFM:_Z:PCT:C20184"/>
    <n v="0"/>
    <n v="53.24"/>
    <x v="3"/>
  </r>
  <r>
    <s v="Q:B01:W0:_Z:I3644:_T:_Z:_Z:N_:_Z:PCT:C"/>
    <x v="0"/>
    <x v="0"/>
    <s v="W0"/>
    <s v="_Z"/>
    <x v="69"/>
    <x v="0"/>
    <s v="_Z"/>
    <s v="_Z"/>
    <s v="N_"/>
    <s v="_Z"/>
    <s v="PCT"/>
    <s v="C"/>
    <x v="155"/>
    <x v="4"/>
    <x v="155"/>
    <x v="3"/>
    <x v="3"/>
    <n v="61.5"/>
    <n v="0.61499999999999999"/>
    <x v="0"/>
    <x v="0"/>
    <s v="Q:B01:W0:_Z:I3644:_T:_Z:_Z:N_:_Z:PCT:C20184"/>
    <n v="0"/>
    <n v="61.5"/>
    <x v="4"/>
  </r>
  <r>
    <s v="Q:B01:W0:_Z:I3644:_T:_Z:_Z:PFM:_Z:PCT:C"/>
    <x v="0"/>
    <x v="0"/>
    <s v="W0"/>
    <s v="_Z"/>
    <x v="69"/>
    <x v="0"/>
    <s v="_Z"/>
    <s v="_Z"/>
    <s v="PFM"/>
    <s v="_Z"/>
    <s v="PCT"/>
    <s v="C"/>
    <x v="156"/>
    <x v="5"/>
    <x v="156"/>
    <x v="3"/>
    <x v="3"/>
    <n v="16.739999999999998"/>
    <n v="0.16739999999999999"/>
    <x v="0"/>
    <x v="0"/>
    <s v="Q:B01:W0:_Z:I3644:_T:_Z:_Z:PFM:_Z:PCT:C20184"/>
    <n v="0"/>
    <n v="16.739999999999998"/>
    <x v="3"/>
  </r>
  <r>
    <s v="Q:B01:W0:_Z:I3644:_T:_Z:_Z:P_:_Z:PCT:C"/>
    <x v="0"/>
    <x v="0"/>
    <s v="W0"/>
    <s v="_Z"/>
    <x v="69"/>
    <x v="0"/>
    <s v="_Z"/>
    <s v="_Z"/>
    <s v="P_"/>
    <s v="_Z"/>
    <s v="PCT"/>
    <s v="C"/>
    <x v="157"/>
    <x v="6"/>
    <x v="157"/>
    <x v="3"/>
    <x v="3"/>
    <n v="0.57999999999999996"/>
    <n v="5.7999999999999996E-3"/>
    <x v="0"/>
    <x v="0"/>
    <s v="Q:B01:W0:_Z:I3644:_T:_Z:_Z:P_:_Z:PCT:C20184"/>
    <n v="0"/>
    <n v="0.57999999999999996"/>
    <x v="4"/>
  </r>
  <r>
    <s v="Q:B01:W0:_Z:I3645:_T:_Z:_Z:NFM:_Z:PCT:C"/>
    <x v="0"/>
    <x v="0"/>
    <s v="W0"/>
    <s v="_Z"/>
    <x v="70"/>
    <x v="0"/>
    <s v="_Z"/>
    <s v="_Z"/>
    <s v="NFM"/>
    <s v="_Z"/>
    <s v="PCT"/>
    <s v="C"/>
    <x v="158"/>
    <x v="3"/>
    <x v="158"/>
    <x v="3"/>
    <x v="3"/>
    <n v="38.9"/>
    <n v="0.38900000000000001"/>
    <x v="0"/>
    <x v="0"/>
    <s v="Q:B01:W0:_Z:I3645:_T:_Z:_Z:NFM:_Z:PCT:C20184"/>
    <n v="0"/>
    <n v="38.9"/>
    <x v="3"/>
  </r>
  <r>
    <s v="Q:B01:W0:_Z:I3645:_T:_Z:_Z:N_:_Z:PCT:C"/>
    <x v="0"/>
    <x v="0"/>
    <s v="W0"/>
    <s v="_Z"/>
    <x v="70"/>
    <x v="0"/>
    <s v="_Z"/>
    <s v="_Z"/>
    <s v="N_"/>
    <s v="_Z"/>
    <s v="PCT"/>
    <s v="C"/>
    <x v="159"/>
    <x v="4"/>
    <x v="159"/>
    <x v="3"/>
    <x v="3"/>
    <n v="45.18"/>
    <n v="0.45179999999999998"/>
    <x v="0"/>
    <x v="0"/>
    <s v="Q:B01:W0:_Z:I3645:_T:_Z:_Z:N_:_Z:PCT:C20184"/>
    <n v="0"/>
    <n v="45.18"/>
    <x v="4"/>
  </r>
  <r>
    <s v="Q:B01:W0:_Z:I3645:_T:_Z:_Z:PFM:_Z:PCT:C"/>
    <x v="0"/>
    <x v="0"/>
    <s v="W0"/>
    <s v="_Z"/>
    <x v="70"/>
    <x v="0"/>
    <s v="_Z"/>
    <s v="_Z"/>
    <s v="PFM"/>
    <s v="_Z"/>
    <s v="PCT"/>
    <s v="C"/>
    <x v="160"/>
    <x v="5"/>
    <x v="160"/>
    <x v="3"/>
    <x v="3"/>
    <n v="6"/>
    <n v="0.06"/>
    <x v="0"/>
    <x v="0"/>
    <s v="Q:B01:W0:_Z:I3645:_T:_Z:_Z:PFM:_Z:PCT:C20184"/>
    <n v="0"/>
    <n v="6"/>
    <x v="3"/>
  </r>
  <r>
    <s v="Q:B01:W0:_Z:I3645:_T:_Z:_Z:P_:_Z:PCT:C"/>
    <x v="0"/>
    <x v="0"/>
    <s v="W0"/>
    <s v="_Z"/>
    <x v="70"/>
    <x v="0"/>
    <s v="_Z"/>
    <s v="_Z"/>
    <s v="P_"/>
    <s v="_Z"/>
    <s v="PCT"/>
    <s v="C"/>
    <x v="161"/>
    <x v="6"/>
    <x v="161"/>
    <x v="3"/>
    <x v="3"/>
    <n v="0.31"/>
    <n v="3.0999999999999999E-3"/>
    <x v="0"/>
    <x v="0"/>
    <s v="Q:B01:W0:_Z:I3645:_T:_Z:_Z:P_:_Z:PCT:C20184"/>
    <n v="0"/>
    <n v="0.31"/>
    <x v="4"/>
  </r>
  <r>
    <s v="Q:B01:W0:_Z:I7000:_T:_Z:_Z:_Z:_Z:PCT:C"/>
    <x v="0"/>
    <x v="0"/>
    <s v="W0"/>
    <s v="_Z"/>
    <x v="71"/>
    <x v="0"/>
    <s v="_Z"/>
    <s v="_Z"/>
    <s v="_Z"/>
    <s v="_Z"/>
    <s v="PCT"/>
    <s v="C"/>
    <x v="162"/>
    <x v="8"/>
    <x v="162"/>
    <x v="3"/>
    <x v="3"/>
    <n v="3.81"/>
    <n v="3.8100000000000002E-2"/>
    <x v="0"/>
    <x v="0"/>
    <s v="Q:B01:W0:_Z:I7000:_T:_Z:_Z:_Z:_Z:PCT:C20184"/>
    <n v="0"/>
    <n v="3.81"/>
    <x v="6"/>
  </r>
  <r>
    <s v="Q:B01:W0:_Z:I7100:_T:_Z:_Z:_Z:_Z:PCT:C"/>
    <x v="0"/>
    <x v="0"/>
    <s v="W0"/>
    <s v="_Z"/>
    <x v="72"/>
    <x v="0"/>
    <s v="_Z"/>
    <s v="_Z"/>
    <s v="_Z"/>
    <s v="_Z"/>
    <s v="PCT"/>
    <s v="C"/>
    <x v="163"/>
    <x v="7"/>
    <x v="163"/>
    <x v="3"/>
    <x v="3"/>
    <n v="7.37"/>
    <n v="7.3700000000000002E-2"/>
    <x v="0"/>
    <x v="0"/>
    <s v="Q:B01:W0:_Z:I7100:_T:_Z:_Z:_Z:_Z:PCT:C20184"/>
    <n v="0"/>
    <n v="7.37"/>
    <x v="5"/>
  </r>
  <r>
    <s v="Q:B01:W0:_Z:I7200:_T:_Z:_Z:_Z:_Z:PCT:C"/>
    <x v="0"/>
    <x v="0"/>
    <s v="W0"/>
    <s v="_Z"/>
    <x v="73"/>
    <x v="0"/>
    <s v="_Z"/>
    <s v="_Z"/>
    <s v="_Z"/>
    <s v="_Z"/>
    <s v="PCT"/>
    <s v="C"/>
    <x v="164"/>
    <x v="7"/>
    <x v="164"/>
    <x v="3"/>
    <x v="3"/>
    <n v="12.66"/>
    <n v="0.12659999999999999"/>
    <x v="0"/>
    <x v="0"/>
    <s v="Q:B01:W0:_Z:I7200:_T:_Z:_Z:_Z:_Z:PCT:C20184"/>
    <n v="0"/>
    <n v="12.66"/>
    <x v="5"/>
  </r>
  <r>
    <s v="Q:B01:W0:_Z:I7300:_T:_Z:_Z:_Z:_Z:PCT:C"/>
    <x v="0"/>
    <x v="0"/>
    <s v="W0"/>
    <s v="_Z"/>
    <x v="74"/>
    <x v="0"/>
    <s v="_Z"/>
    <s v="_Z"/>
    <s v="_Z"/>
    <s v="_Z"/>
    <s v="PCT"/>
    <s v="C"/>
    <x v="165"/>
    <x v="7"/>
    <x v="165"/>
    <x v="3"/>
    <x v="3"/>
    <n v="0.9"/>
    <n v="9.0000000000000011E-3"/>
    <x v="0"/>
    <x v="0"/>
    <s v="Q:B01:W0:_Z:I7300:_T:_Z:_Z:_Z:_Z:PCT:C20184"/>
    <n v="0"/>
    <n v="0.9"/>
    <x v="5"/>
  </r>
  <r>
    <s v="Q:B01:W0:S11:E0030:_T:_Z:_Z:NFM:LE:E:C"/>
    <x v="0"/>
    <x v="0"/>
    <s v="W0"/>
    <s v="S11"/>
    <x v="46"/>
    <x v="0"/>
    <s v="_Z"/>
    <s v="_Z"/>
    <s v="NFM"/>
    <s v="LE"/>
    <s v="E"/>
    <s v="C"/>
    <x v="58"/>
    <x v="3"/>
    <x v="58"/>
    <x v="5"/>
    <x v="5"/>
    <n v="154.6095"/>
    <n v="154.6095"/>
    <x v="0"/>
    <x v="0"/>
    <s v="Q:B01:W0:S11:E0030:_T:_Z:_Z:NFM:LE:E:C20183"/>
    <n v="0"/>
    <n v="154.61000000000001"/>
    <x v="3"/>
  </r>
  <r>
    <s v="Q:B01:W0:S11:E0030:_T:_Z:_Z:N_:LE:E:C"/>
    <x v="0"/>
    <x v="0"/>
    <s v="W0"/>
    <s v="S11"/>
    <x v="46"/>
    <x v="0"/>
    <s v="_Z"/>
    <s v="_Z"/>
    <s v="N_"/>
    <s v="LE"/>
    <s v="E"/>
    <s v="C"/>
    <x v="59"/>
    <x v="4"/>
    <x v="59"/>
    <x v="5"/>
    <x v="5"/>
    <n v="370.92829999999998"/>
    <n v="370.92829999999998"/>
    <x v="0"/>
    <x v="0"/>
    <s v="Q:B01:W0:S11:E0030:_T:_Z:_Z:N_:LE:E:C20183"/>
    <n v="0"/>
    <n v="370.93"/>
    <x v="4"/>
  </r>
  <r>
    <s v="Q:B01:W0:S11:E0030:_T:_Z:_Z:PFM:LE:E:C"/>
    <x v="0"/>
    <x v="0"/>
    <s v="W0"/>
    <s v="S11"/>
    <x v="46"/>
    <x v="0"/>
    <s v="_Z"/>
    <s v="_Z"/>
    <s v="PFM"/>
    <s v="LE"/>
    <s v="E"/>
    <s v="C"/>
    <x v="60"/>
    <x v="5"/>
    <x v="60"/>
    <x v="5"/>
    <x v="5"/>
    <n v="68.132099999999994"/>
    <n v="68.132099999999994"/>
    <x v="0"/>
    <x v="0"/>
    <s v="Q:B01:W0:S11:E0030:_T:_Z:_Z:PFM:LE:E:C20183"/>
    <n v="0"/>
    <n v="68.13"/>
    <x v="3"/>
  </r>
  <r>
    <s v="Q:B01:W0:S11:E0030:_T:_Z:_Z:P_:LE:E:C"/>
    <x v="0"/>
    <x v="0"/>
    <s v="W0"/>
    <s v="S11"/>
    <x v="46"/>
    <x v="0"/>
    <s v="_Z"/>
    <s v="_Z"/>
    <s v="P_"/>
    <s v="LE"/>
    <s v="E"/>
    <s v="C"/>
    <x v="61"/>
    <x v="6"/>
    <x v="61"/>
    <x v="5"/>
    <x v="5"/>
    <n v="4497.6587"/>
    <n v="4497.6587"/>
    <x v="0"/>
    <x v="0"/>
    <s v="Q:B01:W0:S11:E0030:_T:_Z:_Z:P_:LE:E:C20183"/>
    <n v="0"/>
    <n v="4497.66"/>
    <x v="4"/>
  </r>
  <r>
    <s v="Q:B01:W0:S11:I3642:_T:_Z:_Z:NFM:_Z:PCT:C"/>
    <x v="0"/>
    <x v="0"/>
    <s v="W0"/>
    <s v="S11"/>
    <x v="47"/>
    <x v="0"/>
    <s v="_Z"/>
    <s v="_Z"/>
    <s v="NFM"/>
    <s v="_Z"/>
    <s v="PCT"/>
    <s v="C"/>
    <x v="62"/>
    <x v="3"/>
    <x v="62"/>
    <x v="5"/>
    <x v="5"/>
    <n v="43.82"/>
    <n v="0.43819999999999998"/>
    <x v="0"/>
    <x v="0"/>
    <s v="Q:B01:W0:S11:I3642:_T:_Z:_Z:NFM:_Z:PCT:C20183"/>
    <n v="0"/>
    <n v="43.82"/>
    <x v="3"/>
  </r>
  <r>
    <s v="Q:B01:W0:S11:I3642:_T:_Z:_Z:N_:_Z:PCT:C"/>
    <x v="0"/>
    <x v="0"/>
    <s v="W0"/>
    <s v="S11"/>
    <x v="47"/>
    <x v="0"/>
    <s v="_Z"/>
    <s v="_Z"/>
    <s v="N_"/>
    <s v="_Z"/>
    <s v="PCT"/>
    <s v="C"/>
    <x v="63"/>
    <x v="4"/>
    <x v="63"/>
    <x v="5"/>
    <x v="5"/>
    <n v="50.87"/>
    <n v="0.50869999999999993"/>
    <x v="0"/>
    <x v="0"/>
    <s v="Q:B01:W0:S11:I3642:_T:_Z:_Z:N_:_Z:PCT:C20183"/>
    <n v="0"/>
    <n v="50.87"/>
    <x v="4"/>
  </r>
  <r>
    <s v="Q:B01:W0:S11:I3642:_T:_Z:_Z:PFM:_Z:PCT:C"/>
    <x v="0"/>
    <x v="0"/>
    <s v="W0"/>
    <s v="S11"/>
    <x v="47"/>
    <x v="0"/>
    <s v="_Z"/>
    <s v="_Z"/>
    <s v="PFM"/>
    <s v="_Z"/>
    <s v="PCT"/>
    <s v="C"/>
    <x v="64"/>
    <x v="5"/>
    <x v="64"/>
    <x v="5"/>
    <x v="5"/>
    <n v="5.85"/>
    <n v="5.8499999999999996E-2"/>
    <x v="0"/>
    <x v="0"/>
    <s v="Q:B01:W0:S11:I3642:_T:_Z:_Z:PFM:_Z:PCT:C20183"/>
    <n v="0"/>
    <n v="5.85"/>
    <x v="3"/>
  </r>
  <r>
    <s v="Q:B01:W0:S11:I3642:_T:_Z:_Z:P_:_Z:PCT:C"/>
    <x v="0"/>
    <x v="0"/>
    <s v="W0"/>
    <s v="S11"/>
    <x v="47"/>
    <x v="0"/>
    <s v="_Z"/>
    <s v="_Z"/>
    <s v="P_"/>
    <s v="_Z"/>
    <s v="PCT"/>
    <s v="C"/>
    <x v="65"/>
    <x v="6"/>
    <x v="65"/>
    <x v="5"/>
    <x v="5"/>
    <n v="0.67"/>
    <n v="6.7000000000000002E-3"/>
    <x v="0"/>
    <x v="0"/>
    <s v="Q:B01:W0:S11:I3642:_T:_Z:_Z:P_:_Z:PCT:C20183"/>
    <n v="0"/>
    <n v="0.67"/>
    <x v="4"/>
  </r>
  <r>
    <s v="Q:B01:W0:S121:E0030:_T:_Z:_Z:NFM:LE:E:C"/>
    <x v="0"/>
    <x v="0"/>
    <s v="W0"/>
    <s v="S121"/>
    <x v="46"/>
    <x v="0"/>
    <s v="_Z"/>
    <s v="_Z"/>
    <s v="NFM"/>
    <s v="LE"/>
    <s v="E"/>
    <s v="C"/>
    <x v="66"/>
    <x v="3"/>
    <x v="66"/>
    <x v="5"/>
    <x v="5"/>
    <s v="-"/>
    <e v="#N/A"/>
    <x v="0"/>
    <x v="0"/>
    <s v="Q:B01:W0:S121:E0030:_T:_Z:_Z:NFM:LE:E:C20183"/>
    <n v="0"/>
    <e v="#N/A"/>
    <x v="3"/>
  </r>
  <r>
    <s v="Q:B01:W0:S121:E0030:_T:_Z:_Z:N_:LE:E:C"/>
    <x v="0"/>
    <x v="0"/>
    <s v="W0"/>
    <s v="S121"/>
    <x v="46"/>
    <x v="0"/>
    <s v="_Z"/>
    <s v="_Z"/>
    <s v="N_"/>
    <s v="LE"/>
    <s v="E"/>
    <s v="C"/>
    <x v="67"/>
    <x v="4"/>
    <x v="67"/>
    <x v="5"/>
    <x v="5"/>
    <n v="5.0799999999999998E-2"/>
    <n v="5.0799999999999998E-2"/>
    <x v="0"/>
    <x v="0"/>
    <s v="Q:B01:W0:S121:E0030:_T:_Z:_Z:N_:LE:E:C20183"/>
    <n v="0"/>
    <n v="0.05"/>
    <x v="4"/>
  </r>
  <r>
    <s v="Q:B01:W0:S121:E0030:_T:_Z:_Z:PFM:LE:E:C"/>
    <x v="0"/>
    <x v="0"/>
    <s v="W0"/>
    <s v="S121"/>
    <x v="46"/>
    <x v="0"/>
    <s v="_Z"/>
    <s v="_Z"/>
    <s v="PFM"/>
    <s v="LE"/>
    <s v="E"/>
    <s v="C"/>
    <x v="68"/>
    <x v="5"/>
    <x v="68"/>
    <x v="5"/>
    <x v="5"/>
    <s v="-"/>
    <e v="#N/A"/>
    <x v="0"/>
    <x v="0"/>
    <s v="Q:B01:W0:S121:E0030:_T:_Z:_Z:PFM:LE:E:C20183"/>
    <n v="0"/>
    <e v="#N/A"/>
    <x v="3"/>
  </r>
  <r>
    <s v="Q:B01:W0:S121:E0030:_T:_Z:_Z:P_:LE:E:C"/>
    <x v="0"/>
    <x v="0"/>
    <s v="W0"/>
    <s v="S121"/>
    <x v="46"/>
    <x v="0"/>
    <s v="_Z"/>
    <s v="_Z"/>
    <s v="P_"/>
    <s v="LE"/>
    <s v="E"/>
    <s v="C"/>
    <x v="69"/>
    <x v="6"/>
    <x v="69"/>
    <x v="5"/>
    <x v="5"/>
    <n v="1809.6555000000001"/>
    <n v="1809.6555000000001"/>
    <x v="0"/>
    <x v="0"/>
    <s v="Q:B01:W0:S121:E0030:_T:_Z:_Z:P_:LE:E:C20183"/>
    <n v="0"/>
    <n v="1809.66"/>
    <x v="4"/>
  </r>
  <r>
    <s v="Q:B01:W0:S121:I3642:_T:_Z:_Z:NFM:_Z:PCT:C"/>
    <x v="0"/>
    <x v="0"/>
    <s v="W0"/>
    <s v="S121"/>
    <x v="47"/>
    <x v="0"/>
    <s v="_Z"/>
    <s v="_Z"/>
    <s v="NFM"/>
    <s v="_Z"/>
    <s v="PCT"/>
    <s v="C"/>
    <x v="70"/>
    <x v="3"/>
    <x v="70"/>
    <x v="5"/>
    <x v="5"/>
    <s v="-"/>
    <e v="#N/A"/>
    <x v="0"/>
    <x v="0"/>
    <s v="Q:B01:W0:S121:I3642:_T:_Z:_Z:NFM:_Z:PCT:C20183"/>
    <n v="0"/>
    <e v="#N/A"/>
    <x v="3"/>
  </r>
  <r>
    <s v="Q:B01:W0:S121:I3642:_T:_Z:_Z:N_:_Z:PCT:C"/>
    <x v="0"/>
    <x v="0"/>
    <s v="W0"/>
    <s v="S121"/>
    <x v="47"/>
    <x v="0"/>
    <s v="_Z"/>
    <s v="_Z"/>
    <s v="N_"/>
    <s v="_Z"/>
    <s v="PCT"/>
    <s v="C"/>
    <x v="71"/>
    <x v="4"/>
    <x v="71"/>
    <x v="5"/>
    <x v="5"/>
    <n v="61.44"/>
    <n v="0.61439999999999995"/>
    <x v="0"/>
    <x v="0"/>
    <s v="Q:B01:W0:S121:I3642:_T:_Z:_Z:N_:_Z:PCT:C20183"/>
    <n v="0"/>
    <n v="61.44"/>
    <x v="4"/>
  </r>
  <r>
    <s v="Q:B01:W0:S121:I3642:_T:_Z:_Z:PFM:_Z:PCT:C"/>
    <x v="0"/>
    <x v="0"/>
    <s v="W0"/>
    <s v="S121"/>
    <x v="47"/>
    <x v="0"/>
    <s v="_Z"/>
    <s v="_Z"/>
    <s v="PFM"/>
    <s v="_Z"/>
    <s v="PCT"/>
    <s v="C"/>
    <x v="72"/>
    <x v="5"/>
    <x v="72"/>
    <x v="5"/>
    <x v="5"/>
    <s v="-"/>
    <e v="#N/A"/>
    <x v="0"/>
    <x v="0"/>
    <s v="Q:B01:W0:S121:I3642:_T:_Z:_Z:PFM:_Z:PCT:C20183"/>
    <n v="0"/>
    <e v="#N/A"/>
    <x v="3"/>
  </r>
  <r>
    <s v="Q:B01:W0:S121:I3642:_T:_Z:_Z:P_:_Z:PCT:C"/>
    <x v="0"/>
    <x v="0"/>
    <s v="W0"/>
    <s v="S121"/>
    <x v="47"/>
    <x v="0"/>
    <s v="_Z"/>
    <s v="_Z"/>
    <s v="P_"/>
    <s v="_Z"/>
    <s v="PCT"/>
    <s v="C"/>
    <x v="73"/>
    <x v="6"/>
    <x v="73"/>
    <x v="5"/>
    <x v="5"/>
    <n v="0"/>
    <n v="0"/>
    <x v="0"/>
    <x v="0"/>
    <s v="Q:B01:W0:S121:I3642:_T:_Z:_Z:P_:_Z:PCT:C20183"/>
    <n v="0"/>
    <n v="0"/>
    <x v="4"/>
  </r>
  <r>
    <s v="Q:B01:W0:S122Z:E0030:_T:_Z:_Z:NFM:LE:E:C"/>
    <x v="0"/>
    <x v="0"/>
    <s v="W0"/>
    <s v="S122Z"/>
    <x v="46"/>
    <x v="0"/>
    <s v="_Z"/>
    <s v="_Z"/>
    <s v="NFM"/>
    <s v="LE"/>
    <s v="E"/>
    <s v="C"/>
    <x v="74"/>
    <x v="3"/>
    <x v="74"/>
    <x v="5"/>
    <x v="5"/>
    <s v="-"/>
    <e v="#N/A"/>
    <x v="0"/>
    <x v="0"/>
    <s v="Q:B01:W0:S122Z:E0030:_T:_Z:_Z:NFM:LE:E:C20183"/>
    <n v="0"/>
    <e v="#N/A"/>
    <x v="3"/>
  </r>
  <r>
    <s v="Q:B01:W0:S122Z:E0030:_T:_Z:_Z:N_:LE:E:C"/>
    <x v="0"/>
    <x v="0"/>
    <s v="W0"/>
    <s v="S122Z"/>
    <x v="46"/>
    <x v="0"/>
    <s v="_Z"/>
    <s v="_Z"/>
    <s v="N_"/>
    <s v="LE"/>
    <s v="E"/>
    <s v="C"/>
    <x v="75"/>
    <x v="4"/>
    <x v="75"/>
    <x v="5"/>
    <x v="5"/>
    <n v="1.7148000000000001"/>
    <n v="1.7148000000000001"/>
    <x v="0"/>
    <x v="0"/>
    <s v="Q:B01:W0:S122Z:E0030:_T:_Z:_Z:N_:LE:E:C20183"/>
    <n v="0"/>
    <n v="1.71"/>
    <x v="4"/>
  </r>
  <r>
    <s v="Q:B01:W0:S122Z:E0030:_T:_Z:_Z:PFM:LE:E:C"/>
    <x v="0"/>
    <x v="0"/>
    <s v="W0"/>
    <s v="S122Z"/>
    <x v="46"/>
    <x v="0"/>
    <s v="_Z"/>
    <s v="_Z"/>
    <s v="PFM"/>
    <s v="LE"/>
    <s v="E"/>
    <s v="C"/>
    <x v="76"/>
    <x v="5"/>
    <x v="76"/>
    <x v="5"/>
    <x v="5"/>
    <s v="-"/>
    <e v="#N/A"/>
    <x v="0"/>
    <x v="0"/>
    <s v="Q:B01:W0:S122Z:E0030:_T:_Z:_Z:PFM:LE:E:C20183"/>
    <n v="0"/>
    <e v="#N/A"/>
    <x v="3"/>
  </r>
  <r>
    <s v="Q:B01:W0:S122Z:E0030:_T:_Z:_Z:P_:LE:E:C"/>
    <x v="0"/>
    <x v="0"/>
    <s v="W0"/>
    <s v="S122Z"/>
    <x v="46"/>
    <x v="0"/>
    <s v="_Z"/>
    <s v="_Z"/>
    <s v="P_"/>
    <s v="LE"/>
    <s v="E"/>
    <s v="C"/>
    <x v="77"/>
    <x v="6"/>
    <x v="77"/>
    <x v="5"/>
    <x v="5"/>
    <n v="1235.3136999999999"/>
    <n v="1235.3136999999999"/>
    <x v="0"/>
    <x v="0"/>
    <s v="Q:B01:W0:S122Z:E0030:_T:_Z:_Z:P_:LE:E:C20183"/>
    <n v="0"/>
    <n v="1235.31"/>
    <x v="4"/>
  </r>
  <r>
    <s v="Q:B01:W0:S122Z:I3642:_T:_Z:_Z:NFM:_Z:PCT:C"/>
    <x v="0"/>
    <x v="0"/>
    <s v="W0"/>
    <s v="S122Z"/>
    <x v="47"/>
    <x v="0"/>
    <s v="_Z"/>
    <s v="_Z"/>
    <s v="NFM"/>
    <s v="_Z"/>
    <s v="PCT"/>
    <s v="C"/>
    <x v="78"/>
    <x v="3"/>
    <x v="78"/>
    <x v="5"/>
    <x v="5"/>
    <n v="44.09"/>
    <n v="0.44090000000000001"/>
    <x v="0"/>
    <x v="0"/>
    <s v="Q:B01:W0:S122Z:I3642:_T:_Z:_Z:NFM:_Z:PCT:C20183"/>
    <n v="0"/>
    <n v="44.09"/>
    <x v="3"/>
  </r>
  <r>
    <s v="Q:B01:W0:S122Z:I3642:_T:_Z:_Z:N_:_Z:PCT:C"/>
    <x v="0"/>
    <x v="0"/>
    <s v="W0"/>
    <s v="S122Z"/>
    <x v="47"/>
    <x v="0"/>
    <s v="_Z"/>
    <s v="_Z"/>
    <s v="N_"/>
    <s v="_Z"/>
    <s v="PCT"/>
    <s v="C"/>
    <x v="79"/>
    <x v="4"/>
    <x v="79"/>
    <x v="5"/>
    <x v="5"/>
    <n v="47.87"/>
    <n v="0.47869999999999996"/>
    <x v="0"/>
    <x v="0"/>
    <s v="Q:B01:W0:S122Z:I3642:_T:_Z:_Z:N_:_Z:PCT:C20183"/>
    <n v="0"/>
    <n v="47.87"/>
    <x v="4"/>
  </r>
  <r>
    <s v="Q:B01:W0:S122Z:I3642:_T:_Z:_Z:PFM:_Z:PCT:C"/>
    <x v="0"/>
    <x v="0"/>
    <s v="W0"/>
    <s v="S122Z"/>
    <x v="47"/>
    <x v="0"/>
    <s v="_Z"/>
    <s v="_Z"/>
    <s v="PFM"/>
    <s v="_Z"/>
    <s v="PCT"/>
    <s v="C"/>
    <x v="80"/>
    <x v="5"/>
    <x v="80"/>
    <x v="5"/>
    <x v="5"/>
    <n v="1.4"/>
    <n v="1.3999999999999999E-2"/>
    <x v="0"/>
    <x v="0"/>
    <s v="Q:B01:W0:S122Z:I3642:_T:_Z:_Z:PFM:_Z:PCT:C20183"/>
    <n v="0"/>
    <n v="1.4"/>
    <x v="3"/>
  </r>
  <r>
    <s v="Q:B01:W0:S122Z:I3642:_T:_Z:_Z:P_:_Z:PCT:C"/>
    <x v="0"/>
    <x v="0"/>
    <s v="W0"/>
    <s v="S122Z"/>
    <x v="47"/>
    <x v="0"/>
    <s v="_Z"/>
    <s v="_Z"/>
    <s v="P_"/>
    <s v="_Z"/>
    <s v="PCT"/>
    <s v="C"/>
    <x v="81"/>
    <x v="6"/>
    <x v="81"/>
    <x v="5"/>
    <x v="5"/>
    <n v="0.05"/>
    <n v="5.0000000000000001E-4"/>
    <x v="0"/>
    <x v="0"/>
    <s v="Q:B01:W0:S122Z:I3642:_T:_Z:_Z:P_:_Z:PCT:C20183"/>
    <n v="0"/>
    <n v="0.05"/>
    <x v="4"/>
  </r>
  <r>
    <s v="Q:B01:W0:S12R:E0030:_T:_Z:_Z:NFM:LE:E:C"/>
    <x v="0"/>
    <x v="0"/>
    <s v="W0"/>
    <s v="S12R"/>
    <x v="46"/>
    <x v="0"/>
    <s v="_Z"/>
    <s v="_Z"/>
    <s v="NFM"/>
    <s v="LE"/>
    <s v="E"/>
    <s v="C"/>
    <x v="82"/>
    <x v="3"/>
    <x v="82"/>
    <x v="5"/>
    <x v="5"/>
    <n v="7.2380000000000004"/>
    <n v="7.2380000000000004"/>
    <x v="0"/>
    <x v="0"/>
    <s v="Q:B01:W0:S12R:E0030:_T:_Z:_Z:NFM:LE:E:C20183"/>
    <n v="0"/>
    <n v="7.24"/>
    <x v="3"/>
  </r>
  <r>
    <s v="Q:B01:W0:S12R:E0030:_T:_Z:_Z:N_:LE:E:C"/>
    <x v="0"/>
    <x v="0"/>
    <s v="W0"/>
    <s v="S12R"/>
    <x v="46"/>
    <x v="0"/>
    <s v="_Z"/>
    <s v="_Z"/>
    <s v="N_"/>
    <s v="LE"/>
    <s v="E"/>
    <s v="C"/>
    <x v="83"/>
    <x v="4"/>
    <x v="83"/>
    <x v="5"/>
    <x v="5"/>
    <n v="16.034099999999999"/>
    <n v="16.034099999999999"/>
    <x v="0"/>
    <x v="0"/>
    <s v="Q:B01:W0:S12R:E0030:_T:_Z:_Z:N_:LE:E:C20183"/>
    <n v="0"/>
    <n v="16.03"/>
    <x v="4"/>
  </r>
  <r>
    <s v="Q:B01:W0:S12R:E0030:_T:_Z:_Z:PFM:LE:E:C"/>
    <x v="0"/>
    <x v="0"/>
    <s v="W0"/>
    <s v="S12R"/>
    <x v="46"/>
    <x v="0"/>
    <s v="_Z"/>
    <s v="_Z"/>
    <s v="PFM"/>
    <s v="LE"/>
    <s v="E"/>
    <s v="C"/>
    <x v="84"/>
    <x v="5"/>
    <x v="84"/>
    <x v="5"/>
    <x v="5"/>
    <n v="1.9598"/>
    <n v="1.9598"/>
    <x v="0"/>
    <x v="0"/>
    <s v="Q:B01:W0:S12R:E0030:_T:_Z:_Z:PFM:LE:E:C20183"/>
    <n v="0"/>
    <n v="1.96"/>
    <x v="3"/>
  </r>
  <r>
    <s v="Q:B01:W0:S12R:E0030:_T:_Z:_Z:P_:LE:E:C"/>
    <x v="0"/>
    <x v="0"/>
    <s v="W0"/>
    <s v="S12R"/>
    <x v="46"/>
    <x v="0"/>
    <s v="_Z"/>
    <s v="_Z"/>
    <s v="P_"/>
    <s v="LE"/>
    <s v="E"/>
    <s v="C"/>
    <x v="85"/>
    <x v="6"/>
    <x v="85"/>
    <x v="5"/>
    <x v="5"/>
    <n v="923.57389999999998"/>
    <n v="923.57389999999998"/>
    <x v="0"/>
    <x v="0"/>
    <s v="Q:B01:W0:S12R:E0030:_T:_Z:_Z:P_:LE:E:C20183"/>
    <n v="0"/>
    <n v="923.57"/>
    <x v="4"/>
  </r>
  <r>
    <s v="Q:B01:W0:S12R:I3642:_T:_Z:_Z:NFM:_Z:PCT:C"/>
    <x v="0"/>
    <x v="0"/>
    <s v="W0"/>
    <s v="S12R"/>
    <x v="47"/>
    <x v="0"/>
    <s v="_Z"/>
    <s v="_Z"/>
    <s v="NFM"/>
    <s v="_Z"/>
    <s v="PCT"/>
    <s v="C"/>
    <x v="86"/>
    <x v="3"/>
    <x v="86"/>
    <x v="5"/>
    <x v="5"/>
    <n v="41.57"/>
    <n v="0.41570000000000001"/>
    <x v="0"/>
    <x v="0"/>
    <s v="Q:B01:W0:S12R:I3642:_T:_Z:_Z:NFM:_Z:PCT:C20183"/>
    <n v="0"/>
    <n v="41.57"/>
    <x v="3"/>
  </r>
  <r>
    <s v="Q:B01:W0:S12R:I3642:_T:_Z:_Z:N_:_Z:PCT:C"/>
    <x v="0"/>
    <x v="0"/>
    <s v="W0"/>
    <s v="S12R"/>
    <x v="47"/>
    <x v="0"/>
    <s v="_Z"/>
    <s v="_Z"/>
    <s v="N_"/>
    <s v="_Z"/>
    <s v="PCT"/>
    <s v="C"/>
    <x v="87"/>
    <x v="4"/>
    <x v="87"/>
    <x v="5"/>
    <x v="5"/>
    <n v="48.13"/>
    <n v="0.48130000000000001"/>
    <x v="0"/>
    <x v="0"/>
    <s v="Q:B01:W0:S12R:I3642:_T:_Z:_Z:N_:_Z:PCT:C20183"/>
    <n v="0"/>
    <n v="48.13"/>
    <x v="4"/>
  </r>
  <r>
    <s v="Q:B01:W0:S12R:I3642:_T:_Z:_Z:PFM:_Z:PCT:C"/>
    <x v="0"/>
    <x v="0"/>
    <s v="W0"/>
    <s v="S12R"/>
    <x v="47"/>
    <x v="0"/>
    <s v="_Z"/>
    <s v="_Z"/>
    <s v="PFM"/>
    <s v="_Z"/>
    <s v="PCT"/>
    <s v="C"/>
    <x v="88"/>
    <x v="5"/>
    <x v="88"/>
    <x v="5"/>
    <x v="5"/>
    <n v="3.16"/>
    <n v="3.1600000000000003E-2"/>
    <x v="0"/>
    <x v="0"/>
    <s v="Q:B01:W0:S12R:I3642:_T:_Z:_Z:PFM:_Z:PCT:C20183"/>
    <n v="0"/>
    <n v="3.16"/>
    <x v="3"/>
  </r>
  <r>
    <s v="Q:B01:W0:S12R:I3642:_T:_Z:_Z:P_:_Z:PCT:C"/>
    <x v="0"/>
    <x v="0"/>
    <s v="W0"/>
    <s v="S12R"/>
    <x v="47"/>
    <x v="0"/>
    <s v="_Z"/>
    <s v="_Z"/>
    <s v="P_"/>
    <s v="_Z"/>
    <s v="PCT"/>
    <s v="C"/>
    <x v="89"/>
    <x v="6"/>
    <x v="89"/>
    <x v="5"/>
    <x v="5"/>
    <n v="0.16"/>
    <n v="1.6000000000000001E-3"/>
    <x v="0"/>
    <x v="0"/>
    <s v="Q:B01:W0:S12R:I3642:_T:_Z:_Z:P_:_Z:PCT:C20183"/>
    <n v="0"/>
    <n v="0.16"/>
    <x v="4"/>
  </r>
  <r>
    <s v="Q:B01:W0:S13:E0030:_T:_Z:_Z:NFM:LE:E:C"/>
    <x v="0"/>
    <x v="0"/>
    <s v="W0"/>
    <s v="S13"/>
    <x v="46"/>
    <x v="0"/>
    <s v="_Z"/>
    <s v="_Z"/>
    <s v="NFM"/>
    <s v="LE"/>
    <s v="E"/>
    <s v="C"/>
    <x v="90"/>
    <x v="3"/>
    <x v="90"/>
    <x v="5"/>
    <x v="5"/>
    <n v="1.0018"/>
    <n v="1.0018"/>
    <x v="0"/>
    <x v="0"/>
    <s v="Q:B01:W0:S13:E0030:_T:_Z:_Z:NFM:LE:E:C20183"/>
    <n v="0"/>
    <n v="1"/>
    <x v="3"/>
  </r>
  <r>
    <s v="Q:B01:W0:S13:E0030:_T:_Z:_Z:N_:LE:E:C"/>
    <x v="0"/>
    <x v="0"/>
    <s v="W0"/>
    <s v="S13"/>
    <x v="46"/>
    <x v="0"/>
    <s v="_Z"/>
    <s v="_Z"/>
    <s v="N_"/>
    <s v="LE"/>
    <s v="E"/>
    <s v="C"/>
    <x v="91"/>
    <x v="4"/>
    <x v="91"/>
    <x v="5"/>
    <x v="5"/>
    <n v="6.1119000000000003"/>
    <n v="6.1119000000000003"/>
    <x v="0"/>
    <x v="0"/>
    <s v="Q:B01:W0:S13:E0030:_T:_Z:_Z:N_:LE:E:C20183"/>
    <n v="0"/>
    <n v="6.11"/>
    <x v="4"/>
  </r>
  <r>
    <s v="Q:B01:W0:S13:E0030:_T:_Z:_Z:PFM:LE:E:C"/>
    <x v="0"/>
    <x v="0"/>
    <s v="W0"/>
    <s v="S13"/>
    <x v="46"/>
    <x v="0"/>
    <s v="_Z"/>
    <s v="_Z"/>
    <s v="PFM"/>
    <s v="LE"/>
    <s v="E"/>
    <s v="C"/>
    <x v="92"/>
    <x v="5"/>
    <x v="92"/>
    <x v="5"/>
    <x v="5"/>
    <n v="2.3841000000000001"/>
    <n v="2.3841000000000001"/>
    <x v="0"/>
    <x v="0"/>
    <s v="Q:B01:W0:S13:E0030:_T:_Z:_Z:PFM:LE:E:C20183"/>
    <n v="0"/>
    <n v="2.38"/>
    <x v="3"/>
  </r>
  <r>
    <s v="Q:B01:W0:S13:E0030:_T:_Z:_Z:P_:LE:E:C"/>
    <x v="0"/>
    <x v="0"/>
    <s v="W0"/>
    <s v="S13"/>
    <x v="46"/>
    <x v="0"/>
    <s v="_Z"/>
    <s v="_Z"/>
    <s v="P_"/>
    <s v="LE"/>
    <s v="E"/>
    <s v="C"/>
    <x v="93"/>
    <x v="6"/>
    <x v="93"/>
    <x v="5"/>
    <x v="5"/>
    <n v="906.78639999999996"/>
    <n v="906.78639999999996"/>
    <x v="0"/>
    <x v="0"/>
    <s v="Q:B01:W0:S13:E0030:_T:_Z:_Z:P_:LE:E:C20183"/>
    <n v="0"/>
    <n v="906.79"/>
    <x v="4"/>
  </r>
  <r>
    <s v="Q:B01:W0:S13:I3642:_T:_Z:_Z:NFM:_Z:PCT:C"/>
    <x v="0"/>
    <x v="0"/>
    <s v="W0"/>
    <s v="S13"/>
    <x v="47"/>
    <x v="0"/>
    <s v="_Z"/>
    <s v="_Z"/>
    <s v="NFM"/>
    <s v="_Z"/>
    <s v="PCT"/>
    <s v="C"/>
    <x v="94"/>
    <x v="3"/>
    <x v="94"/>
    <x v="5"/>
    <x v="5"/>
    <n v="15.43"/>
    <n v="0.15429999999999999"/>
    <x v="0"/>
    <x v="0"/>
    <s v="Q:B01:W0:S13:I3642:_T:_Z:_Z:NFM:_Z:PCT:C20183"/>
    <n v="0"/>
    <n v="15.43"/>
    <x v="3"/>
  </r>
  <r>
    <s v="Q:B01:W0:S13:I3642:_T:_Z:_Z:N_:_Z:PCT:C"/>
    <x v="0"/>
    <x v="0"/>
    <s v="W0"/>
    <s v="S13"/>
    <x v="47"/>
    <x v="0"/>
    <s v="_Z"/>
    <s v="_Z"/>
    <s v="N_"/>
    <s v="_Z"/>
    <s v="PCT"/>
    <s v="C"/>
    <x v="95"/>
    <x v="4"/>
    <x v="95"/>
    <x v="5"/>
    <x v="5"/>
    <n v="20.69"/>
    <n v="0.2069"/>
    <x v="0"/>
    <x v="0"/>
    <s v="Q:B01:W0:S13:I3642:_T:_Z:_Z:N_:_Z:PCT:C20183"/>
    <n v="0"/>
    <n v="20.69"/>
    <x v="4"/>
  </r>
  <r>
    <s v="Q:B01:W0:S13:I3642:_T:_Z:_Z:PFM:_Z:PCT:C"/>
    <x v="0"/>
    <x v="0"/>
    <s v="W0"/>
    <s v="S13"/>
    <x v="47"/>
    <x v="0"/>
    <s v="_Z"/>
    <s v="_Z"/>
    <s v="PFM"/>
    <s v="_Z"/>
    <s v="PCT"/>
    <s v="C"/>
    <x v="96"/>
    <x v="5"/>
    <x v="96"/>
    <x v="5"/>
    <x v="5"/>
    <n v="1.32"/>
    <n v="1.32E-2"/>
    <x v="0"/>
    <x v="0"/>
    <s v="Q:B01:W0:S13:I3642:_T:_Z:_Z:PFM:_Z:PCT:C20183"/>
    <n v="0"/>
    <n v="1.32"/>
    <x v="3"/>
  </r>
  <r>
    <s v="Q:B01:W0:S13:I3642:_T:_Z:_Z:P_:_Z:PCT:C"/>
    <x v="0"/>
    <x v="0"/>
    <s v="W0"/>
    <s v="S13"/>
    <x v="47"/>
    <x v="0"/>
    <s v="_Z"/>
    <s v="_Z"/>
    <s v="P_"/>
    <s v="_Z"/>
    <s v="PCT"/>
    <s v="C"/>
    <x v="97"/>
    <x v="6"/>
    <x v="97"/>
    <x v="5"/>
    <x v="5"/>
    <n v="0.08"/>
    <n v="8.0000000000000004E-4"/>
    <x v="0"/>
    <x v="0"/>
    <s v="Q:B01:W0:S13:I3642:_T:_Z:_Z:P_:_Z:PCT:C20183"/>
    <n v="0"/>
    <n v="0.08"/>
    <x v="4"/>
  </r>
  <r>
    <s v="Q:B01:W0:S14:E0030:_T:_Z:_Z:NFM:LE:E:C"/>
    <x v="0"/>
    <x v="0"/>
    <s v="W0"/>
    <s v="S14"/>
    <x v="46"/>
    <x v="0"/>
    <s v="_Z"/>
    <s v="_Z"/>
    <s v="NFM"/>
    <s v="LE"/>
    <s v="E"/>
    <s v="C"/>
    <x v="98"/>
    <x v="3"/>
    <x v="98"/>
    <x v="5"/>
    <x v="5"/>
    <n v="91.540499999999994"/>
    <n v="91.540499999999994"/>
    <x v="0"/>
    <x v="0"/>
    <s v="Q:B01:W0:S14:E0030:_T:_Z:_Z:NFM:LE:E:C20183"/>
    <n v="0"/>
    <n v="91.54"/>
    <x v="3"/>
  </r>
  <r>
    <s v="Q:B01:W0:S14:E0030:_T:_Z:_Z:N_:LE:E:C"/>
    <x v="0"/>
    <x v="0"/>
    <s v="W0"/>
    <s v="S14"/>
    <x v="46"/>
    <x v="0"/>
    <s v="_Z"/>
    <s v="_Z"/>
    <s v="N_"/>
    <s v="LE"/>
    <s v="E"/>
    <s v="C"/>
    <x v="99"/>
    <x v="4"/>
    <x v="99"/>
    <x v="5"/>
    <x v="5"/>
    <n v="233.0729"/>
    <n v="233.0729"/>
    <x v="0"/>
    <x v="0"/>
    <s v="Q:B01:W0:S14:E0030:_T:_Z:_Z:N_:LE:E:C20183"/>
    <n v="0"/>
    <n v="233.07"/>
    <x v="4"/>
  </r>
  <r>
    <s v="Q:B01:W0:S14:E0030:_T:_Z:_Z:PFM:LE:E:C"/>
    <x v="0"/>
    <x v="0"/>
    <s v="W0"/>
    <s v="S14"/>
    <x v="46"/>
    <x v="0"/>
    <s v="_Z"/>
    <s v="_Z"/>
    <s v="PFM"/>
    <s v="LE"/>
    <s v="E"/>
    <s v="C"/>
    <x v="100"/>
    <x v="5"/>
    <x v="100"/>
    <x v="5"/>
    <x v="5"/>
    <n v="71.559299999999993"/>
    <n v="71.559299999999993"/>
    <x v="0"/>
    <x v="0"/>
    <s v="Q:B01:W0:S14:E0030:_T:_Z:_Z:PFM:LE:E:C20183"/>
    <n v="0"/>
    <n v="71.56"/>
    <x v="3"/>
  </r>
  <r>
    <s v="Q:B01:W0:S14:E0030:_T:_Z:_Z:P_:LE:E:C"/>
    <x v="0"/>
    <x v="0"/>
    <s v="W0"/>
    <s v="S14"/>
    <x v="46"/>
    <x v="0"/>
    <s v="_Z"/>
    <s v="_Z"/>
    <s v="P_"/>
    <s v="LE"/>
    <s v="E"/>
    <s v="C"/>
    <x v="101"/>
    <x v="6"/>
    <x v="101"/>
    <x v="5"/>
    <x v="5"/>
    <n v="5056.8707999999997"/>
    <n v="5056.8707999999997"/>
    <x v="0"/>
    <x v="0"/>
    <s v="Q:B01:W0:S14:E0030:_T:_Z:_Z:P_:LE:E:C20183"/>
    <n v="0"/>
    <n v="5056.87"/>
    <x v="4"/>
  </r>
  <r>
    <s v="Q:B01:W0:S14:I3642:_T:_Z:_Z:NFM:_Z:PCT:C"/>
    <x v="0"/>
    <x v="0"/>
    <s v="W0"/>
    <s v="S14"/>
    <x v="47"/>
    <x v="0"/>
    <s v="_Z"/>
    <s v="_Z"/>
    <s v="NFM"/>
    <s v="_Z"/>
    <s v="PCT"/>
    <s v="C"/>
    <x v="102"/>
    <x v="3"/>
    <x v="102"/>
    <x v="5"/>
    <x v="5"/>
    <n v="31.96"/>
    <n v="0.3196"/>
    <x v="0"/>
    <x v="0"/>
    <s v="Q:B01:W0:S14:I3642:_T:_Z:_Z:NFM:_Z:PCT:C20183"/>
    <n v="0"/>
    <n v="31.96"/>
    <x v="3"/>
  </r>
  <r>
    <s v="Q:B01:W0:S14:I3642:_T:_Z:_Z:N_:_Z:PCT:C"/>
    <x v="0"/>
    <x v="0"/>
    <s v="W0"/>
    <s v="S14"/>
    <x v="47"/>
    <x v="0"/>
    <s v="_Z"/>
    <s v="_Z"/>
    <s v="N_"/>
    <s v="_Z"/>
    <s v="PCT"/>
    <s v="C"/>
    <x v="103"/>
    <x v="4"/>
    <x v="103"/>
    <x v="5"/>
    <x v="5"/>
    <n v="42.58"/>
    <n v="0.42579999999999996"/>
    <x v="0"/>
    <x v="0"/>
    <s v="Q:B01:W0:S14:I3642:_T:_Z:_Z:N_:_Z:PCT:C20183"/>
    <n v="0"/>
    <n v="42.58"/>
    <x v="4"/>
  </r>
  <r>
    <s v="Q:B01:W0:S14:I3642:_T:_Z:_Z:PFM:_Z:PCT:C"/>
    <x v="0"/>
    <x v="0"/>
    <s v="W0"/>
    <s v="S14"/>
    <x v="47"/>
    <x v="0"/>
    <s v="_Z"/>
    <s v="_Z"/>
    <s v="PFM"/>
    <s v="_Z"/>
    <s v="PCT"/>
    <s v="C"/>
    <x v="104"/>
    <x v="5"/>
    <x v="104"/>
    <x v="5"/>
    <x v="5"/>
    <n v="6.96"/>
    <n v="6.9599999999999995E-2"/>
    <x v="0"/>
    <x v="0"/>
    <s v="Q:B01:W0:S14:I3642:_T:_Z:_Z:PFM:_Z:PCT:C20183"/>
    <n v="0"/>
    <n v="6.96"/>
    <x v="3"/>
  </r>
  <r>
    <s v="Q:B01:W0:S14:I3642:_T:_Z:_Z:P_:_Z:PCT:C"/>
    <x v="0"/>
    <x v="0"/>
    <s v="W0"/>
    <s v="S14"/>
    <x v="47"/>
    <x v="0"/>
    <s v="_Z"/>
    <s v="_Z"/>
    <s v="P_"/>
    <s v="_Z"/>
    <s v="PCT"/>
    <s v="C"/>
    <x v="105"/>
    <x v="6"/>
    <x v="105"/>
    <x v="5"/>
    <x v="5"/>
    <n v="0.59"/>
    <n v="5.8999999999999999E-3"/>
    <x v="0"/>
    <x v="0"/>
    <s v="Q:B01:W0:S14:I3642:_T:_Z:_Z:P_:_Z:PCT:C20183"/>
    <n v="0"/>
    <n v="0.59"/>
    <x v="4"/>
  </r>
  <r>
    <s v="Q:B01:W0:_Z:AQ001:_T:_Z:_Z:ALL:LE:E:C"/>
    <x v="0"/>
    <x v="0"/>
    <s v="W0"/>
    <s v="_Z"/>
    <x v="48"/>
    <x v="0"/>
    <s v="_Z"/>
    <s v="_Z"/>
    <s v="ALL"/>
    <s v="LE"/>
    <s v="E"/>
    <s v="C"/>
    <x v="106"/>
    <x v="7"/>
    <x v="106"/>
    <x v="5"/>
    <x v="5"/>
    <n v="1734.9946"/>
    <n v="1734.9946"/>
    <x v="0"/>
    <x v="0"/>
    <s v="Q:B01:W0:_Z:AQ001:_T:_Z:_Z:ALL:LE:E:C20183"/>
    <n v="0"/>
    <n v="1734.99"/>
    <x v="5"/>
  </r>
  <r>
    <s v="Q:B01:W0:_Z:AQ002:_T:_Z:_Z:ALL:LE:E:C"/>
    <x v="0"/>
    <x v="0"/>
    <s v="W0"/>
    <s v="_Z"/>
    <x v="49"/>
    <x v="0"/>
    <s v="_Z"/>
    <s v="_Z"/>
    <s v="ALL"/>
    <s v="LE"/>
    <s v="E"/>
    <s v="C"/>
    <x v="107"/>
    <x v="7"/>
    <x v="107"/>
    <x v="5"/>
    <x v="5"/>
    <n v="2685.6077"/>
    <n v="2685.6077"/>
    <x v="0"/>
    <x v="0"/>
    <s v="Q:B01:W0:_Z:AQ002:_T:_Z:_Z:ALL:LE:E:C20183"/>
    <n v="0"/>
    <n v="2685.61"/>
    <x v="5"/>
  </r>
  <r>
    <s v="Q:B01:W0:_Z:AQ003:_T:_Z:_Z:ALL:LE:E:C"/>
    <x v="0"/>
    <x v="0"/>
    <s v="W0"/>
    <s v="_Z"/>
    <x v="50"/>
    <x v="0"/>
    <s v="_Z"/>
    <s v="_Z"/>
    <s v="ALL"/>
    <s v="LE"/>
    <s v="E"/>
    <s v="C"/>
    <x v="108"/>
    <x v="7"/>
    <x v="108"/>
    <x v="5"/>
    <x v="5"/>
    <n v="180.02709999999999"/>
    <n v="180.02709999999999"/>
    <x v="0"/>
    <x v="0"/>
    <s v="Q:B01:W0:_Z:AQ003:_T:_Z:_Z:ALL:LE:E:C20183"/>
    <n v="0"/>
    <n v="180.03"/>
    <x v="5"/>
  </r>
  <r>
    <s v="Q:B01:W0:_Z:AQ011:_T:_Z:_Z:ALL:LE:E:C"/>
    <x v="0"/>
    <x v="0"/>
    <s v="W0"/>
    <s v="_Z"/>
    <x v="51"/>
    <x v="0"/>
    <s v="_Z"/>
    <s v="_Z"/>
    <s v="ALL"/>
    <s v="LE"/>
    <s v="E"/>
    <s v="C"/>
    <x v="109"/>
    <x v="7"/>
    <x v="109"/>
    <x v="5"/>
    <x v="5"/>
    <n v="31.671299999999999"/>
    <n v="31.671299999999999"/>
    <x v="0"/>
    <x v="0"/>
    <s v="Q:B01:W0:_Z:AQ011:_T:_Z:_Z:ALL:LE:E:C20183"/>
    <n v="0"/>
    <n v="31.67"/>
    <x v="5"/>
  </r>
  <r>
    <s v="Q:B01:W0:_Z:AQ012:_T:_Z:_Z:ALL:LE:E:C"/>
    <x v="0"/>
    <x v="0"/>
    <s v="W0"/>
    <s v="_Z"/>
    <x v="52"/>
    <x v="0"/>
    <s v="_Z"/>
    <s v="_Z"/>
    <s v="ALL"/>
    <s v="LE"/>
    <s v="E"/>
    <s v="C"/>
    <x v="110"/>
    <x v="7"/>
    <x v="110"/>
    <x v="5"/>
    <x v="5"/>
    <n v="327.6746"/>
    <n v="327.6746"/>
    <x v="0"/>
    <x v="0"/>
    <s v="Q:B01:W0:_Z:AQ012:_T:_Z:_Z:ALL:LE:E:C20183"/>
    <n v="0"/>
    <n v="327.67"/>
    <x v="5"/>
  </r>
  <r>
    <s v="Q:B01:W0:_Z:AQ013:_T:_Z:_Z:ALL:LE:E:C"/>
    <x v="0"/>
    <x v="0"/>
    <s v="W0"/>
    <s v="_Z"/>
    <x v="53"/>
    <x v="0"/>
    <s v="_Z"/>
    <s v="_Z"/>
    <s v="ALL"/>
    <s v="LE"/>
    <s v="E"/>
    <s v="C"/>
    <x v="111"/>
    <x v="7"/>
    <x v="111"/>
    <x v="5"/>
    <x v="5"/>
    <n v="1368.2245"/>
    <n v="1368.2245"/>
    <x v="0"/>
    <x v="0"/>
    <s v="Q:B01:W0:_Z:AQ013:_T:_Z:_Z:ALL:LE:E:C20183"/>
    <n v="0"/>
    <n v="1368.22"/>
    <x v="5"/>
  </r>
  <r>
    <s v="Q:B01:W0:_Z:AQ014:_T:_Z:_Z:ALL:LE:E:C"/>
    <x v="0"/>
    <x v="0"/>
    <s v="W0"/>
    <s v="_Z"/>
    <x v="54"/>
    <x v="0"/>
    <s v="_Z"/>
    <s v="_Z"/>
    <s v="ALL"/>
    <s v="LE"/>
    <s v="E"/>
    <s v="C"/>
    <x v="112"/>
    <x v="7"/>
    <x v="112"/>
    <x v="5"/>
    <x v="5"/>
    <n v="7.4248000000000003"/>
    <n v="7.4248000000000003"/>
    <x v="0"/>
    <x v="0"/>
    <s v="Q:B01:W0:_Z:AQ014:_T:_Z:_Z:ALL:LE:E:C20183"/>
    <n v="0"/>
    <n v="7.42"/>
    <x v="5"/>
  </r>
  <r>
    <s v="Q:B01:W0:_Z:AQ021:_T:_Z:_Z:ALL:LE:E:C"/>
    <x v="0"/>
    <x v="0"/>
    <s v="W0"/>
    <s v="_Z"/>
    <x v="55"/>
    <x v="0"/>
    <s v="_Z"/>
    <s v="_Z"/>
    <s v="ALL"/>
    <s v="LE"/>
    <s v="E"/>
    <s v="C"/>
    <x v="113"/>
    <x v="7"/>
    <x v="113"/>
    <x v="5"/>
    <x v="5"/>
    <n v="1292.5354"/>
    <n v="1292.5354"/>
    <x v="0"/>
    <x v="0"/>
    <s v="Q:B01:W0:_Z:AQ021:_T:_Z:_Z:ALL:LE:E:C20183"/>
    <n v="0"/>
    <n v="1292.54"/>
    <x v="5"/>
  </r>
  <r>
    <s v="Q:B01:W0:_Z:AQ022:_T:_Z:_Z:ALL:LE:E:C"/>
    <x v="0"/>
    <x v="0"/>
    <s v="W0"/>
    <s v="_Z"/>
    <x v="56"/>
    <x v="0"/>
    <s v="_Z"/>
    <s v="_Z"/>
    <s v="ALL"/>
    <s v="LE"/>
    <s v="E"/>
    <s v="C"/>
    <x v="114"/>
    <x v="7"/>
    <x v="114"/>
    <x v="5"/>
    <x v="5"/>
    <n v="40.442700000000002"/>
    <n v="40.442700000000002"/>
    <x v="0"/>
    <x v="0"/>
    <s v="Q:B01:W0:_Z:AQ022:_T:_Z:_Z:ALL:LE:E:C20183"/>
    <n v="0"/>
    <n v="40.44"/>
    <x v="5"/>
  </r>
  <r>
    <s v="Q:B01:W0:_Z:AQ023:_T:_Z:_Z:ALL:LE:E:C"/>
    <x v="0"/>
    <x v="0"/>
    <s v="W0"/>
    <s v="_Z"/>
    <x v="57"/>
    <x v="0"/>
    <s v="_Z"/>
    <s v="_Z"/>
    <s v="ALL"/>
    <s v="LE"/>
    <s v="E"/>
    <s v="C"/>
    <x v="115"/>
    <x v="7"/>
    <x v="115"/>
    <x v="5"/>
    <x v="5"/>
    <n v="336.25290000000001"/>
    <n v="336.25290000000001"/>
    <x v="0"/>
    <x v="0"/>
    <s v="Q:B01:W0:_Z:AQ023:_T:_Z:_Z:ALL:LE:E:C20183"/>
    <n v="0"/>
    <n v="336.25"/>
    <x v="5"/>
  </r>
  <r>
    <s v="Q:B01:W0:_Z:AQ024:_T:_Z:_Z:ALL:LE:E:C"/>
    <x v="0"/>
    <x v="0"/>
    <s v="W0"/>
    <s v="_Z"/>
    <x v="58"/>
    <x v="0"/>
    <s v="_Z"/>
    <s v="_Z"/>
    <s v="ALL"/>
    <s v="LE"/>
    <s v="E"/>
    <s v="C"/>
    <x v="116"/>
    <x v="7"/>
    <x v="116"/>
    <x v="5"/>
    <x v="5"/>
    <n v="1016.3771"/>
    <n v="1016.3771"/>
    <x v="0"/>
    <x v="0"/>
    <s v="Q:B01:W0:_Z:AQ024:_T:_Z:_Z:ALL:LE:E:C20183"/>
    <n v="0"/>
    <n v="1016.38"/>
    <x v="5"/>
  </r>
  <r>
    <s v="Q:B01:W0:_Z:AQ031:_T:_Z:_Z:ALL:LE:E:C"/>
    <x v="0"/>
    <x v="0"/>
    <s v="W0"/>
    <s v="_Z"/>
    <x v="59"/>
    <x v="0"/>
    <s v="_Z"/>
    <s v="_Z"/>
    <s v="ALL"/>
    <s v="LE"/>
    <s v="E"/>
    <s v="C"/>
    <x v="117"/>
    <x v="7"/>
    <x v="117"/>
    <x v="5"/>
    <x v="5"/>
    <n v="34.412100000000002"/>
    <n v="34.412100000000002"/>
    <x v="0"/>
    <x v="0"/>
    <s v="Q:B01:W0:_Z:AQ031:_T:_Z:_Z:ALL:LE:E:C20183"/>
    <n v="0"/>
    <n v="34.409999999999997"/>
    <x v="5"/>
  </r>
  <r>
    <s v="Q:B01:W0:_Z:AQ032:_T:_Z:_Z:ALL:LE:E:C"/>
    <x v="0"/>
    <x v="0"/>
    <s v="W0"/>
    <s v="_Z"/>
    <x v="60"/>
    <x v="0"/>
    <s v="_Z"/>
    <s v="_Z"/>
    <s v="ALL"/>
    <s v="LE"/>
    <s v="E"/>
    <s v="C"/>
    <x v="118"/>
    <x v="7"/>
    <x v="118"/>
    <x v="5"/>
    <x v="5"/>
    <n v="46.706000000000003"/>
    <n v="46.706000000000003"/>
    <x v="0"/>
    <x v="0"/>
    <s v="Q:B01:W0:_Z:AQ032:_T:_Z:_Z:ALL:LE:E:C20183"/>
    <n v="0"/>
    <n v="46.71"/>
    <x v="5"/>
  </r>
  <r>
    <s v="Q:B01:W0:_Z:AQ033:_T:_Z:_Z:ALL:LE:E:C"/>
    <x v="0"/>
    <x v="0"/>
    <s v="W0"/>
    <s v="_Z"/>
    <x v="61"/>
    <x v="0"/>
    <s v="_Z"/>
    <s v="_Z"/>
    <s v="ALL"/>
    <s v="LE"/>
    <s v="E"/>
    <s v="C"/>
    <x v="119"/>
    <x v="7"/>
    <x v="119"/>
    <x v="5"/>
    <x v="5"/>
    <n v="42.826099999999997"/>
    <n v="42.826099999999997"/>
    <x v="0"/>
    <x v="0"/>
    <s v="Q:B01:W0:_Z:AQ033:_T:_Z:_Z:ALL:LE:E:C20183"/>
    <n v="0"/>
    <n v="42.83"/>
    <x v="5"/>
  </r>
  <r>
    <s v="Q:B01:W0:_Z:AQ034:_T:_Z:_Z:ALL:LE:E:C"/>
    <x v="0"/>
    <x v="0"/>
    <s v="W0"/>
    <s v="_Z"/>
    <x v="62"/>
    <x v="0"/>
    <s v="_Z"/>
    <s v="_Z"/>
    <s v="ALL"/>
    <s v="LE"/>
    <s v="E"/>
    <s v="C"/>
    <x v="120"/>
    <x v="7"/>
    <x v="120"/>
    <x v="5"/>
    <x v="5"/>
    <n v="56.082700000000003"/>
    <n v="56.082700000000003"/>
    <x v="0"/>
    <x v="0"/>
    <s v="Q:B01:W0:_Z:AQ034:_T:_Z:_Z:ALL:LE:E:C20183"/>
    <n v="0"/>
    <n v="56.08"/>
    <x v="5"/>
  </r>
  <r>
    <s v="Q:B01:W0:_Z:E0010:_T:_Z:_Z:NFM:LE:E:C"/>
    <x v="0"/>
    <x v="0"/>
    <s v="W0"/>
    <s v="_Z"/>
    <x v="63"/>
    <x v="0"/>
    <s v="_Z"/>
    <s v="_Z"/>
    <s v="NFM"/>
    <s v="LE"/>
    <s v="E"/>
    <s v="C"/>
    <x v="121"/>
    <x v="3"/>
    <x v="121"/>
    <x v="5"/>
    <x v="5"/>
    <n v="265.25940000000003"/>
    <n v="265.25940000000003"/>
    <x v="0"/>
    <x v="0"/>
    <s v="Q:B01:W0:_Z:E0010:_T:_Z:_Z:NFM:LE:E:C20183"/>
    <n v="0"/>
    <n v="265.26"/>
    <x v="3"/>
  </r>
  <r>
    <s v="Q:B01:W0:_Z:E0010:_T:_Z:_Z:N_:LE:E:C"/>
    <x v="0"/>
    <x v="0"/>
    <s v="W0"/>
    <s v="_Z"/>
    <x v="63"/>
    <x v="0"/>
    <s v="_Z"/>
    <s v="_Z"/>
    <s v="N_"/>
    <s v="LE"/>
    <s v="E"/>
    <s v="C"/>
    <x v="122"/>
    <x v="4"/>
    <x v="122"/>
    <x v="5"/>
    <x v="5"/>
    <n v="694.66849999999999"/>
    <n v="694.66849999999999"/>
    <x v="0"/>
    <x v="0"/>
    <s v="Q:B01:W0:_Z:E0010:_T:_Z:_Z:N_:LE:E:C20183"/>
    <n v="0"/>
    <n v="694.67"/>
    <x v="4"/>
  </r>
  <r>
    <s v="Q:B01:W0:_Z:E0010:_T:_Z:_Z:PFM:LE:E:C"/>
    <x v="0"/>
    <x v="0"/>
    <s v="W0"/>
    <s v="_Z"/>
    <x v="63"/>
    <x v="0"/>
    <s v="_Z"/>
    <s v="_Z"/>
    <s v="PFM"/>
    <s v="LE"/>
    <s v="E"/>
    <s v="C"/>
    <x v="123"/>
    <x v="5"/>
    <x v="123"/>
    <x v="5"/>
    <x v="5"/>
    <n v="149.15809999999999"/>
    <n v="149.15809999999999"/>
    <x v="0"/>
    <x v="0"/>
    <s v="Q:B01:W0:_Z:E0010:_T:_Z:_Z:PFM:LE:E:C20183"/>
    <n v="0"/>
    <n v="149.16"/>
    <x v="3"/>
  </r>
  <r>
    <s v="Q:B01:W0:_Z:E0010:_T:_Z:_Z:P_:LE:E:C"/>
    <x v="0"/>
    <x v="0"/>
    <s v="W0"/>
    <s v="_Z"/>
    <x v="63"/>
    <x v="0"/>
    <s v="_Z"/>
    <s v="_Z"/>
    <s v="P_"/>
    <s v="LE"/>
    <s v="E"/>
    <s v="C"/>
    <x v="124"/>
    <x v="6"/>
    <x v="124"/>
    <x v="5"/>
    <x v="5"/>
    <n v="21876.275699999998"/>
    <n v="21876.275699999998"/>
    <x v="0"/>
    <x v="0"/>
    <s v="Q:B01:W0:_Z:E0010:_T:_Z:_Z:P_:LE:E:C20183"/>
    <n v="0"/>
    <n v="21876.28"/>
    <x v="4"/>
  </r>
  <r>
    <s v="Q:B01:W0:_Z:E0020:_T:_Z:_Z:NFM:LE:E:C"/>
    <x v="0"/>
    <x v="0"/>
    <s v="W0"/>
    <s v="_Z"/>
    <x v="64"/>
    <x v="0"/>
    <s v="_Z"/>
    <s v="_Z"/>
    <s v="NFM"/>
    <s v="LE"/>
    <s v="E"/>
    <s v="C"/>
    <x v="125"/>
    <x v="3"/>
    <x v="125"/>
    <x v="5"/>
    <x v="5"/>
    <n v="1.2454000000000001"/>
    <n v="1.2454000000000001"/>
    <x v="0"/>
    <x v="0"/>
    <s v="Q:B01:W0:_Z:E0020:_T:_Z:_Z:NFM:LE:E:C20183"/>
    <n v="0"/>
    <n v="1.25"/>
    <x v="3"/>
  </r>
  <r>
    <s v="Q:B01:W0:_Z:E0020:_T:_Z:_Z:N_:LE:E:C"/>
    <x v="0"/>
    <x v="0"/>
    <s v="W0"/>
    <s v="_Z"/>
    <x v="64"/>
    <x v="0"/>
    <s v="_Z"/>
    <s v="_Z"/>
    <s v="N_"/>
    <s v="LE"/>
    <s v="E"/>
    <s v="C"/>
    <x v="126"/>
    <x v="4"/>
    <x v="126"/>
    <x v="5"/>
    <x v="5"/>
    <n v="4.7049000000000003"/>
    <n v="4.7049000000000003"/>
    <x v="0"/>
    <x v="0"/>
    <s v="Q:B01:W0:_Z:E0020:_T:_Z:_Z:N_:LE:E:C20183"/>
    <n v="0"/>
    <n v="4.7"/>
    <x v="4"/>
  </r>
  <r>
    <s v="Q:B01:W0:_Z:E0020:_T:_Z:_Z:PFM:LE:E:C"/>
    <x v="0"/>
    <x v="0"/>
    <s v="W0"/>
    <s v="_Z"/>
    <x v="64"/>
    <x v="0"/>
    <s v="_Z"/>
    <s v="_Z"/>
    <s v="PFM"/>
    <s v="LE"/>
    <s v="E"/>
    <s v="C"/>
    <x v="127"/>
    <x v="5"/>
    <x v="127"/>
    <x v="5"/>
    <x v="5"/>
    <n v="0.25309999999999999"/>
    <n v="0.25309999999999999"/>
    <x v="0"/>
    <x v="0"/>
    <s v="Q:B01:W0:_Z:E0020:_T:_Z:_Z:PFM:LE:E:C20183"/>
    <n v="0"/>
    <n v="0.25"/>
    <x v="3"/>
  </r>
  <r>
    <s v="Q:B01:W0:_Z:E0020:_T:_Z:_Z:P_:LE:E:C"/>
    <x v="0"/>
    <x v="0"/>
    <s v="W0"/>
    <s v="_Z"/>
    <x v="64"/>
    <x v="0"/>
    <s v="_Z"/>
    <s v="_Z"/>
    <s v="P_"/>
    <s v="LE"/>
    <s v="E"/>
    <s v="C"/>
    <x v="128"/>
    <x v="6"/>
    <x v="128"/>
    <x v="5"/>
    <x v="5"/>
    <n v="2270.5754000000002"/>
    <n v="2270.5754000000002"/>
    <x v="0"/>
    <x v="0"/>
    <s v="Q:B01:W0:_Z:E0020:_T:_Z:_Z:P_:LE:E:C20183"/>
    <n v="0"/>
    <n v="2270.58"/>
    <x v="4"/>
  </r>
  <r>
    <s v="Q:B01:W0:_Z:E0030:_T:_Z:_Z:ALL:LE:E:C"/>
    <x v="0"/>
    <x v="0"/>
    <s v="W0"/>
    <s v="_Z"/>
    <x v="46"/>
    <x v="0"/>
    <s v="_Z"/>
    <s v="_Z"/>
    <s v="ALL"/>
    <s v="LE"/>
    <s v="E"/>
    <s v="C"/>
    <x v="129"/>
    <x v="8"/>
    <x v="129"/>
    <x v="5"/>
    <x v="5"/>
    <n v="15057.7724"/>
    <n v="15057.7724"/>
    <x v="0"/>
    <x v="0"/>
    <s v="Q:B01:W0:_Z:E0030:_T:_Z:_Z:ALL:LE:E:C20183"/>
    <n v="0"/>
    <n v="15057.77"/>
    <x v="6"/>
  </r>
  <r>
    <s v="Q:B01:W0:_Z:E0030:_T:_Z:_Z:NFM:LE:E:C"/>
    <x v="0"/>
    <x v="0"/>
    <s v="W0"/>
    <s v="_Z"/>
    <x v="46"/>
    <x v="0"/>
    <s v="_Z"/>
    <s v="_Z"/>
    <s v="NFM"/>
    <s v="LE"/>
    <s v="E"/>
    <s v="C"/>
    <x v="130"/>
    <x v="3"/>
    <x v="130"/>
    <x v="5"/>
    <x v="5"/>
    <n v="254.53299999999999"/>
    <n v="254.53299999999999"/>
    <x v="0"/>
    <x v="0"/>
    <s v="Q:B01:W0:_Z:E0030:_T:_Z:_Z:NFM:LE:E:C20183"/>
    <n v="0"/>
    <n v="254.53"/>
    <x v="3"/>
  </r>
  <r>
    <s v="Q:B01:W0:_Z:E0030:_T:_Z:_Z:N_:LE:E:C"/>
    <x v="0"/>
    <x v="0"/>
    <s v="W0"/>
    <s v="_Z"/>
    <x v="46"/>
    <x v="0"/>
    <s v="_Z"/>
    <s v="_Z"/>
    <s v="N_"/>
    <s v="LE"/>
    <s v="E"/>
    <s v="C"/>
    <x v="131"/>
    <x v="4"/>
    <x v="131"/>
    <x v="5"/>
    <x v="5"/>
    <n v="627.91300000000001"/>
    <n v="627.91300000000001"/>
    <x v="0"/>
    <x v="0"/>
    <s v="Q:B01:W0:_Z:E0030:_T:_Z:_Z:N_:LE:E:C20183"/>
    <n v="1"/>
    <n v="627.91"/>
    <x v="4"/>
  </r>
  <r>
    <s v="Q:B01:W0:_Z:E0030:_T:_Z:_Z:PFM:LE:E:C"/>
    <x v="0"/>
    <x v="0"/>
    <s v="W0"/>
    <s v="_Z"/>
    <x v="46"/>
    <x v="0"/>
    <s v="_Z"/>
    <s v="_Z"/>
    <s v="PFM"/>
    <s v="LE"/>
    <s v="E"/>
    <s v="C"/>
    <x v="132"/>
    <x v="5"/>
    <x v="132"/>
    <x v="5"/>
    <x v="5"/>
    <n v="144.15860000000001"/>
    <n v="144.15860000000001"/>
    <x v="0"/>
    <x v="0"/>
    <s v="Q:B01:W0:_Z:E0030:_T:_Z:_Z:PFM:LE:E:C20183"/>
    <n v="0"/>
    <n v="144.16"/>
    <x v="3"/>
  </r>
  <r>
    <s v="Q:B01:W0:_Z:E0030:_T:_Z:_Z:P_:LE:E:C"/>
    <x v="0"/>
    <x v="0"/>
    <s v="W0"/>
    <s v="_Z"/>
    <x v="46"/>
    <x v="0"/>
    <s v="_Z"/>
    <s v="_Z"/>
    <s v="P_"/>
    <s v="LE"/>
    <s v="E"/>
    <s v="C"/>
    <x v="133"/>
    <x v="6"/>
    <x v="133"/>
    <x v="5"/>
    <x v="5"/>
    <n v="14429.8591"/>
    <n v="14429.8591"/>
    <x v="0"/>
    <x v="0"/>
    <s v="Q:B01:W0:_Z:E0030:_T:_Z:_Z:P_:LE:E:C20183"/>
    <n v="0"/>
    <n v="14429.86"/>
    <x v="4"/>
  </r>
  <r>
    <s v="Q:B01:W0:_Z:E0040:_T:_Z:_Z:NFM:LE:E:C"/>
    <x v="0"/>
    <x v="0"/>
    <s v="W0"/>
    <s v="_Z"/>
    <x v="65"/>
    <x v="0"/>
    <s v="_Z"/>
    <s v="_Z"/>
    <s v="NFM"/>
    <s v="LE"/>
    <s v="E"/>
    <s v="C"/>
    <x v="134"/>
    <x v="3"/>
    <x v="134"/>
    <x v="5"/>
    <x v="5"/>
    <n v="2.9529000000000001"/>
    <n v="2.9529000000000001"/>
    <x v="0"/>
    <x v="0"/>
    <s v="Q:B01:W0:_Z:E0040:_T:_Z:_Z:NFM:LE:E:C20183"/>
    <n v="0"/>
    <n v="2.95"/>
    <x v="3"/>
  </r>
  <r>
    <s v="Q:B01:W0:_Z:E0040:_T:_Z:_Z:N_:LE:E:C"/>
    <x v="0"/>
    <x v="0"/>
    <s v="W0"/>
    <s v="_Z"/>
    <x v="65"/>
    <x v="0"/>
    <s v="_Z"/>
    <s v="_Z"/>
    <s v="N_"/>
    <s v="LE"/>
    <s v="E"/>
    <s v="C"/>
    <x v="135"/>
    <x v="4"/>
    <x v="135"/>
    <x v="5"/>
    <x v="5"/>
    <n v="38.220300000000002"/>
    <n v="38.220300000000002"/>
    <x v="0"/>
    <x v="0"/>
    <s v="Q:B01:W0:_Z:E0040:_T:_Z:_Z:N_:LE:E:C20183"/>
    <n v="0"/>
    <n v="38.22"/>
    <x v="4"/>
  </r>
  <r>
    <s v="Q:B01:W0:_Z:E0040:_T:_Z:_Z:PFM:LE:E:C"/>
    <x v="0"/>
    <x v="0"/>
    <s v="W0"/>
    <s v="_Z"/>
    <x v="65"/>
    <x v="0"/>
    <s v="_Z"/>
    <s v="_Z"/>
    <s v="PFM"/>
    <s v="LE"/>
    <s v="E"/>
    <s v="C"/>
    <x v="136"/>
    <x v="5"/>
    <x v="136"/>
    <x v="5"/>
    <x v="5"/>
    <n v="4.5366999999999997"/>
    <n v="4.5366999999999997"/>
    <x v="0"/>
    <x v="0"/>
    <s v="Q:B01:W0:_Z:E0040:_T:_Z:_Z:PFM:LE:E:C20183"/>
    <n v="0"/>
    <n v="4.54"/>
    <x v="3"/>
  </r>
  <r>
    <s v="Q:B01:W0:_Z:E0040:_T:_Z:_Z:P_:LE:E:C"/>
    <x v="0"/>
    <x v="0"/>
    <s v="W0"/>
    <s v="_Z"/>
    <x v="65"/>
    <x v="0"/>
    <s v="_Z"/>
    <s v="_Z"/>
    <s v="P_"/>
    <s v="LE"/>
    <s v="E"/>
    <s v="C"/>
    <x v="137"/>
    <x v="6"/>
    <x v="137"/>
    <x v="5"/>
    <x v="5"/>
    <n v="5148.5745999999999"/>
    <n v="5148.5745999999999"/>
    <x v="0"/>
    <x v="0"/>
    <s v="Q:B01:W0:_Z:E0040:_T:_Z:_Z:P_:LE:E:C20183"/>
    <n v="0"/>
    <n v="5148.57"/>
    <x v="4"/>
  </r>
  <r>
    <s v="Q:B01:W0:_Z:E0050:_T:_Z:_Z:NFM:LE:E:C"/>
    <x v="0"/>
    <x v="0"/>
    <s v="W0"/>
    <s v="_Z"/>
    <x v="66"/>
    <x v="0"/>
    <s v="_Z"/>
    <s v="_Z"/>
    <s v="NFM"/>
    <s v="LE"/>
    <s v="E"/>
    <s v="C"/>
    <x v="138"/>
    <x v="3"/>
    <x v="138"/>
    <x v="5"/>
    <x v="5"/>
    <n v="6.5285000000000002"/>
    <n v="6.5285000000000002"/>
    <x v="0"/>
    <x v="0"/>
    <s v="Q:B01:W0:_Z:E0050:_T:_Z:_Z:NFM:LE:E:C20183"/>
    <n v="0"/>
    <n v="6.53"/>
    <x v="3"/>
  </r>
  <r>
    <s v="Q:B01:W0:_Z:E0050:_T:_Z:_Z:N_:LE:E:C"/>
    <x v="0"/>
    <x v="0"/>
    <s v="W0"/>
    <s v="_Z"/>
    <x v="66"/>
    <x v="0"/>
    <s v="_Z"/>
    <s v="_Z"/>
    <s v="N_"/>
    <s v="LE"/>
    <s v="E"/>
    <s v="C"/>
    <x v="139"/>
    <x v="4"/>
    <x v="139"/>
    <x v="5"/>
    <x v="5"/>
    <n v="23.830500000000001"/>
    <n v="23.830500000000001"/>
    <x v="0"/>
    <x v="0"/>
    <s v="Q:B01:W0:_Z:E0050:_T:_Z:_Z:N_:LE:E:C20183"/>
    <n v="0"/>
    <n v="23.83"/>
    <x v="4"/>
  </r>
  <r>
    <s v="Q:B01:W0:_Z:E0050:_T:_Z:_Z:PFM:LE:E:C"/>
    <x v="0"/>
    <x v="0"/>
    <s v="W0"/>
    <s v="_Z"/>
    <x v="66"/>
    <x v="0"/>
    <s v="_Z"/>
    <s v="_Z"/>
    <s v="PFM"/>
    <s v="LE"/>
    <s v="E"/>
    <s v="C"/>
    <x v="140"/>
    <x v="5"/>
    <x v="140"/>
    <x v="5"/>
    <x v="5"/>
    <n v="0.20949999999999999"/>
    <n v="0.20949999999999999"/>
    <x v="0"/>
    <x v="0"/>
    <s v="Q:B01:W0:_Z:E0050:_T:_Z:_Z:PFM:LE:E:C20183"/>
    <n v="0"/>
    <n v="0.21"/>
    <x v="3"/>
  </r>
  <r>
    <s v="Q:B01:W0:_Z:E0050:_T:_Z:_Z:P_:LE:E:C"/>
    <x v="0"/>
    <x v="0"/>
    <s v="W0"/>
    <s v="_Z"/>
    <x v="66"/>
    <x v="0"/>
    <s v="_Z"/>
    <s v="_Z"/>
    <s v="P_"/>
    <s v="LE"/>
    <s v="E"/>
    <s v="C"/>
    <x v="141"/>
    <x v="6"/>
    <x v="141"/>
    <x v="5"/>
    <x v="5"/>
    <n v="27.266500000000001"/>
    <n v="27.266500000000001"/>
    <x v="0"/>
    <x v="0"/>
    <s v="Q:B01:W0:_Z:E0050:_T:_Z:_Z:P_:LE:E:C20183"/>
    <n v="0"/>
    <n v="27.27"/>
    <x v="4"/>
  </r>
  <r>
    <s v="Q:B01:W0:_Z:I3641:_T:_Z:_Z:NFM:_Z:PCT:C"/>
    <x v="0"/>
    <x v="0"/>
    <s v="W0"/>
    <s v="_Z"/>
    <x v="67"/>
    <x v="0"/>
    <s v="_Z"/>
    <s v="_Z"/>
    <s v="NFM"/>
    <s v="_Z"/>
    <s v="PCT"/>
    <s v="C"/>
    <x v="142"/>
    <x v="3"/>
    <x v="142"/>
    <x v="5"/>
    <x v="5"/>
    <n v="56.05"/>
    <n v="0.5605"/>
    <x v="0"/>
    <x v="0"/>
    <s v="Q:B01:W0:_Z:I3641:_T:_Z:_Z:NFM:_Z:PCT:C20183"/>
    <n v="0"/>
    <n v="56.05"/>
    <x v="3"/>
  </r>
  <r>
    <s v="Q:B01:W0:_Z:I3641:_T:_Z:_Z:N_:_Z:PCT:C"/>
    <x v="0"/>
    <x v="0"/>
    <s v="W0"/>
    <s v="_Z"/>
    <x v="67"/>
    <x v="0"/>
    <s v="_Z"/>
    <s v="_Z"/>
    <s v="N_"/>
    <s v="_Z"/>
    <s v="PCT"/>
    <s v="C"/>
    <x v="143"/>
    <x v="4"/>
    <x v="143"/>
    <x v="5"/>
    <x v="5"/>
    <n v="51.74"/>
    <n v="0.51739999999999997"/>
    <x v="0"/>
    <x v="0"/>
    <s v="Q:B01:W0:_Z:I3641:_T:_Z:_Z:N_:_Z:PCT:C20183"/>
    <n v="0"/>
    <n v="51.74"/>
    <x v="4"/>
  </r>
  <r>
    <s v="Q:B01:W0:_Z:I3641:_T:_Z:_Z:PFM:_Z:PCT:C"/>
    <x v="0"/>
    <x v="0"/>
    <s v="W0"/>
    <s v="_Z"/>
    <x v="67"/>
    <x v="0"/>
    <s v="_Z"/>
    <s v="_Z"/>
    <s v="PFM"/>
    <s v="_Z"/>
    <s v="PCT"/>
    <s v="C"/>
    <x v="144"/>
    <x v="5"/>
    <x v="144"/>
    <x v="5"/>
    <x v="5"/>
    <n v="8.5"/>
    <n v="8.5000000000000006E-2"/>
    <x v="0"/>
    <x v="0"/>
    <s v="Q:B01:W0:_Z:I3641:_T:_Z:_Z:PFM:_Z:PCT:C20183"/>
    <n v="0"/>
    <n v="8.5"/>
    <x v="3"/>
  </r>
  <r>
    <s v="Q:B01:W0:_Z:I3641:_T:_Z:_Z:P_:_Z:PCT:C"/>
    <x v="0"/>
    <x v="0"/>
    <s v="W0"/>
    <s v="_Z"/>
    <x v="67"/>
    <x v="0"/>
    <s v="_Z"/>
    <s v="_Z"/>
    <s v="P_"/>
    <s v="_Z"/>
    <s v="PCT"/>
    <s v="C"/>
    <x v="145"/>
    <x v="6"/>
    <x v="145"/>
    <x v="5"/>
    <x v="5"/>
    <n v="0.08"/>
    <n v="8.0000000000000004E-4"/>
    <x v="0"/>
    <x v="0"/>
    <s v="Q:B01:W0:_Z:I3641:_T:_Z:_Z:P_:_Z:PCT:C20183"/>
    <n v="0"/>
    <n v="0.08"/>
    <x v="4"/>
  </r>
  <r>
    <s v="Q:B01:W0:_Z:I3642:_T:_Z:_Z:NFM:_Z:PCT:C"/>
    <x v="0"/>
    <x v="0"/>
    <s v="W0"/>
    <s v="_Z"/>
    <x v="47"/>
    <x v="0"/>
    <s v="_Z"/>
    <s v="_Z"/>
    <s v="NFM"/>
    <s v="_Z"/>
    <s v="PCT"/>
    <s v="C"/>
    <x v="146"/>
    <x v="3"/>
    <x v="146"/>
    <x v="5"/>
    <x v="5"/>
    <n v="39.380000000000003"/>
    <n v="0.39380000000000004"/>
    <x v="0"/>
    <x v="0"/>
    <s v="Q:B01:W0:_Z:I3642:_T:_Z:_Z:NFM:_Z:PCT:C20183"/>
    <n v="0"/>
    <n v="39.380000000000003"/>
    <x v="3"/>
  </r>
  <r>
    <s v="Q:B01:W0:_Z:I3642:_T:_Z:_Z:N_:_Z:PCT:C"/>
    <x v="0"/>
    <x v="0"/>
    <s v="W0"/>
    <s v="_Z"/>
    <x v="47"/>
    <x v="0"/>
    <s v="_Z"/>
    <s v="_Z"/>
    <s v="N_"/>
    <s v="_Z"/>
    <s v="PCT"/>
    <s v="C"/>
    <x v="147"/>
    <x v="4"/>
    <x v="147"/>
    <x v="5"/>
    <x v="5"/>
    <n v="47.42"/>
    <n v="0.47420000000000001"/>
    <x v="0"/>
    <x v="0"/>
    <s v="Q:B01:W0:_Z:I3642:_T:_Z:_Z:N_:_Z:PCT:C20183"/>
    <n v="0"/>
    <n v="47.42"/>
    <x v="4"/>
  </r>
  <r>
    <s v="Q:B01:W0:_Z:I3642:_T:_Z:_Z:PFM:_Z:PCT:C"/>
    <x v="0"/>
    <x v="0"/>
    <s v="W0"/>
    <s v="_Z"/>
    <x v="47"/>
    <x v="0"/>
    <s v="_Z"/>
    <s v="_Z"/>
    <s v="PFM"/>
    <s v="_Z"/>
    <s v="PCT"/>
    <s v="C"/>
    <x v="148"/>
    <x v="5"/>
    <x v="148"/>
    <x v="5"/>
    <x v="5"/>
    <n v="6.29"/>
    <n v="6.2899999999999998E-2"/>
    <x v="0"/>
    <x v="0"/>
    <s v="Q:B01:W0:_Z:I3642:_T:_Z:_Z:PFM:_Z:PCT:C20183"/>
    <n v="0"/>
    <n v="6.29"/>
    <x v="3"/>
  </r>
  <r>
    <s v="Q:B01:W0:_Z:I3642:_T:_Z:_Z:P_:_Z:PCT:C"/>
    <x v="0"/>
    <x v="0"/>
    <s v="W0"/>
    <s v="_Z"/>
    <x v="47"/>
    <x v="0"/>
    <s v="_Z"/>
    <s v="_Z"/>
    <s v="P_"/>
    <s v="_Z"/>
    <s v="PCT"/>
    <s v="C"/>
    <x v="149"/>
    <x v="6"/>
    <x v="149"/>
    <x v="5"/>
    <x v="5"/>
    <n v="0.44"/>
    <n v="4.4000000000000003E-3"/>
    <x v="0"/>
    <x v="0"/>
    <s v="Q:B01:W0:_Z:I3642:_T:_Z:_Z:P_:_Z:PCT:C20183"/>
    <n v="0"/>
    <n v="0.44"/>
    <x v="4"/>
  </r>
  <r>
    <s v="Q:B01:W0:_Z:I3643:_T:_Z:_Z:NFM:_Z:PCT:C"/>
    <x v="0"/>
    <x v="0"/>
    <s v="W0"/>
    <s v="_Z"/>
    <x v="68"/>
    <x v="0"/>
    <s v="_Z"/>
    <s v="_Z"/>
    <s v="NFM"/>
    <s v="_Z"/>
    <s v="PCT"/>
    <s v="C"/>
    <x v="150"/>
    <x v="3"/>
    <x v="150"/>
    <x v="5"/>
    <x v="5"/>
    <n v="6.42"/>
    <n v="6.4199999999999993E-2"/>
    <x v="0"/>
    <x v="0"/>
    <s v="Q:B01:W0:_Z:I3643:_T:_Z:_Z:NFM:_Z:PCT:C20183"/>
    <n v="0"/>
    <n v="6.42"/>
    <x v="3"/>
  </r>
  <r>
    <s v="Q:B01:W0:_Z:I3643:_T:_Z:_Z:N_:_Z:PCT:C"/>
    <x v="0"/>
    <x v="0"/>
    <s v="W0"/>
    <s v="_Z"/>
    <x v="68"/>
    <x v="0"/>
    <s v="_Z"/>
    <s v="_Z"/>
    <s v="N_"/>
    <s v="_Z"/>
    <s v="PCT"/>
    <s v="C"/>
    <x v="151"/>
    <x v="4"/>
    <x v="151"/>
    <x v="5"/>
    <x v="5"/>
    <n v="16.850000000000001"/>
    <n v="0.16850000000000001"/>
    <x v="0"/>
    <x v="0"/>
    <s v="Q:B01:W0:_Z:I3643:_T:_Z:_Z:N_:_Z:PCT:C20183"/>
    <n v="0"/>
    <n v="16.850000000000001"/>
    <x v="4"/>
  </r>
  <r>
    <s v="Q:B01:W0:_Z:I3643:_T:_Z:_Z:PFM:_Z:PCT:C"/>
    <x v="0"/>
    <x v="0"/>
    <s v="W0"/>
    <s v="_Z"/>
    <x v="68"/>
    <x v="0"/>
    <s v="_Z"/>
    <s v="_Z"/>
    <s v="PFM"/>
    <s v="_Z"/>
    <s v="PCT"/>
    <s v="C"/>
    <x v="152"/>
    <x v="5"/>
    <x v="152"/>
    <x v="5"/>
    <x v="5"/>
    <n v="1.1100000000000001"/>
    <n v="1.11E-2"/>
    <x v="0"/>
    <x v="0"/>
    <s v="Q:B01:W0:_Z:I3643:_T:_Z:_Z:PFM:_Z:PCT:C20183"/>
    <n v="0"/>
    <n v="1.1100000000000001"/>
    <x v="3"/>
  </r>
  <r>
    <s v="Q:B01:W0:_Z:I3643:_T:_Z:_Z:P_:_Z:PCT:C"/>
    <x v="0"/>
    <x v="0"/>
    <s v="W0"/>
    <s v="_Z"/>
    <x v="68"/>
    <x v="0"/>
    <s v="_Z"/>
    <s v="_Z"/>
    <s v="P_"/>
    <s v="_Z"/>
    <s v="PCT"/>
    <s v="C"/>
    <x v="153"/>
    <x v="6"/>
    <x v="153"/>
    <x v="5"/>
    <x v="5"/>
    <n v="0.1"/>
    <n v="1E-3"/>
    <x v="0"/>
    <x v="0"/>
    <s v="Q:B01:W0:_Z:I3643:_T:_Z:_Z:P_:_Z:PCT:C20183"/>
    <n v="0"/>
    <n v="0.1"/>
    <x v="4"/>
  </r>
  <r>
    <s v="Q:B01:W0:_Z:I3644:_T:_Z:_Z:NFM:_Z:PCT:C"/>
    <x v="0"/>
    <x v="0"/>
    <s v="W0"/>
    <s v="_Z"/>
    <x v="69"/>
    <x v="0"/>
    <s v="_Z"/>
    <s v="_Z"/>
    <s v="NFM"/>
    <s v="_Z"/>
    <s v="PCT"/>
    <s v="C"/>
    <x v="154"/>
    <x v="3"/>
    <x v="154"/>
    <x v="5"/>
    <x v="5"/>
    <n v="51.8"/>
    <n v="0.51800000000000002"/>
    <x v="0"/>
    <x v="0"/>
    <s v="Q:B01:W0:_Z:I3644:_T:_Z:_Z:NFM:_Z:PCT:C20183"/>
    <n v="0"/>
    <n v="51.8"/>
    <x v="3"/>
  </r>
  <r>
    <s v="Q:B01:W0:_Z:I3644:_T:_Z:_Z:N_:_Z:PCT:C"/>
    <x v="0"/>
    <x v="0"/>
    <s v="W0"/>
    <s v="_Z"/>
    <x v="69"/>
    <x v="0"/>
    <s v="_Z"/>
    <s v="_Z"/>
    <s v="N_"/>
    <s v="_Z"/>
    <s v="PCT"/>
    <s v="C"/>
    <x v="155"/>
    <x v="4"/>
    <x v="155"/>
    <x v="5"/>
    <x v="5"/>
    <n v="65.89"/>
    <n v="0.65890000000000004"/>
    <x v="0"/>
    <x v="0"/>
    <s v="Q:B01:W0:_Z:I3644:_T:_Z:_Z:N_:_Z:PCT:C20183"/>
    <n v="0"/>
    <n v="65.89"/>
    <x v="4"/>
  </r>
  <r>
    <s v="Q:B01:W0:_Z:I3644:_T:_Z:_Z:PFM:_Z:PCT:C"/>
    <x v="0"/>
    <x v="0"/>
    <s v="W0"/>
    <s v="_Z"/>
    <x v="69"/>
    <x v="0"/>
    <s v="_Z"/>
    <s v="_Z"/>
    <s v="PFM"/>
    <s v="_Z"/>
    <s v="PCT"/>
    <s v="C"/>
    <x v="156"/>
    <x v="5"/>
    <x v="156"/>
    <x v="5"/>
    <x v="5"/>
    <n v="19.850000000000001"/>
    <n v="0.19850000000000001"/>
    <x v="0"/>
    <x v="0"/>
    <s v="Q:B01:W0:_Z:I3644:_T:_Z:_Z:PFM:_Z:PCT:C20183"/>
    <n v="0"/>
    <n v="19.850000000000001"/>
    <x v="3"/>
  </r>
  <r>
    <s v="Q:B01:W0:_Z:I3644:_T:_Z:_Z:P_:_Z:PCT:C"/>
    <x v="0"/>
    <x v="0"/>
    <s v="W0"/>
    <s v="_Z"/>
    <x v="69"/>
    <x v="0"/>
    <s v="_Z"/>
    <s v="_Z"/>
    <s v="P_"/>
    <s v="_Z"/>
    <s v="PCT"/>
    <s v="C"/>
    <x v="157"/>
    <x v="6"/>
    <x v="157"/>
    <x v="5"/>
    <x v="5"/>
    <n v="0.63"/>
    <n v="6.3E-3"/>
    <x v="0"/>
    <x v="0"/>
    <s v="Q:B01:W0:_Z:I3644:_T:_Z:_Z:P_:_Z:PCT:C20183"/>
    <n v="0"/>
    <n v="0.63"/>
    <x v="4"/>
  </r>
  <r>
    <s v="Q:B01:W0:_Z:I3645:_T:_Z:_Z:NFM:_Z:PCT:C"/>
    <x v="0"/>
    <x v="0"/>
    <s v="W0"/>
    <s v="_Z"/>
    <x v="70"/>
    <x v="0"/>
    <s v="_Z"/>
    <s v="_Z"/>
    <s v="NFM"/>
    <s v="_Z"/>
    <s v="PCT"/>
    <s v="C"/>
    <x v="158"/>
    <x v="3"/>
    <x v="158"/>
    <x v="5"/>
    <x v="5"/>
    <n v="39.4"/>
    <n v="0.39399999999999996"/>
    <x v="0"/>
    <x v="0"/>
    <s v="Q:B01:W0:_Z:I3645:_T:_Z:_Z:NFM:_Z:PCT:C20183"/>
    <n v="0"/>
    <n v="39.4"/>
    <x v="3"/>
  </r>
  <r>
    <s v="Q:B01:W0:_Z:I3645:_T:_Z:_Z:N_:_Z:PCT:C"/>
    <x v="0"/>
    <x v="0"/>
    <s v="W0"/>
    <s v="_Z"/>
    <x v="70"/>
    <x v="0"/>
    <s v="_Z"/>
    <s v="_Z"/>
    <s v="N_"/>
    <s v="_Z"/>
    <s v="PCT"/>
    <s v="C"/>
    <x v="159"/>
    <x v="4"/>
    <x v="159"/>
    <x v="5"/>
    <x v="5"/>
    <n v="46.4"/>
    <n v="0.46399999999999997"/>
    <x v="0"/>
    <x v="0"/>
    <s v="Q:B01:W0:_Z:I3645:_T:_Z:_Z:N_:_Z:PCT:C20183"/>
    <n v="0"/>
    <n v="46.4"/>
    <x v="4"/>
  </r>
  <r>
    <s v="Q:B01:W0:_Z:I3645:_T:_Z:_Z:PFM:_Z:PCT:C"/>
    <x v="0"/>
    <x v="0"/>
    <s v="W0"/>
    <s v="_Z"/>
    <x v="70"/>
    <x v="0"/>
    <s v="_Z"/>
    <s v="_Z"/>
    <s v="PFM"/>
    <s v="_Z"/>
    <s v="PCT"/>
    <s v="C"/>
    <x v="160"/>
    <x v="5"/>
    <x v="160"/>
    <x v="5"/>
    <x v="5"/>
    <n v="6.15"/>
    <n v="6.1500000000000006E-2"/>
    <x v="0"/>
    <x v="0"/>
    <s v="Q:B01:W0:_Z:I3645:_T:_Z:_Z:PFM:_Z:PCT:C20183"/>
    <n v="0"/>
    <n v="6.15"/>
    <x v="3"/>
  </r>
  <r>
    <s v="Q:B01:W0:_Z:I3645:_T:_Z:_Z:P_:_Z:PCT:C"/>
    <x v="0"/>
    <x v="0"/>
    <s v="W0"/>
    <s v="_Z"/>
    <x v="70"/>
    <x v="0"/>
    <s v="_Z"/>
    <s v="_Z"/>
    <s v="P_"/>
    <s v="_Z"/>
    <s v="PCT"/>
    <s v="C"/>
    <x v="161"/>
    <x v="6"/>
    <x v="161"/>
    <x v="5"/>
    <x v="5"/>
    <n v="0.32"/>
    <n v="3.2000000000000002E-3"/>
    <x v="0"/>
    <x v="0"/>
    <s v="Q:B01:W0:_Z:I3645:_T:_Z:_Z:P_:_Z:PCT:C20183"/>
    <n v="0"/>
    <n v="0.32"/>
    <x v="4"/>
  </r>
  <r>
    <s v="Q:B01:W0:_Z:I7000:_T:_Z:_Z:_Z:_Z:PCT:C"/>
    <x v="0"/>
    <x v="0"/>
    <s v="W0"/>
    <s v="_Z"/>
    <x v="71"/>
    <x v="0"/>
    <s v="_Z"/>
    <s v="_Z"/>
    <s v="_Z"/>
    <s v="_Z"/>
    <s v="PCT"/>
    <s v="C"/>
    <x v="162"/>
    <x v="8"/>
    <x v="162"/>
    <x v="5"/>
    <x v="5"/>
    <n v="4.17"/>
    <n v="4.1700000000000001E-2"/>
    <x v="0"/>
    <x v="0"/>
    <s v="Q:B01:W0:_Z:I7000:_T:_Z:_Z:_Z:_Z:PCT:C20183"/>
    <n v="0"/>
    <n v="4.17"/>
    <x v="6"/>
  </r>
  <r>
    <s v="Q:B01:W0:_Z:I7100:_T:_Z:_Z:_Z:_Z:PCT:C"/>
    <x v="0"/>
    <x v="0"/>
    <s v="W0"/>
    <s v="_Z"/>
    <x v="72"/>
    <x v="0"/>
    <s v="_Z"/>
    <s v="_Z"/>
    <s v="_Z"/>
    <s v="_Z"/>
    <s v="PCT"/>
    <s v="C"/>
    <x v="163"/>
    <x v="7"/>
    <x v="163"/>
    <x v="5"/>
    <x v="5"/>
    <n v="8.17"/>
    <n v="8.1699999999999995E-2"/>
    <x v="0"/>
    <x v="0"/>
    <s v="Q:B01:W0:_Z:I7100:_T:_Z:_Z:_Z:_Z:PCT:C20183"/>
    <n v="0"/>
    <n v="8.17"/>
    <x v="5"/>
  </r>
  <r>
    <s v="Q:B01:W0:_Z:I7200:_T:_Z:_Z:_Z:_Z:PCT:C"/>
    <x v="0"/>
    <x v="0"/>
    <s v="W0"/>
    <s v="_Z"/>
    <x v="73"/>
    <x v="0"/>
    <s v="_Z"/>
    <s v="_Z"/>
    <s v="_Z"/>
    <s v="_Z"/>
    <s v="PCT"/>
    <s v="C"/>
    <x v="164"/>
    <x v="7"/>
    <x v="164"/>
    <x v="5"/>
    <x v="5"/>
    <n v="12.65"/>
    <n v="0.1265"/>
    <x v="0"/>
    <x v="0"/>
    <s v="Q:B01:W0:_Z:I7200:_T:_Z:_Z:_Z:_Z:PCT:C20183"/>
    <n v="0"/>
    <n v="12.65"/>
    <x v="5"/>
  </r>
  <r>
    <s v="Q:B01:W0:_Z:I7300:_T:_Z:_Z:_Z:_Z:PCT:C"/>
    <x v="0"/>
    <x v="0"/>
    <s v="W0"/>
    <s v="_Z"/>
    <x v="74"/>
    <x v="0"/>
    <s v="_Z"/>
    <s v="_Z"/>
    <s v="_Z"/>
    <s v="_Z"/>
    <s v="PCT"/>
    <s v="C"/>
    <x v="165"/>
    <x v="7"/>
    <x v="165"/>
    <x v="5"/>
    <x v="5"/>
    <n v="0.85"/>
    <n v="8.5000000000000006E-3"/>
    <x v="0"/>
    <x v="0"/>
    <s v="Q:B01:W0:_Z:I7300:_T:_Z:_Z:_Z:_Z:PCT:C20183"/>
    <n v="0"/>
    <n v="0.85"/>
    <x v="5"/>
  </r>
  <r>
    <s v="Q:B01:W0:S11:E0030:_T:_Z:_Z:NFM:LE:E:C"/>
    <x v="0"/>
    <x v="0"/>
    <s v="W0"/>
    <s v="S11"/>
    <x v="46"/>
    <x v="0"/>
    <s v="_Z"/>
    <s v="_Z"/>
    <s v="NFM"/>
    <s v="LE"/>
    <s v="E"/>
    <s v="C"/>
    <x v="58"/>
    <x v="3"/>
    <x v="58"/>
    <x v="7"/>
    <x v="7"/>
    <n v="160.8272"/>
    <n v="160.8272"/>
    <x v="0"/>
    <x v="0"/>
    <s v="Q:B01:W0:S11:E0030:_T:_Z:_Z:NFM:LE:E:C20182"/>
    <n v="0"/>
    <n v="160.83000000000001"/>
    <x v="3"/>
  </r>
  <r>
    <s v="Q:B01:W0:S11:E0030:_T:_Z:_Z:N_:LE:E:C"/>
    <x v="0"/>
    <x v="0"/>
    <s v="W0"/>
    <s v="S11"/>
    <x v="46"/>
    <x v="0"/>
    <s v="_Z"/>
    <s v="_Z"/>
    <s v="N_"/>
    <s v="LE"/>
    <s v="E"/>
    <s v="C"/>
    <x v="59"/>
    <x v="4"/>
    <x v="59"/>
    <x v="7"/>
    <x v="7"/>
    <n v="386.28100000000001"/>
    <n v="386.28100000000001"/>
    <x v="0"/>
    <x v="0"/>
    <s v="Q:B01:W0:S11:E0030:_T:_Z:_Z:N_:LE:E:C20182"/>
    <n v="0"/>
    <n v="386.28"/>
    <x v="4"/>
  </r>
  <r>
    <s v="Q:B01:W0:S11:E0030:_T:_Z:_Z:PFM:LE:E:C"/>
    <x v="0"/>
    <x v="0"/>
    <s v="W0"/>
    <s v="S11"/>
    <x v="46"/>
    <x v="0"/>
    <s v="_Z"/>
    <s v="_Z"/>
    <s v="PFM"/>
    <s v="LE"/>
    <s v="E"/>
    <s v="C"/>
    <x v="60"/>
    <x v="5"/>
    <x v="60"/>
    <x v="7"/>
    <x v="7"/>
    <n v="69.308999999999997"/>
    <n v="69.308999999999997"/>
    <x v="0"/>
    <x v="0"/>
    <s v="Q:B01:W0:S11:E0030:_T:_Z:_Z:PFM:LE:E:C20182"/>
    <n v="0"/>
    <n v="69.31"/>
    <x v="3"/>
  </r>
  <r>
    <s v="Q:B01:W0:S11:E0030:_T:_Z:_Z:P_:LE:E:C"/>
    <x v="0"/>
    <x v="0"/>
    <s v="W0"/>
    <s v="S11"/>
    <x v="46"/>
    <x v="0"/>
    <s v="_Z"/>
    <s v="_Z"/>
    <s v="P_"/>
    <s v="LE"/>
    <s v="E"/>
    <s v="C"/>
    <x v="61"/>
    <x v="6"/>
    <x v="61"/>
    <x v="7"/>
    <x v="7"/>
    <n v="4479.6602999999996"/>
    <n v="4479.6602999999996"/>
    <x v="0"/>
    <x v="0"/>
    <s v="Q:B01:W0:S11:E0030:_T:_Z:_Z:P_:LE:E:C20182"/>
    <n v="0"/>
    <n v="4479.66"/>
    <x v="4"/>
  </r>
  <r>
    <s v="Q:B01:W0:S11:I3642:_T:_Z:_Z:NFM:_Z:PCT:C"/>
    <x v="0"/>
    <x v="0"/>
    <s v="W0"/>
    <s v="S11"/>
    <x v="47"/>
    <x v="0"/>
    <s v="_Z"/>
    <s v="_Z"/>
    <s v="NFM"/>
    <s v="_Z"/>
    <s v="PCT"/>
    <s v="C"/>
    <x v="62"/>
    <x v="3"/>
    <x v="62"/>
    <x v="7"/>
    <x v="7"/>
    <n v="43.79"/>
    <n v="0.43790000000000001"/>
    <x v="0"/>
    <x v="0"/>
    <s v="Q:B01:W0:S11:I3642:_T:_Z:_Z:NFM:_Z:PCT:C20182"/>
    <n v="0"/>
    <n v="43.79"/>
    <x v="3"/>
  </r>
  <r>
    <s v="Q:B01:W0:S11:I3642:_T:_Z:_Z:N_:_Z:PCT:C"/>
    <x v="0"/>
    <x v="0"/>
    <s v="W0"/>
    <s v="S11"/>
    <x v="47"/>
    <x v="0"/>
    <s v="_Z"/>
    <s v="_Z"/>
    <s v="N_"/>
    <s v="_Z"/>
    <s v="PCT"/>
    <s v="C"/>
    <x v="63"/>
    <x v="4"/>
    <x v="63"/>
    <x v="7"/>
    <x v="7"/>
    <n v="50.96"/>
    <n v="0.50960000000000005"/>
    <x v="0"/>
    <x v="0"/>
    <s v="Q:B01:W0:S11:I3642:_T:_Z:_Z:N_:_Z:PCT:C20182"/>
    <n v="0"/>
    <n v="50.96"/>
    <x v="4"/>
  </r>
  <r>
    <s v="Q:B01:W0:S11:I3642:_T:_Z:_Z:PFM:_Z:PCT:C"/>
    <x v="0"/>
    <x v="0"/>
    <s v="W0"/>
    <s v="S11"/>
    <x v="47"/>
    <x v="0"/>
    <s v="_Z"/>
    <s v="_Z"/>
    <s v="PFM"/>
    <s v="_Z"/>
    <s v="PCT"/>
    <s v="C"/>
    <x v="64"/>
    <x v="5"/>
    <x v="64"/>
    <x v="7"/>
    <x v="7"/>
    <s v="-"/>
    <e v="#N/A"/>
    <x v="0"/>
    <x v="0"/>
    <s v="Q:B01:W0:S11:I3642:_T:_Z:_Z:PFM:_Z:PCT:C20182"/>
    <n v="0"/>
    <e v="#N/A"/>
    <x v="3"/>
  </r>
  <r>
    <s v="Q:B01:W0:S11:I3642:_T:_Z:_Z:P_:_Z:PCT:C"/>
    <x v="0"/>
    <x v="0"/>
    <s v="W0"/>
    <s v="S11"/>
    <x v="47"/>
    <x v="0"/>
    <s v="_Z"/>
    <s v="_Z"/>
    <s v="P_"/>
    <s v="_Z"/>
    <s v="PCT"/>
    <s v="C"/>
    <x v="65"/>
    <x v="6"/>
    <x v="65"/>
    <x v="7"/>
    <x v="7"/>
    <n v="0.69"/>
    <n v="6.8999999999999999E-3"/>
    <x v="0"/>
    <x v="0"/>
    <s v="Q:B01:W0:S11:I3642:_T:_Z:_Z:P_:_Z:PCT:C20182"/>
    <n v="0"/>
    <n v="0.69"/>
    <x v="4"/>
  </r>
  <r>
    <s v="Q:B01:W0:S121:E0030:_T:_Z:_Z:NFM:LE:E:C"/>
    <x v="0"/>
    <x v="0"/>
    <s v="W0"/>
    <s v="S121"/>
    <x v="46"/>
    <x v="0"/>
    <s v="_Z"/>
    <s v="_Z"/>
    <s v="NFM"/>
    <s v="LE"/>
    <s v="E"/>
    <s v="C"/>
    <x v="66"/>
    <x v="3"/>
    <x v="66"/>
    <x v="7"/>
    <x v="7"/>
    <s v="-"/>
    <e v="#N/A"/>
    <x v="0"/>
    <x v="0"/>
    <s v="Q:B01:W0:S121:E0030:_T:_Z:_Z:NFM:LE:E:C20182"/>
    <n v="0"/>
    <e v="#N/A"/>
    <x v="3"/>
  </r>
  <r>
    <s v="Q:B01:W0:S121:E0030:_T:_Z:_Z:N_:LE:E:C"/>
    <x v="0"/>
    <x v="0"/>
    <s v="W0"/>
    <s v="S121"/>
    <x v="46"/>
    <x v="0"/>
    <s v="_Z"/>
    <s v="_Z"/>
    <s v="N_"/>
    <s v="LE"/>
    <s v="E"/>
    <s v="C"/>
    <x v="67"/>
    <x v="4"/>
    <x v="67"/>
    <x v="7"/>
    <x v="7"/>
    <n v="5.4300000000000001E-2"/>
    <n v="5.4300000000000001E-2"/>
    <x v="0"/>
    <x v="0"/>
    <s v="Q:B01:W0:S121:E0030:_T:_Z:_Z:N_:LE:E:C20182"/>
    <n v="0"/>
    <n v="0.05"/>
    <x v="4"/>
  </r>
  <r>
    <s v="Q:B01:W0:S121:E0030:_T:_Z:_Z:PFM:LE:E:C"/>
    <x v="0"/>
    <x v="0"/>
    <s v="W0"/>
    <s v="S121"/>
    <x v="46"/>
    <x v="0"/>
    <s v="_Z"/>
    <s v="_Z"/>
    <s v="PFM"/>
    <s v="LE"/>
    <s v="E"/>
    <s v="C"/>
    <x v="68"/>
    <x v="5"/>
    <x v="68"/>
    <x v="7"/>
    <x v="7"/>
    <s v="-"/>
    <e v="#N/A"/>
    <x v="0"/>
    <x v="0"/>
    <s v="Q:B01:W0:S121:E0030:_T:_Z:_Z:PFM:LE:E:C20182"/>
    <n v="0"/>
    <e v="#N/A"/>
    <x v="3"/>
  </r>
  <r>
    <s v="Q:B01:W0:S121:E0030:_T:_Z:_Z:P_:LE:E:C"/>
    <x v="0"/>
    <x v="0"/>
    <s v="W0"/>
    <s v="S121"/>
    <x v="46"/>
    <x v="0"/>
    <s v="_Z"/>
    <s v="_Z"/>
    <s v="P_"/>
    <s v="LE"/>
    <s v="E"/>
    <s v="C"/>
    <x v="69"/>
    <x v="6"/>
    <x v="69"/>
    <x v="7"/>
    <x v="7"/>
    <n v="1758.5225"/>
    <n v="1758.5225"/>
    <x v="0"/>
    <x v="0"/>
    <s v="Q:B01:W0:S121:E0030:_T:_Z:_Z:P_:LE:E:C20182"/>
    <n v="0"/>
    <n v="1758.52"/>
    <x v="4"/>
  </r>
  <r>
    <s v="Q:B01:W0:S121:I3642:_T:_Z:_Z:NFM:_Z:PCT:C"/>
    <x v="0"/>
    <x v="0"/>
    <s v="W0"/>
    <s v="S121"/>
    <x v="47"/>
    <x v="0"/>
    <s v="_Z"/>
    <s v="_Z"/>
    <s v="NFM"/>
    <s v="_Z"/>
    <s v="PCT"/>
    <s v="C"/>
    <x v="70"/>
    <x v="3"/>
    <x v="70"/>
    <x v="7"/>
    <x v="7"/>
    <s v="-"/>
    <e v="#N/A"/>
    <x v="0"/>
    <x v="0"/>
    <s v="Q:B01:W0:S121:I3642:_T:_Z:_Z:NFM:_Z:PCT:C20182"/>
    <n v="0"/>
    <e v="#N/A"/>
    <x v="3"/>
  </r>
  <r>
    <s v="Q:B01:W0:S121:I3642:_T:_Z:_Z:N_:_Z:PCT:C"/>
    <x v="0"/>
    <x v="0"/>
    <s v="W0"/>
    <s v="S121"/>
    <x v="47"/>
    <x v="0"/>
    <s v="_Z"/>
    <s v="_Z"/>
    <s v="N_"/>
    <s v="_Z"/>
    <s v="PCT"/>
    <s v="C"/>
    <x v="71"/>
    <x v="4"/>
    <x v="71"/>
    <x v="7"/>
    <x v="7"/>
    <n v="59.69"/>
    <n v="0.59689999999999999"/>
    <x v="0"/>
    <x v="0"/>
    <s v="Q:B01:W0:S121:I3642:_T:_Z:_Z:N_:_Z:PCT:C20182"/>
    <n v="0"/>
    <n v="59.69"/>
    <x v="4"/>
  </r>
  <r>
    <s v="Q:B01:W0:S121:I3642:_T:_Z:_Z:PFM:_Z:PCT:C"/>
    <x v="0"/>
    <x v="0"/>
    <s v="W0"/>
    <s v="S121"/>
    <x v="47"/>
    <x v="0"/>
    <s v="_Z"/>
    <s v="_Z"/>
    <s v="PFM"/>
    <s v="_Z"/>
    <s v="PCT"/>
    <s v="C"/>
    <x v="72"/>
    <x v="5"/>
    <x v="72"/>
    <x v="7"/>
    <x v="7"/>
    <s v="-"/>
    <e v="#N/A"/>
    <x v="0"/>
    <x v="0"/>
    <s v="Q:B01:W0:S121:I3642:_T:_Z:_Z:PFM:_Z:PCT:C20182"/>
    <n v="0"/>
    <e v="#N/A"/>
    <x v="3"/>
  </r>
  <r>
    <s v="Q:B01:W0:S121:I3642:_T:_Z:_Z:P_:_Z:PCT:C"/>
    <x v="0"/>
    <x v="0"/>
    <s v="W0"/>
    <s v="S121"/>
    <x v="47"/>
    <x v="0"/>
    <s v="_Z"/>
    <s v="_Z"/>
    <s v="P_"/>
    <s v="_Z"/>
    <s v="PCT"/>
    <s v="C"/>
    <x v="73"/>
    <x v="6"/>
    <x v="73"/>
    <x v="7"/>
    <x v="7"/>
    <n v="0"/>
    <n v="0"/>
    <x v="0"/>
    <x v="0"/>
    <s v="Q:B01:W0:S121:I3642:_T:_Z:_Z:P_:_Z:PCT:C20182"/>
    <n v="0"/>
    <n v="0"/>
    <x v="4"/>
  </r>
  <r>
    <s v="Q:B01:W0:S122Z:E0030:_T:_Z:_Z:NFM:LE:E:C"/>
    <x v="0"/>
    <x v="0"/>
    <s v="W0"/>
    <s v="S122Z"/>
    <x v="46"/>
    <x v="0"/>
    <s v="_Z"/>
    <s v="_Z"/>
    <s v="NFM"/>
    <s v="LE"/>
    <s v="E"/>
    <s v="C"/>
    <x v="74"/>
    <x v="3"/>
    <x v="74"/>
    <x v="7"/>
    <x v="7"/>
    <s v="-"/>
    <e v="#N/A"/>
    <x v="0"/>
    <x v="0"/>
    <s v="Q:B01:W0:S122Z:E0030:_T:_Z:_Z:NFM:LE:E:C20182"/>
    <n v="0"/>
    <e v="#N/A"/>
    <x v="3"/>
  </r>
  <r>
    <s v="Q:B01:W0:S122Z:E0030:_T:_Z:_Z:N_:LE:E:C"/>
    <x v="0"/>
    <x v="0"/>
    <s v="W0"/>
    <s v="S122Z"/>
    <x v="46"/>
    <x v="0"/>
    <s v="_Z"/>
    <s v="_Z"/>
    <s v="N_"/>
    <s v="LE"/>
    <s v="E"/>
    <s v="C"/>
    <x v="75"/>
    <x v="4"/>
    <x v="75"/>
    <x v="7"/>
    <x v="7"/>
    <n v="1.9460999999999999"/>
    <n v="1.9460999999999999"/>
    <x v="0"/>
    <x v="0"/>
    <s v="Q:B01:W0:S122Z:E0030:_T:_Z:_Z:N_:LE:E:C20182"/>
    <n v="0"/>
    <n v="1.95"/>
    <x v="4"/>
  </r>
  <r>
    <s v="Q:B01:W0:S122Z:E0030:_T:_Z:_Z:PFM:LE:E:C"/>
    <x v="0"/>
    <x v="0"/>
    <s v="W0"/>
    <s v="S122Z"/>
    <x v="46"/>
    <x v="0"/>
    <s v="_Z"/>
    <s v="_Z"/>
    <s v="PFM"/>
    <s v="LE"/>
    <s v="E"/>
    <s v="C"/>
    <x v="76"/>
    <x v="5"/>
    <x v="76"/>
    <x v="7"/>
    <x v="7"/>
    <s v="-"/>
    <e v="#N/A"/>
    <x v="0"/>
    <x v="0"/>
    <s v="Q:B01:W0:S122Z:E0030:_T:_Z:_Z:PFM:LE:E:C20182"/>
    <n v="0"/>
    <e v="#N/A"/>
    <x v="3"/>
  </r>
  <r>
    <s v="Q:B01:W0:S122Z:E0030:_T:_Z:_Z:P_:LE:E:C"/>
    <x v="0"/>
    <x v="0"/>
    <s v="W0"/>
    <s v="S122Z"/>
    <x v="46"/>
    <x v="0"/>
    <s v="_Z"/>
    <s v="_Z"/>
    <s v="P_"/>
    <s v="LE"/>
    <s v="E"/>
    <s v="C"/>
    <x v="77"/>
    <x v="6"/>
    <x v="77"/>
    <x v="7"/>
    <x v="7"/>
    <n v="1236.2988"/>
    <n v="1236.2988"/>
    <x v="0"/>
    <x v="0"/>
    <s v="Q:B01:W0:S122Z:E0030:_T:_Z:_Z:P_:LE:E:C20182"/>
    <n v="0"/>
    <n v="1236.3"/>
    <x v="4"/>
  </r>
  <r>
    <s v="Q:B01:W0:S122Z:I3642:_T:_Z:_Z:NFM:_Z:PCT:C"/>
    <x v="0"/>
    <x v="0"/>
    <s v="W0"/>
    <s v="S122Z"/>
    <x v="47"/>
    <x v="0"/>
    <s v="_Z"/>
    <s v="_Z"/>
    <s v="NFM"/>
    <s v="_Z"/>
    <s v="PCT"/>
    <s v="C"/>
    <x v="78"/>
    <x v="3"/>
    <x v="78"/>
    <x v="7"/>
    <x v="7"/>
    <n v="19.510000000000002"/>
    <n v="0.19510000000000002"/>
    <x v="0"/>
    <x v="0"/>
    <s v="Q:B01:W0:S122Z:I3642:_T:_Z:_Z:NFM:_Z:PCT:C20182"/>
    <n v="0"/>
    <n v="19.510000000000002"/>
    <x v="3"/>
  </r>
  <r>
    <s v="Q:B01:W0:S122Z:I3642:_T:_Z:_Z:N_:_Z:PCT:C"/>
    <x v="0"/>
    <x v="0"/>
    <s v="W0"/>
    <s v="S122Z"/>
    <x v="47"/>
    <x v="0"/>
    <s v="_Z"/>
    <s v="_Z"/>
    <s v="N_"/>
    <s v="_Z"/>
    <s v="PCT"/>
    <s v="C"/>
    <x v="79"/>
    <x v="4"/>
    <x v="79"/>
    <x v="7"/>
    <x v="7"/>
    <n v="43.38"/>
    <n v="0.43380000000000002"/>
    <x v="0"/>
    <x v="0"/>
    <s v="Q:B01:W0:S122Z:I3642:_T:_Z:_Z:N_:_Z:PCT:C20182"/>
    <n v="0"/>
    <n v="43.38"/>
    <x v="4"/>
  </r>
  <r>
    <s v="Q:B01:W0:S122Z:I3642:_T:_Z:_Z:PFM:_Z:PCT:C"/>
    <x v="0"/>
    <x v="0"/>
    <s v="W0"/>
    <s v="S122Z"/>
    <x v="47"/>
    <x v="0"/>
    <s v="_Z"/>
    <s v="_Z"/>
    <s v="PFM"/>
    <s v="_Z"/>
    <s v="PCT"/>
    <s v="C"/>
    <x v="80"/>
    <x v="5"/>
    <x v="80"/>
    <x v="7"/>
    <x v="7"/>
    <s v="-"/>
    <e v="#N/A"/>
    <x v="0"/>
    <x v="0"/>
    <s v="Q:B01:W0:S122Z:I3642:_T:_Z:_Z:PFM:_Z:PCT:C20182"/>
    <n v="0"/>
    <e v="#N/A"/>
    <x v="3"/>
  </r>
  <r>
    <s v="Q:B01:W0:S122Z:I3642:_T:_Z:_Z:P_:_Z:PCT:C"/>
    <x v="0"/>
    <x v="0"/>
    <s v="W0"/>
    <s v="S122Z"/>
    <x v="47"/>
    <x v="0"/>
    <s v="_Z"/>
    <s v="_Z"/>
    <s v="P_"/>
    <s v="_Z"/>
    <s v="PCT"/>
    <s v="C"/>
    <x v="81"/>
    <x v="6"/>
    <x v="81"/>
    <x v="7"/>
    <x v="7"/>
    <n v="0.05"/>
    <n v="5.0000000000000001E-4"/>
    <x v="0"/>
    <x v="0"/>
    <s v="Q:B01:W0:S122Z:I3642:_T:_Z:_Z:P_:_Z:PCT:C20182"/>
    <n v="0"/>
    <n v="0.05"/>
    <x v="4"/>
  </r>
  <r>
    <s v="Q:B01:W0:S12R:E0030:_T:_Z:_Z:NFM:LE:E:C"/>
    <x v="0"/>
    <x v="0"/>
    <s v="W0"/>
    <s v="S12R"/>
    <x v="46"/>
    <x v="0"/>
    <s v="_Z"/>
    <s v="_Z"/>
    <s v="NFM"/>
    <s v="LE"/>
    <s v="E"/>
    <s v="C"/>
    <x v="82"/>
    <x v="3"/>
    <x v="82"/>
    <x v="7"/>
    <x v="7"/>
    <n v="7.8308999999999997"/>
    <n v="7.8308999999999997"/>
    <x v="0"/>
    <x v="0"/>
    <s v="Q:B01:W0:S12R:E0030:_T:_Z:_Z:NFM:LE:E:C20182"/>
    <n v="0"/>
    <n v="7.83"/>
    <x v="3"/>
  </r>
  <r>
    <s v="Q:B01:W0:S12R:E0030:_T:_Z:_Z:N_:LE:E:C"/>
    <x v="0"/>
    <x v="0"/>
    <s v="W0"/>
    <s v="S12R"/>
    <x v="46"/>
    <x v="0"/>
    <s v="_Z"/>
    <s v="_Z"/>
    <s v="N_"/>
    <s v="LE"/>
    <s v="E"/>
    <s v="C"/>
    <x v="83"/>
    <x v="4"/>
    <x v="83"/>
    <x v="7"/>
    <x v="7"/>
    <n v="17.569800000000001"/>
    <n v="17.569800000000001"/>
    <x v="0"/>
    <x v="0"/>
    <s v="Q:B01:W0:S12R:E0030:_T:_Z:_Z:N_:LE:E:C20182"/>
    <n v="0"/>
    <n v="17.57"/>
    <x v="4"/>
  </r>
  <r>
    <s v="Q:B01:W0:S12R:E0030:_T:_Z:_Z:PFM:LE:E:C"/>
    <x v="0"/>
    <x v="0"/>
    <s v="W0"/>
    <s v="S12R"/>
    <x v="46"/>
    <x v="0"/>
    <s v="_Z"/>
    <s v="_Z"/>
    <s v="PFM"/>
    <s v="LE"/>
    <s v="E"/>
    <s v="C"/>
    <x v="84"/>
    <x v="5"/>
    <x v="84"/>
    <x v="7"/>
    <x v="7"/>
    <n v="2.1093000000000002"/>
    <n v="2.1093000000000002"/>
    <x v="0"/>
    <x v="0"/>
    <s v="Q:B01:W0:S12R:E0030:_T:_Z:_Z:PFM:LE:E:C20182"/>
    <n v="0"/>
    <n v="2.11"/>
    <x v="3"/>
  </r>
  <r>
    <s v="Q:B01:W0:S12R:E0030:_T:_Z:_Z:P_:LE:E:C"/>
    <x v="0"/>
    <x v="0"/>
    <s v="W0"/>
    <s v="S12R"/>
    <x v="46"/>
    <x v="0"/>
    <s v="_Z"/>
    <s v="_Z"/>
    <s v="P_"/>
    <s v="LE"/>
    <s v="E"/>
    <s v="C"/>
    <x v="85"/>
    <x v="6"/>
    <x v="85"/>
    <x v="7"/>
    <x v="7"/>
    <n v="876.63400000000001"/>
    <n v="876.63400000000001"/>
    <x v="0"/>
    <x v="0"/>
    <s v="Q:B01:W0:S12R:E0030:_T:_Z:_Z:P_:LE:E:C20182"/>
    <n v="0"/>
    <n v="876.63"/>
    <x v="4"/>
  </r>
  <r>
    <s v="Q:B01:W0:S12R:I3642:_T:_Z:_Z:NFM:_Z:PCT:C"/>
    <x v="0"/>
    <x v="0"/>
    <s v="W0"/>
    <s v="S12R"/>
    <x v="47"/>
    <x v="0"/>
    <s v="_Z"/>
    <s v="_Z"/>
    <s v="NFM"/>
    <s v="_Z"/>
    <s v="PCT"/>
    <s v="C"/>
    <x v="86"/>
    <x v="3"/>
    <x v="86"/>
    <x v="7"/>
    <x v="7"/>
    <s v="-"/>
    <e v="#N/A"/>
    <x v="0"/>
    <x v="0"/>
    <s v="Q:B01:W0:S12R:I3642:_T:_Z:_Z:NFM:_Z:PCT:C20182"/>
    <n v="0"/>
    <e v="#N/A"/>
    <x v="3"/>
  </r>
  <r>
    <s v="Q:B01:W0:S12R:I3642:_T:_Z:_Z:N_:_Z:PCT:C"/>
    <x v="0"/>
    <x v="0"/>
    <s v="W0"/>
    <s v="S12R"/>
    <x v="47"/>
    <x v="0"/>
    <s v="_Z"/>
    <s v="_Z"/>
    <s v="N_"/>
    <s v="_Z"/>
    <s v="PCT"/>
    <s v="C"/>
    <x v="87"/>
    <x v="4"/>
    <x v="87"/>
    <x v="7"/>
    <x v="7"/>
    <n v="49.96"/>
    <n v="0.49959999999999999"/>
    <x v="0"/>
    <x v="0"/>
    <s v="Q:B01:W0:S12R:I3642:_T:_Z:_Z:N_:_Z:PCT:C20182"/>
    <n v="0"/>
    <n v="49.96"/>
    <x v="4"/>
  </r>
  <r>
    <s v="Q:B01:W0:S12R:I3642:_T:_Z:_Z:PFM:_Z:PCT:C"/>
    <x v="0"/>
    <x v="0"/>
    <s v="W0"/>
    <s v="S12R"/>
    <x v="47"/>
    <x v="0"/>
    <s v="_Z"/>
    <s v="_Z"/>
    <s v="PFM"/>
    <s v="_Z"/>
    <s v="PCT"/>
    <s v="C"/>
    <x v="88"/>
    <x v="5"/>
    <x v="88"/>
    <x v="7"/>
    <x v="7"/>
    <n v="3.21"/>
    <n v="3.2099999999999997E-2"/>
    <x v="0"/>
    <x v="0"/>
    <s v="Q:B01:W0:S12R:I3642:_T:_Z:_Z:PFM:_Z:PCT:C20182"/>
    <n v="0"/>
    <n v="3.21"/>
    <x v="3"/>
  </r>
  <r>
    <s v="Q:B01:W0:S12R:I3642:_T:_Z:_Z:P_:_Z:PCT:C"/>
    <x v="0"/>
    <x v="0"/>
    <s v="W0"/>
    <s v="S12R"/>
    <x v="47"/>
    <x v="0"/>
    <s v="_Z"/>
    <s v="_Z"/>
    <s v="P_"/>
    <s v="_Z"/>
    <s v="PCT"/>
    <s v="C"/>
    <x v="89"/>
    <x v="6"/>
    <x v="89"/>
    <x v="7"/>
    <x v="7"/>
    <n v="0.16"/>
    <n v="1.6000000000000001E-3"/>
    <x v="0"/>
    <x v="0"/>
    <s v="Q:B01:W0:S12R:I3642:_T:_Z:_Z:P_:_Z:PCT:C20182"/>
    <n v="0"/>
    <n v="0.16"/>
    <x v="4"/>
  </r>
  <r>
    <s v="Q:B01:W0:S13:E0030:_T:_Z:_Z:NFM:LE:E:C"/>
    <x v="0"/>
    <x v="0"/>
    <s v="W0"/>
    <s v="S13"/>
    <x v="46"/>
    <x v="0"/>
    <s v="_Z"/>
    <s v="_Z"/>
    <s v="NFM"/>
    <s v="LE"/>
    <s v="E"/>
    <s v="C"/>
    <x v="90"/>
    <x v="3"/>
    <x v="90"/>
    <x v="7"/>
    <x v="7"/>
    <n v="1.1146"/>
    <n v="1.1146"/>
    <x v="0"/>
    <x v="0"/>
    <s v="Q:B01:W0:S13:E0030:_T:_Z:_Z:NFM:LE:E:C20182"/>
    <n v="0"/>
    <n v="1.1100000000000001"/>
    <x v="3"/>
  </r>
  <r>
    <s v="Q:B01:W0:S13:E0030:_T:_Z:_Z:N_:LE:E:C"/>
    <x v="0"/>
    <x v="0"/>
    <s v="W0"/>
    <s v="S13"/>
    <x v="46"/>
    <x v="0"/>
    <s v="_Z"/>
    <s v="_Z"/>
    <s v="N_"/>
    <s v="LE"/>
    <s v="E"/>
    <s v="C"/>
    <x v="91"/>
    <x v="4"/>
    <x v="91"/>
    <x v="7"/>
    <x v="7"/>
    <n v="6.3558000000000003"/>
    <n v="6.3558000000000003"/>
    <x v="0"/>
    <x v="0"/>
    <s v="Q:B01:W0:S13:E0030:_T:_Z:_Z:N_:LE:E:C20182"/>
    <n v="0"/>
    <n v="6.36"/>
    <x v="4"/>
  </r>
  <r>
    <s v="Q:B01:W0:S13:E0030:_T:_Z:_Z:PFM:LE:E:C"/>
    <x v="0"/>
    <x v="0"/>
    <s v="W0"/>
    <s v="S13"/>
    <x v="46"/>
    <x v="0"/>
    <s v="_Z"/>
    <s v="_Z"/>
    <s v="PFM"/>
    <s v="LE"/>
    <s v="E"/>
    <s v="C"/>
    <x v="92"/>
    <x v="5"/>
    <x v="92"/>
    <x v="7"/>
    <x v="7"/>
    <n v="2.5148000000000001"/>
    <n v="2.5148000000000001"/>
    <x v="0"/>
    <x v="0"/>
    <s v="Q:B01:W0:S13:E0030:_T:_Z:_Z:PFM:LE:E:C20182"/>
    <n v="0"/>
    <n v="2.5099999999999998"/>
    <x v="3"/>
  </r>
  <r>
    <s v="Q:B01:W0:S13:E0030:_T:_Z:_Z:P_:LE:E:C"/>
    <x v="0"/>
    <x v="0"/>
    <s v="W0"/>
    <s v="S13"/>
    <x v="46"/>
    <x v="0"/>
    <s v="_Z"/>
    <s v="_Z"/>
    <s v="P_"/>
    <s v="LE"/>
    <s v="E"/>
    <s v="C"/>
    <x v="93"/>
    <x v="6"/>
    <x v="93"/>
    <x v="7"/>
    <x v="7"/>
    <n v="916.08939999999996"/>
    <n v="916.08939999999996"/>
    <x v="0"/>
    <x v="0"/>
    <s v="Q:B01:W0:S13:E0030:_T:_Z:_Z:P_:LE:E:C20182"/>
    <n v="0"/>
    <n v="916.09"/>
    <x v="4"/>
  </r>
  <r>
    <s v="Q:B01:W0:S13:I3642:_T:_Z:_Z:NFM:_Z:PCT:C"/>
    <x v="0"/>
    <x v="0"/>
    <s v="W0"/>
    <s v="S13"/>
    <x v="47"/>
    <x v="0"/>
    <s v="_Z"/>
    <s v="_Z"/>
    <s v="NFM"/>
    <s v="_Z"/>
    <s v="PCT"/>
    <s v="C"/>
    <x v="94"/>
    <x v="3"/>
    <x v="94"/>
    <x v="7"/>
    <x v="7"/>
    <s v="-"/>
    <e v="#N/A"/>
    <x v="0"/>
    <x v="0"/>
    <s v="Q:B01:W0:S13:I3642:_T:_Z:_Z:NFM:_Z:PCT:C20182"/>
    <n v="0"/>
    <e v="#N/A"/>
    <x v="3"/>
  </r>
  <r>
    <s v="Q:B01:W0:S13:I3642:_T:_Z:_Z:N_:_Z:PCT:C"/>
    <x v="0"/>
    <x v="0"/>
    <s v="W0"/>
    <s v="S13"/>
    <x v="47"/>
    <x v="0"/>
    <s v="_Z"/>
    <s v="_Z"/>
    <s v="N_"/>
    <s v="_Z"/>
    <s v="PCT"/>
    <s v="C"/>
    <x v="95"/>
    <x v="4"/>
    <x v="95"/>
    <x v="7"/>
    <x v="7"/>
    <n v="20.260000000000002"/>
    <n v="0.2026"/>
    <x v="0"/>
    <x v="0"/>
    <s v="Q:B01:W0:S13:I3642:_T:_Z:_Z:N_:_Z:PCT:C20182"/>
    <n v="0"/>
    <n v="20.260000000000002"/>
    <x v="4"/>
  </r>
  <r>
    <s v="Q:B01:W0:S13:I3642:_T:_Z:_Z:PFM:_Z:PCT:C"/>
    <x v="0"/>
    <x v="0"/>
    <s v="W0"/>
    <s v="S13"/>
    <x v="47"/>
    <x v="0"/>
    <s v="_Z"/>
    <s v="_Z"/>
    <s v="PFM"/>
    <s v="_Z"/>
    <s v="PCT"/>
    <s v="C"/>
    <x v="96"/>
    <x v="5"/>
    <x v="96"/>
    <x v="7"/>
    <x v="7"/>
    <s v="-"/>
    <e v="#N/A"/>
    <x v="0"/>
    <x v="0"/>
    <s v="Q:B01:W0:S13:I3642:_T:_Z:_Z:PFM:_Z:PCT:C20182"/>
    <n v="0"/>
    <e v="#N/A"/>
    <x v="3"/>
  </r>
  <r>
    <s v="Q:B01:W0:S13:I3642:_T:_Z:_Z:P_:_Z:PCT:C"/>
    <x v="0"/>
    <x v="0"/>
    <s v="W0"/>
    <s v="S13"/>
    <x v="47"/>
    <x v="0"/>
    <s v="_Z"/>
    <s v="_Z"/>
    <s v="P_"/>
    <s v="_Z"/>
    <s v="PCT"/>
    <s v="C"/>
    <x v="97"/>
    <x v="6"/>
    <x v="97"/>
    <x v="7"/>
    <x v="7"/>
    <n v="0.08"/>
    <n v="8.0000000000000004E-4"/>
    <x v="0"/>
    <x v="0"/>
    <s v="Q:B01:W0:S13:I3642:_T:_Z:_Z:P_:_Z:PCT:C20182"/>
    <n v="0"/>
    <n v="0.08"/>
    <x v="4"/>
  </r>
  <r>
    <s v="Q:B01:W0:S14:E0030:_T:_Z:_Z:NFM:LE:E:C"/>
    <x v="0"/>
    <x v="0"/>
    <s v="W0"/>
    <s v="S14"/>
    <x v="46"/>
    <x v="0"/>
    <s v="_Z"/>
    <s v="_Z"/>
    <s v="NFM"/>
    <s v="LE"/>
    <s v="E"/>
    <s v="C"/>
    <x v="98"/>
    <x v="3"/>
    <x v="98"/>
    <x v="7"/>
    <x v="7"/>
    <n v="95.355500000000006"/>
    <n v="95.355500000000006"/>
    <x v="0"/>
    <x v="0"/>
    <s v="Q:B01:W0:S14:E0030:_T:_Z:_Z:NFM:LE:E:C20182"/>
    <n v="0"/>
    <n v="95.36"/>
    <x v="3"/>
  </r>
  <r>
    <s v="Q:B01:W0:S14:E0030:_T:_Z:_Z:N_:LE:E:C"/>
    <x v="0"/>
    <x v="0"/>
    <s v="W0"/>
    <s v="S14"/>
    <x v="46"/>
    <x v="0"/>
    <s v="_Z"/>
    <s v="_Z"/>
    <s v="N_"/>
    <s v="LE"/>
    <s v="E"/>
    <s v="C"/>
    <x v="99"/>
    <x v="4"/>
    <x v="99"/>
    <x v="7"/>
    <x v="7"/>
    <n v="244.36250000000001"/>
    <n v="244.36250000000001"/>
    <x v="0"/>
    <x v="0"/>
    <s v="Q:B01:W0:S14:E0030:_T:_Z:_Z:N_:LE:E:C20182"/>
    <n v="0"/>
    <n v="244.36"/>
    <x v="4"/>
  </r>
  <r>
    <s v="Q:B01:W0:S14:E0030:_T:_Z:_Z:PFM:LE:E:C"/>
    <x v="0"/>
    <x v="0"/>
    <s v="W0"/>
    <s v="S14"/>
    <x v="46"/>
    <x v="0"/>
    <s v="_Z"/>
    <s v="_Z"/>
    <s v="PFM"/>
    <s v="LE"/>
    <s v="E"/>
    <s v="C"/>
    <x v="100"/>
    <x v="5"/>
    <x v="100"/>
    <x v="7"/>
    <x v="7"/>
    <n v="77.226699999999994"/>
    <n v="77.226699999999994"/>
    <x v="0"/>
    <x v="0"/>
    <s v="Q:B01:W0:S14:E0030:_T:_Z:_Z:PFM:LE:E:C20182"/>
    <n v="0"/>
    <n v="77.23"/>
    <x v="3"/>
  </r>
  <r>
    <s v="Q:B01:W0:S14:E0030:_T:_Z:_Z:P_:LE:E:C"/>
    <x v="0"/>
    <x v="0"/>
    <s v="W0"/>
    <s v="S14"/>
    <x v="46"/>
    <x v="0"/>
    <s v="_Z"/>
    <s v="_Z"/>
    <s v="P_"/>
    <s v="LE"/>
    <s v="E"/>
    <s v="C"/>
    <x v="101"/>
    <x v="6"/>
    <x v="101"/>
    <x v="7"/>
    <x v="7"/>
    <n v="5010.7775000000001"/>
    <n v="5010.7775000000001"/>
    <x v="0"/>
    <x v="0"/>
    <s v="Q:B01:W0:S14:E0030:_T:_Z:_Z:P_:LE:E:C20182"/>
    <n v="0"/>
    <n v="5010.78"/>
    <x v="4"/>
  </r>
  <r>
    <s v="Q:B01:W0:S14:I3642:_T:_Z:_Z:NFM:_Z:PCT:C"/>
    <x v="0"/>
    <x v="0"/>
    <s v="W0"/>
    <s v="S14"/>
    <x v="47"/>
    <x v="0"/>
    <s v="_Z"/>
    <s v="_Z"/>
    <s v="NFM"/>
    <s v="_Z"/>
    <s v="PCT"/>
    <s v="C"/>
    <x v="102"/>
    <x v="3"/>
    <x v="102"/>
    <x v="7"/>
    <x v="7"/>
    <n v="32.18"/>
    <n v="0.32179999999999997"/>
    <x v="0"/>
    <x v="0"/>
    <s v="Q:B01:W0:S14:I3642:_T:_Z:_Z:NFM:_Z:PCT:C20182"/>
    <n v="0"/>
    <n v="32.18"/>
    <x v="3"/>
  </r>
  <r>
    <s v="Q:B01:W0:S14:I3642:_T:_Z:_Z:N_:_Z:PCT:C"/>
    <x v="0"/>
    <x v="0"/>
    <s v="W0"/>
    <s v="S14"/>
    <x v="47"/>
    <x v="0"/>
    <s v="_Z"/>
    <s v="_Z"/>
    <s v="N_"/>
    <s v="_Z"/>
    <s v="PCT"/>
    <s v="C"/>
    <x v="103"/>
    <x v="4"/>
    <x v="103"/>
    <x v="7"/>
    <x v="7"/>
    <n v="43.08"/>
    <n v="0.43079999999999996"/>
    <x v="0"/>
    <x v="0"/>
    <s v="Q:B01:W0:S14:I3642:_T:_Z:_Z:N_:_Z:PCT:C20182"/>
    <n v="0"/>
    <n v="43.08"/>
    <x v="4"/>
  </r>
  <r>
    <s v="Q:B01:W0:S14:I3642:_T:_Z:_Z:PFM:_Z:PCT:C"/>
    <x v="0"/>
    <x v="0"/>
    <s v="W0"/>
    <s v="S14"/>
    <x v="47"/>
    <x v="0"/>
    <s v="_Z"/>
    <s v="_Z"/>
    <s v="PFM"/>
    <s v="_Z"/>
    <s v="PCT"/>
    <s v="C"/>
    <x v="104"/>
    <x v="5"/>
    <x v="104"/>
    <x v="7"/>
    <x v="7"/>
    <n v="6.3"/>
    <n v="6.3E-2"/>
    <x v="0"/>
    <x v="0"/>
    <s v="Q:B01:W0:S14:I3642:_T:_Z:_Z:PFM:_Z:PCT:C20182"/>
    <n v="0"/>
    <n v="6.3"/>
    <x v="3"/>
  </r>
  <r>
    <s v="Q:B01:W0:S14:I3642:_T:_Z:_Z:P_:_Z:PCT:C"/>
    <x v="0"/>
    <x v="0"/>
    <s v="W0"/>
    <s v="S14"/>
    <x v="47"/>
    <x v="0"/>
    <s v="_Z"/>
    <s v="_Z"/>
    <s v="P_"/>
    <s v="_Z"/>
    <s v="PCT"/>
    <s v="C"/>
    <x v="105"/>
    <x v="6"/>
    <x v="105"/>
    <x v="7"/>
    <x v="7"/>
    <n v="0.6"/>
    <n v="6.0000000000000001E-3"/>
    <x v="0"/>
    <x v="0"/>
    <s v="Q:B01:W0:S14:I3642:_T:_Z:_Z:P_:_Z:PCT:C20182"/>
    <n v="0"/>
    <n v="0.6"/>
    <x v="4"/>
  </r>
  <r>
    <s v="Q:B01:W0:_Z:AQ001:_T:_Z:_Z:ALL:LE:E:C"/>
    <x v="0"/>
    <x v="0"/>
    <s v="W0"/>
    <s v="_Z"/>
    <x v="48"/>
    <x v="0"/>
    <s v="_Z"/>
    <s v="_Z"/>
    <s v="ALL"/>
    <s v="LE"/>
    <s v="E"/>
    <s v="C"/>
    <x v="106"/>
    <x v="7"/>
    <x v="106"/>
    <x v="7"/>
    <x v="7"/>
    <n v="1754.7665"/>
    <n v="1754.7665"/>
    <x v="0"/>
    <x v="0"/>
    <s v="Q:B01:W0:_Z:AQ001:_T:_Z:_Z:ALL:LE:E:C20182"/>
    <n v="0"/>
    <n v="1754.77"/>
    <x v="5"/>
  </r>
  <r>
    <s v="Q:B01:W0:_Z:AQ002:_T:_Z:_Z:ALL:LE:E:C"/>
    <x v="0"/>
    <x v="0"/>
    <s v="W0"/>
    <s v="_Z"/>
    <x v="49"/>
    <x v="0"/>
    <s v="_Z"/>
    <s v="_Z"/>
    <s v="ALL"/>
    <s v="LE"/>
    <s v="E"/>
    <s v="C"/>
    <x v="107"/>
    <x v="7"/>
    <x v="107"/>
    <x v="7"/>
    <x v="7"/>
    <n v="2759.3878"/>
    <n v="2759.3878"/>
    <x v="0"/>
    <x v="0"/>
    <s v="Q:B01:W0:_Z:AQ002:_T:_Z:_Z:ALL:LE:E:C20182"/>
    <n v="0"/>
    <n v="2759.39"/>
    <x v="5"/>
  </r>
  <r>
    <s v="Q:B01:W0:_Z:AQ003:_T:_Z:_Z:ALL:LE:E:C"/>
    <x v="0"/>
    <x v="0"/>
    <s v="W0"/>
    <s v="_Z"/>
    <x v="50"/>
    <x v="0"/>
    <s v="_Z"/>
    <s v="_Z"/>
    <s v="ALL"/>
    <s v="LE"/>
    <s v="E"/>
    <s v="C"/>
    <x v="108"/>
    <x v="7"/>
    <x v="108"/>
    <x v="7"/>
    <x v="7"/>
    <n v="184.05500000000001"/>
    <n v="184.05500000000001"/>
    <x v="0"/>
    <x v="0"/>
    <s v="Q:B01:W0:_Z:AQ003:_T:_Z:_Z:ALL:LE:E:C20182"/>
    <n v="0"/>
    <n v="184.06"/>
    <x v="5"/>
  </r>
  <r>
    <s v="Q:B01:W0:_Z:AQ011:_T:_Z:_Z:ALL:LE:E:C"/>
    <x v="0"/>
    <x v="0"/>
    <s v="W0"/>
    <s v="_Z"/>
    <x v="51"/>
    <x v="0"/>
    <s v="_Z"/>
    <s v="_Z"/>
    <s v="ALL"/>
    <s v="LE"/>
    <s v="E"/>
    <s v="C"/>
    <x v="109"/>
    <x v="7"/>
    <x v="109"/>
    <x v="7"/>
    <x v="7"/>
    <n v="32.005600000000001"/>
    <n v="32.005600000000001"/>
    <x v="0"/>
    <x v="0"/>
    <s v="Q:B01:W0:_Z:AQ011:_T:_Z:_Z:ALL:LE:E:C20182"/>
    <n v="0"/>
    <n v="32.01"/>
    <x v="5"/>
  </r>
  <r>
    <s v="Q:B01:W0:_Z:AQ012:_T:_Z:_Z:ALL:LE:E:C"/>
    <x v="0"/>
    <x v="0"/>
    <s v="W0"/>
    <s v="_Z"/>
    <x v="52"/>
    <x v="0"/>
    <s v="_Z"/>
    <s v="_Z"/>
    <s v="ALL"/>
    <s v="LE"/>
    <s v="E"/>
    <s v="C"/>
    <x v="110"/>
    <x v="7"/>
    <x v="110"/>
    <x v="7"/>
    <x v="7"/>
    <n v="320.81569999999999"/>
    <n v="320.81569999999999"/>
    <x v="0"/>
    <x v="0"/>
    <s v="Q:B01:W0:_Z:AQ012:_T:_Z:_Z:ALL:LE:E:C20182"/>
    <n v="0"/>
    <n v="320.82"/>
    <x v="5"/>
  </r>
  <r>
    <s v="Q:B01:W0:_Z:AQ013:_T:_Z:_Z:ALL:LE:E:C"/>
    <x v="0"/>
    <x v="0"/>
    <s v="W0"/>
    <s v="_Z"/>
    <x v="53"/>
    <x v="0"/>
    <s v="_Z"/>
    <s v="_Z"/>
    <s v="ALL"/>
    <s v="LE"/>
    <s v="E"/>
    <s v="C"/>
    <x v="111"/>
    <x v="7"/>
    <x v="111"/>
    <x v="7"/>
    <x v="7"/>
    <n v="1392.0269000000001"/>
    <n v="1392.0269000000001"/>
    <x v="0"/>
    <x v="0"/>
    <s v="Q:B01:W0:_Z:AQ013:_T:_Z:_Z:ALL:LE:E:C20182"/>
    <n v="0"/>
    <n v="1392.03"/>
    <x v="5"/>
  </r>
  <r>
    <s v="Q:B01:W0:_Z:AQ014:_T:_Z:_Z:ALL:LE:E:C"/>
    <x v="0"/>
    <x v="0"/>
    <s v="W0"/>
    <s v="_Z"/>
    <x v="54"/>
    <x v="0"/>
    <s v="_Z"/>
    <s v="_Z"/>
    <s v="ALL"/>
    <s v="LE"/>
    <s v="E"/>
    <s v="C"/>
    <x v="112"/>
    <x v="7"/>
    <x v="112"/>
    <x v="7"/>
    <x v="7"/>
    <n v="9.9177"/>
    <n v="9.9177"/>
    <x v="0"/>
    <x v="0"/>
    <s v="Q:B01:W0:_Z:AQ014:_T:_Z:_Z:ALL:LE:E:C20182"/>
    <n v="0"/>
    <n v="9.92"/>
    <x v="5"/>
  </r>
  <r>
    <s v="Q:B01:W0:_Z:AQ021:_T:_Z:_Z:ALL:LE:E:C"/>
    <x v="0"/>
    <x v="0"/>
    <s v="W0"/>
    <s v="_Z"/>
    <x v="55"/>
    <x v="0"/>
    <s v="_Z"/>
    <s v="_Z"/>
    <s v="ALL"/>
    <s v="LE"/>
    <s v="E"/>
    <s v="C"/>
    <x v="113"/>
    <x v="7"/>
    <x v="113"/>
    <x v="7"/>
    <x v="7"/>
    <n v="1374.6782000000001"/>
    <n v="1374.6782000000001"/>
    <x v="0"/>
    <x v="0"/>
    <s v="Q:B01:W0:_Z:AQ021:_T:_Z:_Z:ALL:LE:E:C20182"/>
    <n v="0"/>
    <n v="1374.68"/>
    <x v="5"/>
  </r>
  <r>
    <s v="Q:B01:W0:_Z:AQ022:_T:_Z:_Z:ALL:LE:E:C"/>
    <x v="0"/>
    <x v="0"/>
    <s v="W0"/>
    <s v="_Z"/>
    <x v="56"/>
    <x v="0"/>
    <s v="_Z"/>
    <s v="_Z"/>
    <s v="ALL"/>
    <s v="LE"/>
    <s v="E"/>
    <s v="C"/>
    <x v="114"/>
    <x v="7"/>
    <x v="114"/>
    <x v="7"/>
    <x v="7"/>
    <n v="36.472499999999997"/>
    <n v="36.472499999999997"/>
    <x v="0"/>
    <x v="0"/>
    <s v="Q:B01:W0:_Z:AQ022:_T:_Z:_Z:ALL:LE:E:C20182"/>
    <n v="0"/>
    <n v="36.47"/>
    <x v="5"/>
  </r>
  <r>
    <s v="Q:B01:W0:_Z:AQ023:_T:_Z:_Z:ALL:LE:E:C"/>
    <x v="0"/>
    <x v="0"/>
    <s v="W0"/>
    <s v="_Z"/>
    <x v="57"/>
    <x v="0"/>
    <s v="_Z"/>
    <s v="_Z"/>
    <s v="ALL"/>
    <s v="LE"/>
    <s v="E"/>
    <s v="C"/>
    <x v="115"/>
    <x v="7"/>
    <x v="115"/>
    <x v="7"/>
    <x v="7"/>
    <n v="332.57429999999999"/>
    <n v="332.57429999999999"/>
    <x v="0"/>
    <x v="0"/>
    <s v="Q:B01:W0:_Z:AQ023:_T:_Z:_Z:ALL:LE:E:C20182"/>
    <n v="0"/>
    <n v="332.57"/>
    <x v="5"/>
  </r>
  <r>
    <s v="Q:B01:W0:_Z:AQ024:_T:_Z:_Z:ALL:LE:E:C"/>
    <x v="0"/>
    <x v="0"/>
    <s v="W0"/>
    <s v="_Z"/>
    <x v="58"/>
    <x v="0"/>
    <s v="_Z"/>
    <s v="_Z"/>
    <s v="ALL"/>
    <s v="LE"/>
    <s v="E"/>
    <s v="C"/>
    <x v="116"/>
    <x v="7"/>
    <x v="116"/>
    <x v="7"/>
    <x v="7"/>
    <n v="1015.6627"/>
    <n v="1015.6627"/>
    <x v="0"/>
    <x v="0"/>
    <s v="Q:B01:W0:_Z:AQ024:_T:_Z:_Z:ALL:LE:E:C20182"/>
    <n v="0"/>
    <n v="1015.66"/>
    <x v="5"/>
  </r>
  <r>
    <s v="Q:B01:W0:_Z:AQ031:_T:_Z:_Z:ALL:LE:E:C"/>
    <x v="0"/>
    <x v="0"/>
    <s v="W0"/>
    <s v="_Z"/>
    <x v="59"/>
    <x v="0"/>
    <s v="_Z"/>
    <s v="_Z"/>
    <s v="ALL"/>
    <s v="LE"/>
    <s v="E"/>
    <s v="C"/>
    <x v="117"/>
    <x v="7"/>
    <x v="117"/>
    <x v="7"/>
    <x v="7"/>
    <n v="36.050800000000002"/>
    <n v="36.050800000000002"/>
    <x v="0"/>
    <x v="0"/>
    <s v="Q:B01:W0:_Z:AQ031:_T:_Z:_Z:ALL:LE:E:C20182"/>
    <n v="0"/>
    <n v="36.049999999999997"/>
    <x v="5"/>
  </r>
  <r>
    <s v="Q:B01:W0:_Z:AQ032:_T:_Z:_Z:ALL:LE:E:C"/>
    <x v="0"/>
    <x v="0"/>
    <s v="W0"/>
    <s v="_Z"/>
    <x v="60"/>
    <x v="0"/>
    <s v="_Z"/>
    <s v="_Z"/>
    <s v="ALL"/>
    <s v="LE"/>
    <s v="E"/>
    <s v="C"/>
    <x v="118"/>
    <x v="7"/>
    <x v="118"/>
    <x v="7"/>
    <x v="7"/>
    <n v="46.219000000000001"/>
    <n v="46.219000000000001"/>
    <x v="0"/>
    <x v="0"/>
    <s v="Q:B01:W0:_Z:AQ032:_T:_Z:_Z:ALL:LE:E:C20182"/>
    <n v="0"/>
    <n v="46.22"/>
    <x v="5"/>
  </r>
  <r>
    <s v="Q:B01:W0:_Z:AQ033:_T:_Z:_Z:ALL:LE:E:C"/>
    <x v="0"/>
    <x v="0"/>
    <s v="W0"/>
    <s v="_Z"/>
    <x v="61"/>
    <x v="0"/>
    <s v="_Z"/>
    <s v="_Z"/>
    <s v="ALL"/>
    <s v="LE"/>
    <s v="E"/>
    <s v="C"/>
    <x v="119"/>
    <x v="7"/>
    <x v="119"/>
    <x v="7"/>
    <x v="7"/>
    <n v="42.199300000000001"/>
    <n v="42.199300000000001"/>
    <x v="0"/>
    <x v="0"/>
    <s v="Q:B01:W0:_Z:AQ033:_T:_Z:_Z:ALL:LE:E:C20182"/>
    <n v="0"/>
    <n v="42.2"/>
    <x v="5"/>
  </r>
  <r>
    <s v="Q:B01:W0:_Z:AQ034:_T:_Z:_Z:ALL:LE:E:C"/>
    <x v="0"/>
    <x v="0"/>
    <s v="W0"/>
    <s v="_Z"/>
    <x v="62"/>
    <x v="0"/>
    <s v="_Z"/>
    <s v="_Z"/>
    <s v="ALL"/>
    <s v="LE"/>
    <s v="E"/>
    <s v="C"/>
    <x v="120"/>
    <x v="7"/>
    <x v="120"/>
    <x v="7"/>
    <x v="7"/>
    <n v="59.5854"/>
    <n v="59.5854"/>
    <x v="0"/>
    <x v="0"/>
    <s v="Q:B01:W0:_Z:AQ034:_T:_Z:_Z:ALL:LE:E:C20182"/>
    <n v="0"/>
    <n v="59.59"/>
    <x v="5"/>
  </r>
  <r>
    <s v="Q:B01:W0:_Z:E0010:_T:_Z:_Z:NFM:LE:E:C"/>
    <x v="0"/>
    <x v="0"/>
    <s v="W0"/>
    <s v="_Z"/>
    <x v="63"/>
    <x v="0"/>
    <s v="_Z"/>
    <s v="_Z"/>
    <s v="NFM"/>
    <s v="LE"/>
    <s v="E"/>
    <s v="C"/>
    <x v="121"/>
    <x v="3"/>
    <x v="121"/>
    <x v="7"/>
    <x v="7"/>
    <n v="274.56560000000002"/>
    <n v="274.56560000000002"/>
    <x v="0"/>
    <x v="0"/>
    <s v="Q:B01:W0:_Z:E0010:_T:_Z:_Z:NFM:LE:E:C20182"/>
    <n v="0"/>
    <n v="274.57"/>
    <x v="3"/>
  </r>
  <r>
    <s v="Q:B01:W0:_Z:E0010:_T:_Z:_Z:N_:LE:E:C"/>
    <x v="0"/>
    <x v="0"/>
    <s v="W0"/>
    <s v="_Z"/>
    <x v="63"/>
    <x v="0"/>
    <s v="_Z"/>
    <s v="_Z"/>
    <s v="N_"/>
    <s v="LE"/>
    <s v="E"/>
    <s v="C"/>
    <x v="122"/>
    <x v="4"/>
    <x v="122"/>
    <x v="7"/>
    <x v="7"/>
    <n v="721.61099999999999"/>
    <n v="721.61099999999999"/>
    <x v="0"/>
    <x v="0"/>
    <s v="Q:B01:W0:_Z:E0010:_T:_Z:_Z:N_:LE:E:C20182"/>
    <n v="0"/>
    <n v="721.61"/>
    <x v="4"/>
  </r>
  <r>
    <s v="Q:B01:W0:_Z:E0010:_T:_Z:_Z:PFM:LE:E:C"/>
    <x v="0"/>
    <x v="0"/>
    <s v="W0"/>
    <s v="_Z"/>
    <x v="63"/>
    <x v="0"/>
    <s v="_Z"/>
    <s v="_Z"/>
    <s v="PFM"/>
    <s v="LE"/>
    <s v="E"/>
    <s v="C"/>
    <x v="123"/>
    <x v="5"/>
    <x v="123"/>
    <x v="7"/>
    <x v="7"/>
    <n v="156.66159999999999"/>
    <n v="156.66159999999999"/>
    <x v="0"/>
    <x v="0"/>
    <s v="Q:B01:W0:_Z:E0010:_T:_Z:_Z:PFM:LE:E:C20182"/>
    <n v="0"/>
    <n v="156.66"/>
    <x v="3"/>
  </r>
  <r>
    <s v="Q:B01:W0:_Z:E0010:_T:_Z:_Z:P_:LE:E:C"/>
    <x v="0"/>
    <x v="0"/>
    <s v="W0"/>
    <s v="_Z"/>
    <x v="63"/>
    <x v="0"/>
    <s v="_Z"/>
    <s v="_Z"/>
    <s v="P_"/>
    <s v="LE"/>
    <s v="E"/>
    <s v="C"/>
    <x v="124"/>
    <x v="6"/>
    <x v="124"/>
    <x v="7"/>
    <x v="7"/>
    <n v="21711.1993"/>
    <n v="21711.1993"/>
    <x v="0"/>
    <x v="0"/>
    <s v="Q:B01:W0:_Z:E0010:_T:_Z:_Z:P_:LE:E:C20182"/>
    <n v="0"/>
    <n v="21711.200000000001"/>
    <x v="4"/>
  </r>
  <r>
    <s v="Q:B01:W0:_Z:E0020:_T:_Z:_Z:NFM:LE:E:C"/>
    <x v="0"/>
    <x v="0"/>
    <s v="W0"/>
    <s v="_Z"/>
    <x v="64"/>
    <x v="0"/>
    <s v="_Z"/>
    <s v="_Z"/>
    <s v="NFM"/>
    <s v="LE"/>
    <s v="E"/>
    <s v="C"/>
    <x v="125"/>
    <x v="3"/>
    <x v="125"/>
    <x v="7"/>
    <x v="7"/>
    <s v="-"/>
    <e v="#N/A"/>
    <x v="0"/>
    <x v="0"/>
    <s v="Q:B01:W0:_Z:E0020:_T:_Z:_Z:NFM:LE:E:C20182"/>
    <n v="0"/>
    <e v="#N/A"/>
    <x v="3"/>
  </r>
  <r>
    <s v="Q:B01:W0:_Z:E0020:_T:_Z:_Z:N_:LE:E:C"/>
    <x v="0"/>
    <x v="0"/>
    <s v="W0"/>
    <s v="_Z"/>
    <x v="64"/>
    <x v="0"/>
    <s v="_Z"/>
    <s v="_Z"/>
    <s v="N_"/>
    <s v="LE"/>
    <s v="E"/>
    <s v="C"/>
    <x v="126"/>
    <x v="4"/>
    <x v="126"/>
    <x v="7"/>
    <x v="7"/>
    <n v="4.7610999999999999"/>
    <n v="4.7610999999999999"/>
    <x v="0"/>
    <x v="0"/>
    <s v="Q:B01:W0:_Z:E0020:_T:_Z:_Z:N_:LE:E:C20182"/>
    <n v="0"/>
    <n v="4.76"/>
    <x v="4"/>
  </r>
  <r>
    <s v="Q:B01:W0:_Z:E0020:_T:_Z:_Z:PFM:LE:E:C"/>
    <x v="0"/>
    <x v="0"/>
    <s v="W0"/>
    <s v="_Z"/>
    <x v="64"/>
    <x v="0"/>
    <s v="_Z"/>
    <s v="_Z"/>
    <s v="PFM"/>
    <s v="LE"/>
    <s v="E"/>
    <s v="C"/>
    <x v="127"/>
    <x v="5"/>
    <x v="127"/>
    <x v="7"/>
    <x v="7"/>
    <s v="-"/>
    <e v="#N/A"/>
    <x v="0"/>
    <x v="0"/>
    <s v="Q:B01:W0:_Z:E0020:_T:_Z:_Z:PFM:LE:E:C20182"/>
    <n v="0"/>
    <e v="#N/A"/>
    <x v="3"/>
  </r>
  <r>
    <s v="Q:B01:W0:_Z:E0020:_T:_Z:_Z:P_:LE:E:C"/>
    <x v="0"/>
    <x v="0"/>
    <s v="W0"/>
    <s v="_Z"/>
    <x v="64"/>
    <x v="0"/>
    <s v="_Z"/>
    <s v="_Z"/>
    <s v="P_"/>
    <s v="LE"/>
    <s v="E"/>
    <s v="C"/>
    <x v="128"/>
    <x v="6"/>
    <x v="128"/>
    <x v="7"/>
    <x v="7"/>
    <n v="2275.0041999999999"/>
    <n v="2275.0041999999999"/>
    <x v="0"/>
    <x v="0"/>
    <s v="Q:B01:W0:_Z:E0020:_T:_Z:_Z:P_:LE:E:C20182"/>
    <n v="0"/>
    <n v="2275"/>
    <x v="4"/>
  </r>
  <r>
    <s v="Q:B01:W0:_Z:E0030:_T:_Z:_Z:ALL:LE:E:C"/>
    <x v="0"/>
    <x v="0"/>
    <s v="W0"/>
    <s v="_Z"/>
    <x v="46"/>
    <x v="0"/>
    <s v="_Z"/>
    <s v="_Z"/>
    <s v="ALL"/>
    <s v="LE"/>
    <s v="E"/>
    <s v="C"/>
    <x v="129"/>
    <x v="8"/>
    <x v="129"/>
    <x v="7"/>
    <x v="7"/>
    <n v="14934.550300000001"/>
    <n v="14934.550300000001"/>
    <x v="0"/>
    <x v="0"/>
    <s v="Q:B01:W0:_Z:E0030:_T:_Z:_Z:ALL:LE:E:C20182"/>
    <n v="0"/>
    <n v="14934.55"/>
    <x v="6"/>
  </r>
  <r>
    <s v="Q:B01:W0:_Z:E0030:_T:_Z:_Z:NFM:LE:E:C"/>
    <x v="0"/>
    <x v="0"/>
    <s v="W0"/>
    <s v="_Z"/>
    <x v="46"/>
    <x v="0"/>
    <s v="_Z"/>
    <s v="_Z"/>
    <s v="NFM"/>
    <s v="LE"/>
    <s v="E"/>
    <s v="C"/>
    <x v="130"/>
    <x v="3"/>
    <x v="130"/>
    <x v="7"/>
    <x v="7"/>
    <n v="265.45679999999999"/>
    <n v="265.45679999999999"/>
    <x v="0"/>
    <x v="0"/>
    <s v="Q:B01:W0:_Z:E0030:_T:_Z:_Z:NFM:LE:E:C20182"/>
    <n v="0"/>
    <n v="265.45999999999998"/>
    <x v="3"/>
  </r>
  <r>
    <s v="Q:B01:W0:_Z:E0030:_T:_Z:_Z:N_:LE:E:C"/>
    <x v="0"/>
    <x v="0"/>
    <s v="W0"/>
    <s v="_Z"/>
    <x v="46"/>
    <x v="0"/>
    <s v="_Z"/>
    <s v="_Z"/>
    <s v="N_"/>
    <s v="LE"/>
    <s v="E"/>
    <s v="C"/>
    <x v="131"/>
    <x v="4"/>
    <x v="131"/>
    <x v="7"/>
    <x v="7"/>
    <n v="656.56830000000002"/>
    <n v="656.56830000000002"/>
    <x v="0"/>
    <x v="0"/>
    <s v="Q:B01:W0:_Z:E0030:_T:_Z:_Z:N_:LE:E:C20182"/>
    <n v="1"/>
    <n v="656.57"/>
    <x v="4"/>
  </r>
  <r>
    <s v="Q:B01:W0:_Z:E0030:_T:_Z:_Z:PFM:LE:E:C"/>
    <x v="0"/>
    <x v="0"/>
    <s v="W0"/>
    <s v="_Z"/>
    <x v="46"/>
    <x v="0"/>
    <s v="_Z"/>
    <s v="_Z"/>
    <s v="PFM"/>
    <s v="LE"/>
    <s v="E"/>
    <s v="C"/>
    <x v="132"/>
    <x v="5"/>
    <x v="132"/>
    <x v="7"/>
    <x v="7"/>
    <n v="151.2852"/>
    <n v="151.2852"/>
    <x v="0"/>
    <x v="0"/>
    <s v="Q:B01:W0:_Z:E0030:_T:_Z:_Z:PFM:LE:E:C20182"/>
    <n v="0"/>
    <n v="151.29"/>
    <x v="3"/>
  </r>
  <r>
    <s v="Q:B01:W0:_Z:E0030:_T:_Z:_Z:P_:LE:E:C"/>
    <x v="0"/>
    <x v="0"/>
    <s v="W0"/>
    <s v="_Z"/>
    <x v="46"/>
    <x v="0"/>
    <s v="_Z"/>
    <s v="_Z"/>
    <s v="P_"/>
    <s v="LE"/>
    <s v="E"/>
    <s v="C"/>
    <x v="133"/>
    <x v="6"/>
    <x v="133"/>
    <x v="7"/>
    <x v="7"/>
    <n v="14277.9817"/>
    <n v="14277.9817"/>
    <x v="0"/>
    <x v="0"/>
    <s v="Q:B01:W0:_Z:E0030:_T:_Z:_Z:P_:LE:E:C20182"/>
    <n v="0"/>
    <n v="14277.98"/>
    <x v="4"/>
  </r>
  <r>
    <s v="Q:B01:W0:_Z:E0040:_T:_Z:_Z:NFM:LE:E:C"/>
    <x v="0"/>
    <x v="0"/>
    <s v="W0"/>
    <s v="_Z"/>
    <x v="65"/>
    <x v="0"/>
    <s v="_Z"/>
    <s v="_Z"/>
    <s v="NFM"/>
    <s v="LE"/>
    <s v="E"/>
    <s v="C"/>
    <x v="134"/>
    <x v="3"/>
    <x v="134"/>
    <x v="7"/>
    <x v="7"/>
    <s v="-"/>
    <e v="#N/A"/>
    <x v="0"/>
    <x v="0"/>
    <s v="Q:B01:W0:_Z:E0040:_T:_Z:_Z:NFM:LE:E:C20182"/>
    <n v="0"/>
    <e v="#N/A"/>
    <x v="3"/>
  </r>
  <r>
    <s v="Q:B01:W0:_Z:E0040:_T:_Z:_Z:N_:LE:E:C"/>
    <x v="0"/>
    <x v="0"/>
    <s v="W0"/>
    <s v="_Z"/>
    <x v="65"/>
    <x v="0"/>
    <s v="_Z"/>
    <s v="_Z"/>
    <s v="N_"/>
    <s v="LE"/>
    <s v="E"/>
    <s v="C"/>
    <x v="135"/>
    <x v="4"/>
    <x v="135"/>
    <x v="7"/>
    <x v="7"/>
    <n v="39.025300000000001"/>
    <n v="39.025300000000001"/>
    <x v="0"/>
    <x v="0"/>
    <s v="Q:B01:W0:_Z:E0040:_T:_Z:_Z:N_:LE:E:C20182"/>
    <n v="0"/>
    <n v="39.03"/>
    <x v="4"/>
  </r>
  <r>
    <s v="Q:B01:W0:_Z:E0040:_T:_Z:_Z:PFM:LE:E:C"/>
    <x v="0"/>
    <x v="0"/>
    <s v="W0"/>
    <s v="_Z"/>
    <x v="65"/>
    <x v="0"/>
    <s v="_Z"/>
    <s v="_Z"/>
    <s v="PFM"/>
    <s v="LE"/>
    <s v="E"/>
    <s v="C"/>
    <x v="136"/>
    <x v="5"/>
    <x v="136"/>
    <x v="7"/>
    <x v="7"/>
    <n v="4.6642000000000001"/>
    <n v="4.6642000000000001"/>
    <x v="0"/>
    <x v="0"/>
    <s v="Q:B01:W0:_Z:E0040:_T:_Z:_Z:PFM:LE:E:C20182"/>
    <n v="0"/>
    <n v="4.66"/>
    <x v="3"/>
  </r>
  <r>
    <s v="Q:B01:W0:_Z:E0040:_T:_Z:_Z:P_:LE:E:C"/>
    <x v="0"/>
    <x v="0"/>
    <s v="W0"/>
    <s v="_Z"/>
    <x v="65"/>
    <x v="0"/>
    <s v="_Z"/>
    <s v="_Z"/>
    <s v="P_"/>
    <s v="LE"/>
    <s v="E"/>
    <s v="C"/>
    <x v="137"/>
    <x v="6"/>
    <x v="137"/>
    <x v="7"/>
    <x v="7"/>
    <n v="5078.0250999999998"/>
    <n v="5078.0250999999998"/>
    <x v="0"/>
    <x v="0"/>
    <s v="Q:B01:W0:_Z:E0040:_T:_Z:_Z:P_:LE:E:C20182"/>
    <n v="0"/>
    <n v="5078.03"/>
    <x v="4"/>
  </r>
  <r>
    <s v="Q:B01:W0:_Z:E0050:_T:_Z:_Z:NFM:LE:E:C"/>
    <x v="0"/>
    <x v="0"/>
    <s v="W0"/>
    <s v="_Z"/>
    <x v="66"/>
    <x v="0"/>
    <s v="_Z"/>
    <s v="_Z"/>
    <s v="NFM"/>
    <s v="LE"/>
    <s v="E"/>
    <s v="C"/>
    <x v="138"/>
    <x v="3"/>
    <x v="138"/>
    <x v="7"/>
    <x v="7"/>
    <n v="4.6417000000000002"/>
    <n v="4.6417000000000002"/>
    <x v="0"/>
    <x v="0"/>
    <s v="Q:B01:W0:_Z:E0050:_T:_Z:_Z:NFM:LE:E:C20182"/>
    <n v="0"/>
    <n v="4.6399999999999997"/>
    <x v="3"/>
  </r>
  <r>
    <s v="Q:B01:W0:_Z:E0050:_T:_Z:_Z:N_:LE:E:C"/>
    <x v="0"/>
    <x v="0"/>
    <s v="W0"/>
    <s v="_Z"/>
    <x v="66"/>
    <x v="0"/>
    <s v="_Z"/>
    <s v="_Z"/>
    <s v="N_"/>
    <s v="LE"/>
    <s v="E"/>
    <s v="C"/>
    <x v="139"/>
    <x v="4"/>
    <x v="139"/>
    <x v="7"/>
    <x v="7"/>
    <n v="21.256599999999999"/>
    <n v="21.256599999999999"/>
    <x v="0"/>
    <x v="0"/>
    <s v="Q:B01:W0:_Z:E0050:_T:_Z:_Z:N_:LE:E:C20182"/>
    <n v="0"/>
    <n v="21.26"/>
    <x v="4"/>
  </r>
  <r>
    <s v="Q:B01:W0:_Z:E0050:_T:_Z:_Z:PFM:LE:E:C"/>
    <x v="0"/>
    <x v="0"/>
    <s v="W0"/>
    <s v="_Z"/>
    <x v="66"/>
    <x v="0"/>
    <s v="_Z"/>
    <s v="_Z"/>
    <s v="PFM"/>
    <s v="LE"/>
    <s v="E"/>
    <s v="C"/>
    <x v="140"/>
    <x v="5"/>
    <x v="140"/>
    <x v="7"/>
    <x v="7"/>
    <s v="-"/>
    <e v="#N/A"/>
    <x v="0"/>
    <x v="0"/>
    <s v="Q:B01:W0:_Z:E0050:_T:_Z:_Z:PFM:LE:E:C20182"/>
    <n v="0"/>
    <e v="#N/A"/>
    <x v="3"/>
  </r>
  <r>
    <s v="Q:B01:W0:_Z:E0050:_T:_Z:_Z:P_:LE:E:C"/>
    <x v="0"/>
    <x v="0"/>
    <s v="W0"/>
    <s v="_Z"/>
    <x v="66"/>
    <x v="0"/>
    <s v="_Z"/>
    <s v="_Z"/>
    <s v="P_"/>
    <s v="LE"/>
    <s v="E"/>
    <s v="C"/>
    <x v="141"/>
    <x v="6"/>
    <x v="141"/>
    <x v="7"/>
    <x v="7"/>
    <n v="80.188299999999998"/>
    <n v="80.188299999999998"/>
    <x v="0"/>
    <x v="0"/>
    <s v="Q:B01:W0:_Z:E0050:_T:_Z:_Z:P_:LE:E:C20182"/>
    <n v="0"/>
    <n v="80.19"/>
    <x v="4"/>
  </r>
  <r>
    <s v="Q:B01:W0:_Z:I3641:_T:_Z:_Z:NFM:_Z:PCT:C"/>
    <x v="0"/>
    <x v="0"/>
    <s v="W0"/>
    <s v="_Z"/>
    <x v="67"/>
    <x v="0"/>
    <s v="_Z"/>
    <s v="_Z"/>
    <s v="NFM"/>
    <s v="_Z"/>
    <s v="PCT"/>
    <s v="C"/>
    <x v="142"/>
    <x v="3"/>
    <x v="142"/>
    <x v="7"/>
    <x v="7"/>
    <s v="-"/>
    <e v="#N/A"/>
    <x v="0"/>
    <x v="0"/>
    <s v="Q:B01:W0:_Z:I3641:_T:_Z:_Z:NFM:_Z:PCT:C20182"/>
    <n v="0"/>
    <e v="#N/A"/>
    <x v="3"/>
  </r>
  <r>
    <s v="Q:B01:W0:_Z:I3641:_T:_Z:_Z:N_:_Z:PCT:C"/>
    <x v="0"/>
    <x v="0"/>
    <s v="W0"/>
    <s v="_Z"/>
    <x v="67"/>
    <x v="0"/>
    <s v="_Z"/>
    <s v="_Z"/>
    <s v="N_"/>
    <s v="_Z"/>
    <s v="PCT"/>
    <s v="C"/>
    <x v="143"/>
    <x v="4"/>
    <x v="143"/>
    <x v="7"/>
    <x v="7"/>
    <n v="49.49"/>
    <n v="0.49490000000000001"/>
    <x v="0"/>
    <x v="0"/>
    <s v="Q:B01:W0:_Z:I3641:_T:_Z:_Z:N_:_Z:PCT:C20182"/>
    <n v="0"/>
    <n v="49.49"/>
    <x v="4"/>
  </r>
  <r>
    <s v="Q:B01:W0:_Z:I3641:_T:_Z:_Z:PFM:_Z:PCT:C"/>
    <x v="0"/>
    <x v="0"/>
    <s v="W0"/>
    <s v="_Z"/>
    <x v="67"/>
    <x v="0"/>
    <s v="_Z"/>
    <s v="_Z"/>
    <s v="PFM"/>
    <s v="_Z"/>
    <s v="PCT"/>
    <s v="C"/>
    <x v="144"/>
    <x v="5"/>
    <x v="144"/>
    <x v="7"/>
    <x v="7"/>
    <s v="-"/>
    <e v="#N/A"/>
    <x v="0"/>
    <x v="0"/>
    <s v="Q:B01:W0:_Z:I3641:_T:_Z:_Z:PFM:_Z:PCT:C20182"/>
    <n v="0"/>
    <e v="#N/A"/>
    <x v="3"/>
  </r>
  <r>
    <s v="Q:B01:W0:_Z:I3641:_T:_Z:_Z:P_:_Z:PCT:C"/>
    <x v="0"/>
    <x v="0"/>
    <s v="W0"/>
    <s v="_Z"/>
    <x v="67"/>
    <x v="0"/>
    <s v="_Z"/>
    <s v="_Z"/>
    <s v="P_"/>
    <s v="_Z"/>
    <s v="PCT"/>
    <s v="C"/>
    <x v="145"/>
    <x v="6"/>
    <x v="145"/>
    <x v="7"/>
    <x v="7"/>
    <n v="0.08"/>
    <n v="8.0000000000000004E-4"/>
    <x v="0"/>
    <x v="0"/>
    <s v="Q:B01:W0:_Z:I3641:_T:_Z:_Z:P_:_Z:PCT:C20182"/>
    <n v="0"/>
    <n v="0.08"/>
    <x v="4"/>
  </r>
  <r>
    <s v="Q:B01:W0:_Z:I3642:_T:_Z:_Z:NFM:_Z:PCT:C"/>
    <x v="0"/>
    <x v="0"/>
    <s v="W0"/>
    <s v="_Z"/>
    <x v="47"/>
    <x v="0"/>
    <s v="_Z"/>
    <s v="_Z"/>
    <s v="NFM"/>
    <s v="_Z"/>
    <s v="PCT"/>
    <s v="C"/>
    <x v="146"/>
    <x v="3"/>
    <x v="146"/>
    <x v="7"/>
    <x v="7"/>
    <n v="39.43"/>
    <n v="0.39429999999999998"/>
    <x v="0"/>
    <x v="0"/>
    <s v="Q:B01:W0:_Z:I3642:_T:_Z:_Z:NFM:_Z:PCT:C20182"/>
    <n v="0"/>
    <n v="39.43"/>
    <x v="3"/>
  </r>
  <r>
    <s v="Q:B01:W0:_Z:I3642:_T:_Z:_Z:N_:_Z:PCT:C"/>
    <x v="0"/>
    <x v="0"/>
    <s v="W0"/>
    <s v="_Z"/>
    <x v="47"/>
    <x v="0"/>
    <s v="_Z"/>
    <s v="_Z"/>
    <s v="N_"/>
    <s v="_Z"/>
    <s v="PCT"/>
    <s v="C"/>
    <x v="147"/>
    <x v="4"/>
    <x v="147"/>
    <x v="7"/>
    <x v="7"/>
    <n v="47.68"/>
    <n v="0.4768"/>
    <x v="0"/>
    <x v="0"/>
    <s v="Q:B01:W0:_Z:I3642:_T:_Z:_Z:N_:_Z:PCT:C20182"/>
    <n v="0"/>
    <n v="47.68"/>
    <x v="4"/>
  </r>
  <r>
    <s v="Q:B01:W0:_Z:I3642:_T:_Z:_Z:PFM:_Z:PCT:C"/>
    <x v="0"/>
    <x v="0"/>
    <s v="W0"/>
    <s v="_Z"/>
    <x v="47"/>
    <x v="0"/>
    <s v="_Z"/>
    <s v="_Z"/>
    <s v="PFM"/>
    <s v="_Z"/>
    <s v="PCT"/>
    <s v="C"/>
    <x v="148"/>
    <x v="5"/>
    <x v="148"/>
    <x v="7"/>
    <x v="7"/>
    <n v="5.79"/>
    <n v="5.79E-2"/>
    <x v="0"/>
    <x v="0"/>
    <s v="Q:B01:W0:_Z:I3642:_T:_Z:_Z:PFM:_Z:PCT:C20182"/>
    <n v="0"/>
    <n v="5.79"/>
    <x v="3"/>
  </r>
  <r>
    <s v="Q:B01:W0:_Z:I3642:_T:_Z:_Z:P_:_Z:PCT:C"/>
    <x v="0"/>
    <x v="0"/>
    <s v="W0"/>
    <s v="_Z"/>
    <x v="47"/>
    <x v="0"/>
    <s v="_Z"/>
    <s v="_Z"/>
    <s v="P_"/>
    <s v="_Z"/>
    <s v="PCT"/>
    <s v="C"/>
    <x v="149"/>
    <x v="6"/>
    <x v="149"/>
    <x v="7"/>
    <x v="7"/>
    <n v="0.44"/>
    <n v="4.4000000000000003E-3"/>
    <x v="0"/>
    <x v="0"/>
    <s v="Q:B01:W0:_Z:I3642:_T:_Z:_Z:P_:_Z:PCT:C20182"/>
    <n v="0"/>
    <n v="0.44"/>
    <x v="4"/>
  </r>
  <r>
    <s v="Q:B01:W0:_Z:I3643:_T:_Z:_Z:NFM:_Z:PCT:C"/>
    <x v="0"/>
    <x v="0"/>
    <s v="W0"/>
    <s v="_Z"/>
    <x v="68"/>
    <x v="0"/>
    <s v="_Z"/>
    <s v="_Z"/>
    <s v="NFM"/>
    <s v="_Z"/>
    <s v="PCT"/>
    <s v="C"/>
    <x v="150"/>
    <x v="3"/>
    <x v="150"/>
    <x v="7"/>
    <x v="7"/>
    <n v="7.51"/>
    <n v="7.51E-2"/>
    <x v="0"/>
    <x v="0"/>
    <s v="Q:B01:W0:_Z:I3643:_T:_Z:_Z:NFM:_Z:PCT:C20182"/>
    <n v="0"/>
    <n v="7.51"/>
    <x v="3"/>
  </r>
  <r>
    <s v="Q:B01:W0:_Z:I3643:_T:_Z:_Z:N_:_Z:PCT:C"/>
    <x v="0"/>
    <x v="0"/>
    <s v="W0"/>
    <s v="_Z"/>
    <x v="68"/>
    <x v="0"/>
    <s v="_Z"/>
    <s v="_Z"/>
    <s v="N_"/>
    <s v="_Z"/>
    <s v="PCT"/>
    <s v="C"/>
    <x v="151"/>
    <x v="4"/>
    <x v="151"/>
    <x v="7"/>
    <x v="7"/>
    <n v="16.84"/>
    <n v="0.16839999999999999"/>
    <x v="0"/>
    <x v="0"/>
    <s v="Q:B01:W0:_Z:I3643:_T:_Z:_Z:N_:_Z:PCT:C20182"/>
    <n v="0"/>
    <n v="16.84"/>
    <x v="4"/>
  </r>
  <r>
    <s v="Q:B01:W0:_Z:I3643:_T:_Z:_Z:PFM:_Z:PCT:C"/>
    <x v="0"/>
    <x v="0"/>
    <s v="W0"/>
    <s v="_Z"/>
    <x v="68"/>
    <x v="0"/>
    <s v="_Z"/>
    <s v="_Z"/>
    <s v="PFM"/>
    <s v="_Z"/>
    <s v="PCT"/>
    <s v="C"/>
    <x v="152"/>
    <x v="5"/>
    <x v="152"/>
    <x v="7"/>
    <x v="7"/>
    <n v="1.58"/>
    <n v="1.5800000000000002E-2"/>
    <x v="0"/>
    <x v="0"/>
    <s v="Q:B01:W0:_Z:I3643:_T:_Z:_Z:PFM:_Z:PCT:C20182"/>
    <n v="0"/>
    <n v="1.58"/>
    <x v="3"/>
  </r>
  <r>
    <s v="Q:B01:W0:_Z:I3643:_T:_Z:_Z:P_:_Z:PCT:C"/>
    <x v="0"/>
    <x v="0"/>
    <s v="W0"/>
    <s v="_Z"/>
    <x v="68"/>
    <x v="0"/>
    <s v="_Z"/>
    <s v="_Z"/>
    <s v="P_"/>
    <s v="_Z"/>
    <s v="PCT"/>
    <s v="C"/>
    <x v="153"/>
    <x v="6"/>
    <x v="153"/>
    <x v="7"/>
    <x v="7"/>
    <n v="0.11"/>
    <n v="1.1000000000000001E-3"/>
    <x v="0"/>
    <x v="0"/>
    <s v="Q:B01:W0:_Z:I3643:_T:_Z:_Z:P_:_Z:PCT:C20182"/>
    <n v="0"/>
    <n v="0.11"/>
    <x v="4"/>
  </r>
  <r>
    <s v="Q:B01:W0:_Z:I3644:_T:_Z:_Z:NFM:_Z:PCT:C"/>
    <x v="0"/>
    <x v="0"/>
    <s v="W0"/>
    <s v="_Z"/>
    <x v="69"/>
    <x v="0"/>
    <s v="_Z"/>
    <s v="_Z"/>
    <s v="NFM"/>
    <s v="_Z"/>
    <s v="PCT"/>
    <s v="C"/>
    <x v="154"/>
    <x v="3"/>
    <x v="154"/>
    <x v="7"/>
    <x v="7"/>
    <n v="46.22"/>
    <n v="0.4622"/>
    <x v="0"/>
    <x v="0"/>
    <s v="Q:B01:W0:_Z:I3644:_T:_Z:_Z:NFM:_Z:PCT:C20182"/>
    <n v="0"/>
    <n v="46.22"/>
    <x v="3"/>
  </r>
  <r>
    <s v="Q:B01:W0:_Z:I3644:_T:_Z:_Z:N_:_Z:PCT:C"/>
    <x v="0"/>
    <x v="0"/>
    <s v="W0"/>
    <s v="_Z"/>
    <x v="69"/>
    <x v="0"/>
    <s v="_Z"/>
    <s v="_Z"/>
    <s v="N_"/>
    <s v="_Z"/>
    <s v="PCT"/>
    <s v="C"/>
    <x v="155"/>
    <x v="4"/>
    <x v="155"/>
    <x v="7"/>
    <x v="7"/>
    <n v="62.69"/>
    <n v="0.62690000000000001"/>
    <x v="0"/>
    <x v="0"/>
    <s v="Q:B01:W0:_Z:I3644:_T:_Z:_Z:N_:_Z:PCT:C20182"/>
    <n v="0"/>
    <n v="62.69"/>
    <x v="4"/>
  </r>
  <r>
    <s v="Q:B01:W0:_Z:I3644:_T:_Z:_Z:PFM:_Z:PCT:C"/>
    <x v="0"/>
    <x v="0"/>
    <s v="W0"/>
    <s v="_Z"/>
    <x v="69"/>
    <x v="0"/>
    <s v="_Z"/>
    <s v="_Z"/>
    <s v="PFM"/>
    <s v="_Z"/>
    <s v="PCT"/>
    <s v="C"/>
    <x v="156"/>
    <x v="5"/>
    <x v="156"/>
    <x v="7"/>
    <x v="7"/>
    <n v="10.15"/>
    <n v="0.10150000000000001"/>
    <x v="0"/>
    <x v="0"/>
    <s v="Q:B01:W0:_Z:I3644:_T:_Z:_Z:PFM:_Z:PCT:C20182"/>
    <n v="0"/>
    <n v="10.15"/>
    <x v="3"/>
  </r>
  <r>
    <s v="Q:B01:W0:_Z:I3644:_T:_Z:_Z:P_:_Z:PCT:C"/>
    <x v="0"/>
    <x v="0"/>
    <s v="W0"/>
    <s v="_Z"/>
    <x v="69"/>
    <x v="0"/>
    <s v="_Z"/>
    <s v="_Z"/>
    <s v="P_"/>
    <s v="_Z"/>
    <s v="PCT"/>
    <s v="C"/>
    <x v="157"/>
    <x v="6"/>
    <x v="157"/>
    <x v="7"/>
    <x v="7"/>
    <n v="0.4"/>
    <n v="4.0000000000000001E-3"/>
    <x v="0"/>
    <x v="0"/>
    <s v="Q:B01:W0:_Z:I3644:_T:_Z:_Z:P_:_Z:PCT:C20182"/>
    <n v="0"/>
    <n v="0.4"/>
    <x v="4"/>
  </r>
  <r>
    <s v="Q:B01:W0:_Z:I3645:_T:_Z:_Z:NFM:_Z:PCT:C"/>
    <x v="0"/>
    <x v="0"/>
    <s v="W0"/>
    <s v="_Z"/>
    <x v="70"/>
    <x v="0"/>
    <s v="_Z"/>
    <s v="_Z"/>
    <s v="NFM"/>
    <s v="_Z"/>
    <s v="PCT"/>
    <s v="C"/>
    <x v="158"/>
    <x v="3"/>
    <x v="158"/>
    <x v="7"/>
    <x v="7"/>
    <n v="39.200000000000003"/>
    <n v="0.39200000000000002"/>
    <x v="0"/>
    <x v="0"/>
    <s v="Q:B01:W0:_Z:I3645:_T:_Z:_Z:NFM:_Z:PCT:C20182"/>
    <n v="0"/>
    <n v="39.200000000000003"/>
    <x v="3"/>
  </r>
  <r>
    <s v="Q:B01:W0:_Z:I3645:_T:_Z:_Z:N_:_Z:PCT:C"/>
    <x v="0"/>
    <x v="0"/>
    <s v="W0"/>
    <s v="_Z"/>
    <x v="70"/>
    <x v="0"/>
    <s v="_Z"/>
    <s v="_Z"/>
    <s v="N_"/>
    <s v="_Z"/>
    <s v="PCT"/>
    <s v="C"/>
    <x v="159"/>
    <x v="4"/>
    <x v="159"/>
    <x v="7"/>
    <x v="7"/>
    <n v="46.47"/>
    <n v="0.4647"/>
    <x v="0"/>
    <x v="0"/>
    <s v="Q:B01:W0:_Z:I3645:_T:_Z:_Z:N_:_Z:PCT:C20182"/>
    <n v="0"/>
    <n v="46.47"/>
    <x v="4"/>
  </r>
  <r>
    <s v="Q:B01:W0:_Z:I3645:_T:_Z:_Z:PFM:_Z:PCT:C"/>
    <x v="0"/>
    <x v="0"/>
    <s v="W0"/>
    <s v="_Z"/>
    <x v="70"/>
    <x v="0"/>
    <s v="_Z"/>
    <s v="_Z"/>
    <s v="PFM"/>
    <s v="_Z"/>
    <s v="PCT"/>
    <s v="C"/>
    <x v="160"/>
    <x v="5"/>
    <x v="160"/>
    <x v="7"/>
    <x v="7"/>
    <n v="5.67"/>
    <n v="5.67E-2"/>
    <x v="0"/>
    <x v="0"/>
    <s v="Q:B01:W0:_Z:I3645:_T:_Z:_Z:PFM:_Z:PCT:C20182"/>
    <n v="0"/>
    <n v="5.67"/>
    <x v="3"/>
  </r>
  <r>
    <s v="Q:B01:W0:_Z:I3645:_T:_Z:_Z:P_:_Z:PCT:C"/>
    <x v="0"/>
    <x v="0"/>
    <s v="W0"/>
    <s v="_Z"/>
    <x v="70"/>
    <x v="0"/>
    <s v="_Z"/>
    <s v="_Z"/>
    <s v="P_"/>
    <s v="_Z"/>
    <s v="PCT"/>
    <s v="C"/>
    <x v="161"/>
    <x v="6"/>
    <x v="161"/>
    <x v="7"/>
    <x v="7"/>
    <n v="0.33"/>
    <n v="3.3E-3"/>
    <x v="0"/>
    <x v="0"/>
    <s v="Q:B01:W0:_Z:I3645:_T:_Z:_Z:P_:_Z:PCT:C20182"/>
    <n v="0"/>
    <n v="0.33"/>
    <x v="4"/>
  </r>
  <r>
    <s v="Q:B01:W0:_Z:I7000:_T:_Z:_Z:_Z:_Z:PCT:C"/>
    <x v="0"/>
    <x v="0"/>
    <s v="W0"/>
    <s v="_Z"/>
    <x v="71"/>
    <x v="0"/>
    <s v="_Z"/>
    <s v="_Z"/>
    <s v="_Z"/>
    <s v="_Z"/>
    <s v="PCT"/>
    <s v="C"/>
    <x v="162"/>
    <x v="8"/>
    <x v="162"/>
    <x v="7"/>
    <x v="7"/>
    <n v="4.4000000000000004"/>
    <n v="4.4000000000000004E-2"/>
    <x v="0"/>
    <x v="0"/>
    <s v="Q:B01:W0:_Z:I7000:_T:_Z:_Z:_Z:_Z:PCT:C20182"/>
    <n v="0"/>
    <n v="4.4000000000000004"/>
    <x v="6"/>
  </r>
  <r>
    <s v="Q:B01:W0:_Z:I7100:_T:_Z:_Z:_Z:_Z:PCT:C"/>
    <x v="0"/>
    <x v="0"/>
    <s v="W0"/>
    <s v="_Z"/>
    <x v="72"/>
    <x v="0"/>
    <s v="_Z"/>
    <s v="_Z"/>
    <s v="_Z"/>
    <s v="_Z"/>
    <s v="PCT"/>
    <s v="C"/>
    <x v="163"/>
    <x v="7"/>
    <x v="163"/>
    <x v="7"/>
    <x v="7"/>
    <n v="8.26"/>
    <n v="8.2599999999999993E-2"/>
    <x v="0"/>
    <x v="0"/>
    <s v="Q:B01:W0:_Z:I7100:_T:_Z:_Z:_Z:_Z:PCT:C20182"/>
    <n v="0"/>
    <n v="8.26"/>
    <x v="5"/>
  </r>
  <r>
    <s v="Q:B01:W0:_Z:I7200:_T:_Z:_Z:_Z:_Z:PCT:C"/>
    <x v="0"/>
    <x v="0"/>
    <s v="W0"/>
    <s v="_Z"/>
    <x v="73"/>
    <x v="0"/>
    <s v="_Z"/>
    <s v="_Z"/>
    <s v="_Z"/>
    <s v="_Z"/>
    <s v="PCT"/>
    <s v="C"/>
    <x v="164"/>
    <x v="7"/>
    <x v="164"/>
    <x v="7"/>
    <x v="7"/>
    <n v="12.99"/>
    <n v="0.12990000000000002"/>
    <x v="0"/>
    <x v="0"/>
    <s v="Q:B01:W0:_Z:I7200:_T:_Z:_Z:_Z:_Z:PCT:C20182"/>
    <n v="0"/>
    <n v="12.99"/>
    <x v="5"/>
  </r>
  <r>
    <s v="Q:B01:W0:_Z:I7300:_T:_Z:_Z:_Z:_Z:PCT:C"/>
    <x v="0"/>
    <x v="0"/>
    <s v="W0"/>
    <s v="_Z"/>
    <x v="74"/>
    <x v="0"/>
    <s v="_Z"/>
    <s v="_Z"/>
    <s v="_Z"/>
    <s v="_Z"/>
    <s v="PCT"/>
    <s v="C"/>
    <x v="165"/>
    <x v="7"/>
    <x v="165"/>
    <x v="7"/>
    <x v="7"/>
    <n v="0.87"/>
    <n v="8.6999999999999994E-3"/>
    <x v="0"/>
    <x v="0"/>
    <s v="Q:B01:W0:_Z:I7300:_T:_Z:_Z:_Z:_Z:PCT:C20182"/>
    <n v="0"/>
    <n v="0.87"/>
    <x v="5"/>
  </r>
  <r>
    <s v="Q:B01:W0:S11:E0030:_T:_Z:_Z:NFM:LE:E:C"/>
    <x v="0"/>
    <x v="0"/>
    <s v="W0"/>
    <s v="S11"/>
    <x v="46"/>
    <x v="0"/>
    <s v="_Z"/>
    <s v="_Z"/>
    <s v="NFM"/>
    <s v="LE"/>
    <s v="E"/>
    <s v="C"/>
    <x v="58"/>
    <x v="3"/>
    <x v="58"/>
    <x v="2"/>
    <x v="2"/>
    <n v="171.6661"/>
    <n v="171.6661"/>
    <x v="0"/>
    <x v="0"/>
    <s v="Q:B01:W0:S11:E0030:_T:_Z:_Z:NFM:LE:E:C20181"/>
    <n v="0"/>
    <n v="171.67"/>
    <x v="3"/>
  </r>
  <r>
    <s v="Q:B01:W0:S11:E0030:_T:_Z:_Z:N_:LE:E:C"/>
    <x v="0"/>
    <x v="0"/>
    <s v="W0"/>
    <s v="S11"/>
    <x v="46"/>
    <x v="0"/>
    <s v="_Z"/>
    <s v="_Z"/>
    <s v="N_"/>
    <s v="LE"/>
    <s v="E"/>
    <s v="C"/>
    <x v="59"/>
    <x v="4"/>
    <x v="59"/>
    <x v="2"/>
    <x v="2"/>
    <n v="417.92380000000003"/>
    <n v="417.92380000000003"/>
    <x v="0"/>
    <x v="0"/>
    <s v="Q:B01:W0:S11:E0030:_T:_Z:_Z:N_:LE:E:C20181"/>
    <n v="0"/>
    <n v="417.92"/>
    <x v="4"/>
  </r>
  <r>
    <s v="Q:B01:W0:S11:E0030:_T:_Z:_Z:PFM:LE:E:C"/>
    <x v="0"/>
    <x v="0"/>
    <s v="W0"/>
    <s v="S11"/>
    <x v="46"/>
    <x v="0"/>
    <s v="_Z"/>
    <s v="_Z"/>
    <s v="PFM"/>
    <s v="LE"/>
    <s v="E"/>
    <s v="C"/>
    <x v="60"/>
    <x v="5"/>
    <x v="60"/>
    <x v="2"/>
    <x v="2"/>
    <n v="72.995699999999999"/>
    <n v="72.995699999999999"/>
    <x v="0"/>
    <x v="0"/>
    <s v="Q:B01:W0:S11:E0030:_T:_Z:_Z:PFM:LE:E:C20181"/>
    <n v="0"/>
    <n v="73"/>
    <x v="3"/>
  </r>
  <r>
    <s v="Q:B01:W0:S11:E0030:_T:_Z:_Z:P_:LE:E:C"/>
    <x v="0"/>
    <x v="0"/>
    <s v="W0"/>
    <s v="S11"/>
    <x v="46"/>
    <x v="0"/>
    <s v="_Z"/>
    <s v="_Z"/>
    <s v="P_"/>
    <s v="LE"/>
    <s v="E"/>
    <s v="C"/>
    <x v="61"/>
    <x v="6"/>
    <x v="61"/>
    <x v="2"/>
    <x v="2"/>
    <n v="4385.4125999999997"/>
    <n v="4385.4125999999997"/>
    <x v="0"/>
    <x v="0"/>
    <s v="Q:B01:W0:S11:E0030:_T:_Z:_Z:P_:LE:E:C20181"/>
    <n v="0"/>
    <n v="4385.41"/>
    <x v="4"/>
  </r>
  <r>
    <s v="Q:B01:W0:S11:I3642:_T:_Z:_Z:NFM:_Z:PCT:C"/>
    <x v="0"/>
    <x v="0"/>
    <s v="W0"/>
    <s v="S11"/>
    <x v="47"/>
    <x v="0"/>
    <s v="_Z"/>
    <s v="_Z"/>
    <s v="NFM"/>
    <s v="_Z"/>
    <s v="PCT"/>
    <s v="C"/>
    <x v="62"/>
    <x v="3"/>
    <x v="62"/>
    <x v="2"/>
    <x v="2"/>
    <n v="42.78"/>
    <n v="0.42780000000000001"/>
    <x v="0"/>
    <x v="0"/>
    <s v="Q:B01:W0:S11:I3642:_T:_Z:_Z:NFM:_Z:PCT:C20181"/>
    <n v="0"/>
    <n v="42.78"/>
    <x v="3"/>
  </r>
  <r>
    <s v="Q:B01:W0:S11:I3642:_T:_Z:_Z:N_:_Z:PCT:C"/>
    <x v="0"/>
    <x v="0"/>
    <s v="W0"/>
    <s v="S11"/>
    <x v="47"/>
    <x v="0"/>
    <s v="_Z"/>
    <s v="_Z"/>
    <s v="N_"/>
    <s v="_Z"/>
    <s v="PCT"/>
    <s v="C"/>
    <x v="63"/>
    <x v="4"/>
    <x v="63"/>
    <x v="2"/>
    <x v="2"/>
    <n v="51.39"/>
    <n v="0.51390000000000002"/>
    <x v="0"/>
    <x v="0"/>
    <s v="Q:B01:W0:S11:I3642:_T:_Z:_Z:N_:_Z:PCT:C20181"/>
    <n v="0"/>
    <n v="51.39"/>
    <x v="4"/>
  </r>
  <r>
    <s v="Q:B01:W0:S11:I3642:_T:_Z:_Z:PFM:_Z:PCT:C"/>
    <x v="0"/>
    <x v="0"/>
    <s v="W0"/>
    <s v="S11"/>
    <x v="47"/>
    <x v="0"/>
    <s v="_Z"/>
    <s v="_Z"/>
    <s v="PFM"/>
    <s v="_Z"/>
    <s v="PCT"/>
    <s v="C"/>
    <x v="64"/>
    <x v="5"/>
    <x v="64"/>
    <x v="2"/>
    <x v="2"/>
    <n v="5.52"/>
    <n v="5.5199999999999999E-2"/>
    <x v="0"/>
    <x v="0"/>
    <s v="Q:B01:W0:S11:I3642:_T:_Z:_Z:PFM:_Z:PCT:C20181"/>
    <n v="0"/>
    <n v="5.52"/>
    <x v="3"/>
  </r>
  <r>
    <s v="Q:B01:W0:S11:I3642:_T:_Z:_Z:P_:_Z:PCT:C"/>
    <x v="0"/>
    <x v="0"/>
    <s v="W0"/>
    <s v="S11"/>
    <x v="47"/>
    <x v="0"/>
    <s v="_Z"/>
    <s v="_Z"/>
    <s v="P_"/>
    <s v="_Z"/>
    <s v="PCT"/>
    <s v="C"/>
    <x v="65"/>
    <x v="6"/>
    <x v="65"/>
    <x v="2"/>
    <x v="2"/>
    <n v="0.74"/>
    <n v="7.4000000000000003E-3"/>
    <x v="0"/>
    <x v="0"/>
    <s v="Q:B01:W0:S11:I3642:_T:_Z:_Z:P_:_Z:PCT:C20181"/>
    <n v="0"/>
    <n v="0.74"/>
    <x v="4"/>
  </r>
  <r>
    <s v="Q:B01:W0:S121:E0030:_T:_Z:_Z:NFM:LE:E:C"/>
    <x v="0"/>
    <x v="0"/>
    <s v="W0"/>
    <s v="S121"/>
    <x v="46"/>
    <x v="0"/>
    <s v="_Z"/>
    <s v="_Z"/>
    <s v="NFM"/>
    <s v="LE"/>
    <s v="E"/>
    <s v="C"/>
    <x v="66"/>
    <x v="3"/>
    <x v="66"/>
    <x v="2"/>
    <x v="2"/>
    <s v="-"/>
    <e v="#N/A"/>
    <x v="0"/>
    <x v="0"/>
    <s v="Q:B01:W0:S121:E0030:_T:_Z:_Z:NFM:LE:E:C20181"/>
    <n v="0"/>
    <e v="#N/A"/>
    <x v="3"/>
  </r>
  <r>
    <s v="Q:B01:W0:S121:E0030:_T:_Z:_Z:N_:LE:E:C"/>
    <x v="0"/>
    <x v="0"/>
    <s v="W0"/>
    <s v="S121"/>
    <x v="46"/>
    <x v="0"/>
    <s v="_Z"/>
    <s v="_Z"/>
    <s v="N_"/>
    <s v="LE"/>
    <s v="E"/>
    <s v="C"/>
    <x v="67"/>
    <x v="4"/>
    <x v="67"/>
    <x v="2"/>
    <x v="2"/>
    <n v="5.2600000000000001E-2"/>
    <n v="5.2600000000000001E-2"/>
    <x v="0"/>
    <x v="0"/>
    <s v="Q:B01:W0:S121:E0030:_T:_Z:_Z:N_:LE:E:C20181"/>
    <n v="0"/>
    <n v="0.05"/>
    <x v="4"/>
  </r>
  <r>
    <s v="Q:B01:W0:S121:E0030:_T:_Z:_Z:PFM:LE:E:C"/>
    <x v="0"/>
    <x v="0"/>
    <s v="W0"/>
    <s v="S121"/>
    <x v="46"/>
    <x v="0"/>
    <s v="_Z"/>
    <s v="_Z"/>
    <s v="PFM"/>
    <s v="LE"/>
    <s v="E"/>
    <s v="C"/>
    <x v="68"/>
    <x v="5"/>
    <x v="68"/>
    <x v="2"/>
    <x v="2"/>
    <s v="-"/>
    <e v="#N/A"/>
    <x v="0"/>
    <x v="0"/>
    <s v="Q:B01:W0:S121:E0030:_T:_Z:_Z:PFM:LE:E:C20181"/>
    <n v="0"/>
    <e v="#N/A"/>
    <x v="3"/>
  </r>
  <r>
    <s v="Q:B01:W0:S121:E0030:_T:_Z:_Z:P_:LE:E:C"/>
    <x v="0"/>
    <x v="0"/>
    <s v="W0"/>
    <s v="S121"/>
    <x v="46"/>
    <x v="0"/>
    <s v="_Z"/>
    <s v="_Z"/>
    <s v="P_"/>
    <s v="LE"/>
    <s v="E"/>
    <s v="C"/>
    <x v="69"/>
    <x v="6"/>
    <x v="69"/>
    <x v="2"/>
    <x v="2"/>
    <n v="1782.0544"/>
    <n v="1782.0544"/>
    <x v="0"/>
    <x v="0"/>
    <s v="Q:B01:W0:S121:E0030:_T:_Z:_Z:P_:LE:E:C20181"/>
    <n v="0"/>
    <n v="1782.05"/>
    <x v="4"/>
  </r>
  <r>
    <s v="Q:B01:W0:S121:I3642:_T:_Z:_Z:NFM:_Z:PCT:C"/>
    <x v="0"/>
    <x v="0"/>
    <s v="W0"/>
    <s v="S121"/>
    <x v="47"/>
    <x v="0"/>
    <s v="_Z"/>
    <s v="_Z"/>
    <s v="NFM"/>
    <s v="_Z"/>
    <s v="PCT"/>
    <s v="C"/>
    <x v="70"/>
    <x v="3"/>
    <x v="70"/>
    <x v="2"/>
    <x v="2"/>
    <s v="-"/>
    <e v="#N/A"/>
    <x v="0"/>
    <x v="0"/>
    <s v="Q:B01:W0:S121:I3642:_T:_Z:_Z:NFM:_Z:PCT:C20181"/>
    <n v="0"/>
    <e v="#N/A"/>
    <x v="3"/>
  </r>
  <r>
    <s v="Q:B01:W0:S121:I3642:_T:_Z:_Z:N_:_Z:PCT:C"/>
    <x v="0"/>
    <x v="0"/>
    <s v="W0"/>
    <s v="S121"/>
    <x v="47"/>
    <x v="0"/>
    <s v="_Z"/>
    <s v="_Z"/>
    <s v="N_"/>
    <s v="_Z"/>
    <s v="PCT"/>
    <s v="C"/>
    <x v="71"/>
    <x v="4"/>
    <x v="71"/>
    <x v="2"/>
    <x v="2"/>
    <n v="65.83"/>
    <n v="0.6583"/>
    <x v="0"/>
    <x v="0"/>
    <s v="Q:B01:W0:S121:I3642:_T:_Z:_Z:N_:_Z:PCT:C20181"/>
    <n v="0"/>
    <n v="65.83"/>
    <x v="4"/>
  </r>
  <r>
    <s v="Q:B01:W0:S121:I3642:_T:_Z:_Z:PFM:_Z:PCT:C"/>
    <x v="0"/>
    <x v="0"/>
    <s v="W0"/>
    <s v="S121"/>
    <x v="47"/>
    <x v="0"/>
    <s v="_Z"/>
    <s v="_Z"/>
    <s v="PFM"/>
    <s v="_Z"/>
    <s v="PCT"/>
    <s v="C"/>
    <x v="72"/>
    <x v="5"/>
    <x v="72"/>
    <x v="2"/>
    <x v="2"/>
    <s v="-"/>
    <e v="#N/A"/>
    <x v="0"/>
    <x v="0"/>
    <s v="Q:B01:W0:S121:I3642:_T:_Z:_Z:PFM:_Z:PCT:C20181"/>
    <n v="0"/>
    <e v="#N/A"/>
    <x v="3"/>
  </r>
  <r>
    <s v="Q:B01:W0:S121:I3642:_T:_Z:_Z:P_:_Z:PCT:C"/>
    <x v="0"/>
    <x v="0"/>
    <s v="W0"/>
    <s v="S121"/>
    <x v="47"/>
    <x v="0"/>
    <s v="_Z"/>
    <s v="_Z"/>
    <s v="P_"/>
    <s v="_Z"/>
    <s v="PCT"/>
    <s v="C"/>
    <x v="73"/>
    <x v="6"/>
    <x v="73"/>
    <x v="2"/>
    <x v="2"/>
    <n v="0"/>
    <n v="0"/>
    <x v="0"/>
    <x v="0"/>
    <s v="Q:B01:W0:S121:I3642:_T:_Z:_Z:P_:_Z:PCT:C20181"/>
    <n v="0"/>
    <n v="0"/>
    <x v="4"/>
  </r>
  <r>
    <s v="Q:B01:W0:S122Z:E0030:_T:_Z:_Z:NFM:LE:E:C"/>
    <x v="0"/>
    <x v="0"/>
    <s v="W0"/>
    <s v="S122Z"/>
    <x v="46"/>
    <x v="0"/>
    <s v="_Z"/>
    <s v="_Z"/>
    <s v="NFM"/>
    <s v="LE"/>
    <s v="E"/>
    <s v="C"/>
    <x v="74"/>
    <x v="3"/>
    <x v="74"/>
    <x v="2"/>
    <x v="2"/>
    <s v="-"/>
    <e v="#N/A"/>
    <x v="0"/>
    <x v="0"/>
    <s v="Q:B01:W0:S122Z:E0030:_T:_Z:_Z:NFM:LE:E:C20181"/>
    <n v="0"/>
    <e v="#N/A"/>
    <x v="3"/>
  </r>
  <r>
    <s v="Q:B01:W0:S122Z:E0030:_T:_Z:_Z:N_:LE:E:C"/>
    <x v="0"/>
    <x v="0"/>
    <s v="W0"/>
    <s v="S122Z"/>
    <x v="46"/>
    <x v="0"/>
    <s v="_Z"/>
    <s v="_Z"/>
    <s v="N_"/>
    <s v="LE"/>
    <s v="E"/>
    <s v="C"/>
    <x v="75"/>
    <x v="4"/>
    <x v="75"/>
    <x v="2"/>
    <x v="2"/>
    <n v="2.1623000000000001"/>
    <n v="2.1623000000000001"/>
    <x v="0"/>
    <x v="0"/>
    <s v="Q:B01:W0:S122Z:E0030:_T:_Z:_Z:N_:LE:E:C20181"/>
    <n v="0"/>
    <n v="2.16"/>
    <x v="4"/>
  </r>
  <r>
    <s v="Q:B01:W0:S122Z:E0030:_T:_Z:_Z:PFM:LE:E:C"/>
    <x v="0"/>
    <x v="0"/>
    <s v="W0"/>
    <s v="S122Z"/>
    <x v="46"/>
    <x v="0"/>
    <s v="_Z"/>
    <s v="_Z"/>
    <s v="PFM"/>
    <s v="LE"/>
    <s v="E"/>
    <s v="C"/>
    <x v="76"/>
    <x v="5"/>
    <x v="76"/>
    <x v="2"/>
    <x v="2"/>
    <s v="-"/>
    <e v="#N/A"/>
    <x v="0"/>
    <x v="0"/>
    <s v="Q:B01:W0:S122Z:E0030:_T:_Z:_Z:PFM:LE:E:C20181"/>
    <n v="0"/>
    <e v="#N/A"/>
    <x v="3"/>
  </r>
  <r>
    <s v="Q:B01:W0:S122Z:E0030:_T:_Z:_Z:P_:LE:E:C"/>
    <x v="0"/>
    <x v="0"/>
    <s v="W0"/>
    <s v="S122Z"/>
    <x v="46"/>
    <x v="0"/>
    <s v="_Z"/>
    <s v="_Z"/>
    <s v="P_"/>
    <s v="LE"/>
    <s v="E"/>
    <s v="C"/>
    <x v="77"/>
    <x v="6"/>
    <x v="77"/>
    <x v="2"/>
    <x v="2"/>
    <n v="1260.2642000000001"/>
    <n v="1260.2642000000001"/>
    <x v="0"/>
    <x v="0"/>
    <s v="Q:B01:W0:S122Z:E0030:_T:_Z:_Z:P_:LE:E:C20181"/>
    <n v="0"/>
    <n v="1260.26"/>
    <x v="4"/>
  </r>
  <r>
    <s v="Q:B01:W0:S122Z:I3642:_T:_Z:_Z:NFM:_Z:PCT:C"/>
    <x v="0"/>
    <x v="0"/>
    <s v="W0"/>
    <s v="S122Z"/>
    <x v="47"/>
    <x v="0"/>
    <s v="_Z"/>
    <s v="_Z"/>
    <s v="NFM"/>
    <s v="_Z"/>
    <s v="PCT"/>
    <s v="C"/>
    <x v="78"/>
    <x v="3"/>
    <x v="78"/>
    <x v="2"/>
    <x v="2"/>
    <n v="22.81"/>
    <n v="0.2281"/>
    <x v="0"/>
    <x v="0"/>
    <s v="Q:B01:W0:S122Z:I3642:_T:_Z:_Z:NFM:_Z:PCT:C20181"/>
    <n v="0"/>
    <n v="22.81"/>
    <x v="3"/>
  </r>
  <r>
    <s v="Q:B01:W0:S122Z:I3642:_T:_Z:_Z:N_:_Z:PCT:C"/>
    <x v="0"/>
    <x v="0"/>
    <s v="W0"/>
    <s v="S122Z"/>
    <x v="47"/>
    <x v="0"/>
    <s v="_Z"/>
    <s v="_Z"/>
    <s v="N_"/>
    <s v="_Z"/>
    <s v="PCT"/>
    <s v="C"/>
    <x v="79"/>
    <x v="4"/>
    <x v="79"/>
    <x v="2"/>
    <x v="2"/>
    <n v="39.630000000000003"/>
    <n v="0.39630000000000004"/>
    <x v="0"/>
    <x v="0"/>
    <s v="Q:B01:W0:S122Z:I3642:_T:_Z:_Z:N_:_Z:PCT:C20181"/>
    <n v="0"/>
    <n v="39.630000000000003"/>
    <x v="4"/>
  </r>
  <r>
    <s v="Q:B01:W0:S122Z:I3642:_T:_Z:_Z:PFM:_Z:PCT:C"/>
    <x v="0"/>
    <x v="0"/>
    <s v="W0"/>
    <s v="S122Z"/>
    <x v="47"/>
    <x v="0"/>
    <s v="_Z"/>
    <s v="_Z"/>
    <s v="PFM"/>
    <s v="_Z"/>
    <s v="PCT"/>
    <s v="C"/>
    <x v="80"/>
    <x v="5"/>
    <x v="80"/>
    <x v="2"/>
    <x v="2"/>
    <n v="0.9"/>
    <n v="9.0000000000000011E-3"/>
    <x v="0"/>
    <x v="0"/>
    <s v="Q:B01:W0:S122Z:I3642:_T:_Z:_Z:PFM:_Z:PCT:C20181"/>
    <n v="0"/>
    <n v="0.9"/>
    <x v="3"/>
  </r>
  <r>
    <s v="Q:B01:W0:S122Z:I3642:_T:_Z:_Z:P_:_Z:PCT:C"/>
    <x v="0"/>
    <x v="0"/>
    <s v="W0"/>
    <s v="S122Z"/>
    <x v="47"/>
    <x v="0"/>
    <s v="_Z"/>
    <s v="_Z"/>
    <s v="P_"/>
    <s v="_Z"/>
    <s v="PCT"/>
    <s v="C"/>
    <x v="81"/>
    <x v="6"/>
    <x v="81"/>
    <x v="2"/>
    <x v="2"/>
    <n v="0.05"/>
    <n v="5.0000000000000001E-4"/>
    <x v="0"/>
    <x v="0"/>
    <s v="Q:B01:W0:S122Z:I3642:_T:_Z:_Z:P_:_Z:PCT:C20181"/>
    <n v="0"/>
    <n v="0.05"/>
    <x v="4"/>
  </r>
  <r>
    <s v="Q:B01:W0:S12R:E0030:_T:_Z:_Z:NFM:LE:E:C"/>
    <x v="0"/>
    <x v="0"/>
    <s v="W0"/>
    <s v="S12R"/>
    <x v="46"/>
    <x v="0"/>
    <s v="_Z"/>
    <s v="_Z"/>
    <s v="NFM"/>
    <s v="LE"/>
    <s v="E"/>
    <s v="C"/>
    <x v="82"/>
    <x v="3"/>
    <x v="82"/>
    <x v="2"/>
    <x v="2"/>
    <n v="7.9881000000000002"/>
    <n v="7.9881000000000002"/>
    <x v="0"/>
    <x v="0"/>
    <s v="Q:B01:W0:S12R:E0030:_T:_Z:_Z:NFM:LE:E:C20181"/>
    <n v="0"/>
    <n v="7.99"/>
    <x v="3"/>
  </r>
  <r>
    <s v="Q:B01:W0:S12R:E0030:_T:_Z:_Z:N_:LE:E:C"/>
    <x v="0"/>
    <x v="0"/>
    <s v="W0"/>
    <s v="S12R"/>
    <x v="46"/>
    <x v="0"/>
    <s v="_Z"/>
    <s v="_Z"/>
    <s v="N_"/>
    <s v="LE"/>
    <s v="E"/>
    <s v="C"/>
    <x v="83"/>
    <x v="4"/>
    <x v="83"/>
    <x v="2"/>
    <x v="2"/>
    <n v="18.704799999999999"/>
    <n v="18.704799999999999"/>
    <x v="0"/>
    <x v="0"/>
    <s v="Q:B01:W0:S12R:E0030:_T:_Z:_Z:N_:LE:E:C20181"/>
    <n v="0"/>
    <n v="18.7"/>
    <x v="4"/>
  </r>
  <r>
    <s v="Q:B01:W0:S12R:E0030:_T:_Z:_Z:PFM:LE:E:C"/>
    <x v="0"/>
    <x v="0"/>
    <s v="W0"/>
    <s v="S12R"/>
    <x v="46"/>
    <x v="0"/>
    <s v="_Z"/>
    <s v="_Z"/>
    <s v="PFM"/>
    <s v="LE"/>
    <s v="E"/>
    <s v="C"/>
    <x v="84"/>
    <x v="5"/>
    <x v="84"/>
    <x v="2"/>
    <x v="2"/>
    <n v="2.1076999999999999"/>
    <n v="2.1076999999999999"/>
    <x v="0"/>
    <x v="0"/>
    <s v="Q:B01:W0:S12R:E0030:_T:_Z:_Z:PFM:LE:E:C20181"/>
    <n v="0"/>
    <n v="2.11"/>
    <x v="3"/>
  </r>
  <r>
    <s v="Q:B01:W0:S12R:E0030:_T:_Z:_Z:P_:LE:E:C"/>
    <x v="0"/>
    <x v="0"/>
    <s v="W0"/>
    <s v="S12R"/>
    <x v="46"/>
    <x v="0"/>
    <s v="_Z"/>
    <s v="_Z"/>
    <s v="P_"/>
    <s v="LE"/>
    <s v="E"/>
    <s v="C"/>
    <x v="85"/>
    <x v="6"/>
    <x v="85"/>
    <x v="2"/>
    <x v="2"/>
    <n v="873.42269999999996"/>
    <n v="873.42269999999996"/>
    <x v="0"/>
    <x v="0"/>
    <s v="Q:B01:W0:S12R:E0030:_T:_Z:_Z:P_:LE:E:C20181"/>
    <n v="0"/>
    <n v="873.42"/>
    <x v="4"/>
  </r>
  <r>
    <s v="Q:B01:W0:S12R:I3642:_T:_Z:_Z:NFM:_Z:PCT:C"/>
    <x v="0"/>
    <x v="0"/>
    <s v="W0"/>
    <s v="S12R"/>
    <x v="47"/>
    <x v="0"/>
    <s v="_Z"/>
    <s v="_Z"/>
    <s v="NFM"/>
    <s v="_Z"/>
    <s v="PCT"/>
    <s v="C"/>
    <x v="86"/>
    <x v="3"/>
    <x v="86"/>
    <x v="2"/>
    <x v="2"/>
    <n v="38.880000000000003"/>
    <n v="0.38880000000000003"/>
    <x v="0"/>
    <x v="0"/>
    <s v="Q:B01:W0:S12R:I3642:_T:_Z:_Z:NFM:_Z:PCT:C20181"/>
    <n v="0"/>
    <n v="38.880000000000003"/>
    <x v="3"/>
  </r>
  <r>
    <s v="Q:B01:W0:S12R:I3642:_T:_Z:_Z:N_:_Z:PCT:C"/>
    <x v="0"/>
    <x v="0"/>
    <s v="W0"/>
    <s v="S12R"/>
    <x v="47"/>
    <x v="0"/>
    <s v="_Z"/>
    <s v="_Z"/>
    <s v="N_"/>
    <s v="_Z"/>
    <s v="PCT"/>
    <s v="C"/>
    <x v="87"/>
    <x v="4"/>
    <x v="87"/>
    <x v="2"/>
    <x v="2"/>
    <n v="50.26"/>
    <n v="0.50259999999999994"/>
    <x v="0"/>
    <x v="0"/>
    <s v="Q:B01:W0:S12R:I3642:_T:_Z:_Z:N_:_Z:PCT:C20181"/>
    <n v="0"/>
    <n v="50.26"/>
    <x v="4"/>
  </r>
  <r>
    <s v="Q:B01:W0:S12R:I3642:_T:_Z:_Z:PFM:_Z:PCT:C"/>
    <x v="0"/>
    <x v="0"/>
    <s v="W0"/>
    <s v="S12R"/>
    <x v="47"/>
    <x v="0"/>
    <s v="_Z"/>
    <s v="_Z"/>
    <s v="PFM"/>
    <s v="_Z"/>
    <s v="PCT"/>
    <s v="C"/>
    <x v="88"/>
    <x v="5"/>
    <x v="88"/>
    <x v="2"/>
    <x v="2"/>
    <n v="2.95"/>
    <n v="2.9500000000000002E-2"/>
    <x v="0"/>
    <x v="0"/>
    <s v="Q:B01:W0:S12R:I3642:_T:_Z:_Z:PFM:_Z:PCT:C20181"/>
    <n v="0"/>
    <n v="2.95"/>
    <x v="3"/>
  </r>
  <r>
    <s v="Q:B01:W0:S12R:I3642:_T:_Z:_Z:P_:_Z:PCT:C"/>
    <x v="0"/>
    <x v="0"/>
    <s v="W0"/>
    <s v="S12R"/>
    <x v="47"/>
    <x v="0"/>
    <s v="_Z"/>
    <s v="_Z"/>
    <s v="P_"/>
    <s v="_Z"/>
    <s v="PCT"/>
    <s v="C"/>
    <x v="89"/>
    <x v="6"/>
    <x v="89"/>
    <x v="2"/>
    <x v="2"/>
    <n v="0.15"/>
    <n v="1.5E-3"/>
    <x v="0"/>
    <x v="0"/>
    <s v="Q:B01:W0:S12R:I3642:_T:_Z:_Z:P_:_Z:PCT:C20181"/>
    <n v="0"/>
    <n v="0.15"/>
    <x v="4"/>
  </r>
  <r>
    <s v="Q:B01:W0:S13:E0030:_T:_Z:_Z:NFM:LE:E:C"/>
    <x v="0"/>
    <x v="0"/>
    <s v="W0"/>
    <s v="S13"/>
    <x v="46"/>
    <x v="0"/>
    <s v="_Z"/>
    <s v="_Z"/>
    <s v="NFM"/>
    <s v="LE"/>
    <s v="E"/>
    <s v="C"/>
    <x v="90"/>
    <x v="3"/>
    <x v="90"/>
    <x v="2"/>
    <x v="2"/>
    <n v="1.0920000000000001"/>
    <n v="1.0920000000000001"/>
    <x v="0"/>
    <x v="0"/>
    <s v="Q:B01:W0:S13:E0030:_T:_Z:_Z:NFM:LE:E:C20181"/>
    <n v="0"/>
    <n v="1.0900000000000001"/>
    <x v="3"/>
  </r>
  <r>
    <s v="Q:B01:W0:S13:E0030:_T:_Z:_Z:N_:LE:E:C"/>
    <x v="0"/>
    <x v="0"/>
    <s v="W0"/>
    <s v="S13"/>
    <x v="46"/>
    <x v="0"/>
    <s v="_Z"/>
    <s v="_Z"/>
    <s v="N_"/>
    <s v="LE"/>
    <s v="E"/>
    <s v="C"/>
    <x v="91"/>
    <x v="4"/>
    <x v="91"/>
    <x v="2"/>
    <x v="2"/>
    <n v="5.8902999999999999"/>
    <n v="5.8902999999999999"/>
    <x v="0"/>
    <x v="0"/>
    <s v="Q:B01:W0:S13:E0030:_T:_Z:_Z:N_:LE:E:C20181"/>
    <n v="0"/>
    <n v="5.89"/>
    <x v="4"/>
  </r>
  <r>
    <s v="Q:B01:W0:S13:E0030:_T:_Z:_Z:PFM:LE:E:C"/>
    <x v="0"/>
    <x v="0"/>
    <s v="W0"/>
    <s v="S13"/>
    <x v="46"/>
    <x v="0"/>
    <s v="_Z"/>
    <s v="_Z"/>
    <s v="PFM"/>
    <s v="LE"/>
    <s v="E"/>
    <s v="C"/>
    <x v="92"/>
    <x v="5"/>
    <x v="92"/>
    <x v="2"/>
    <x v="2"/>
    <n v="2.7667999999999999"/>
    <n v="2.7667999999999999"/>
    <x v="0"/>
    <x v="0"/>
    <s v="Q:B01:W0:S13:E0030:_T:_Z:_Z:PFM:LE:E:C20181"/>
    <n v="0"/>
    <n v="2.77"/>
    <x v="3"/>
  </r>
  <r>
    <s v="Q:B01:W0:S13:E0030:_T:_Z:_Z:P_:LE:E:C"/>
    <x v="0"/>
    <x v="0"/>
    <s v="W0"/>
    <s v="S13"/>
    <x v="46"/>
    <x v="0"/>
    <s v="_Z"/>
    <s v="_Z"/>
    <s v="P_"/>
    <s v="LE"/>
    <s v="E"/>
    <s v="C"/>
    <x v="93"/>
    <x v="6"/>
    <x v="93"/>
    <x v="2"/>
    <x v="2"/>
    <n v="927.04010000000005"/>
    <n v="927.04010000000005"/>
    <x v="0"/>
    <x v="0"/>
    <s v="Q:B01:W0:S13:E0030:_T:_Z:_Z:P_:LE:E:C20181"/>
    <n v="0"/>
    <n v="927.04"/>
    <x v="4"/>
  </r>
  <r>
    <s v="Q:B01:W0:S13:I3642:_T:_Z:_Z:NFM:_Z:PCT:C"/>
    <x v="0"/>
    <x v="0"/>
    <s v="W0"/>
    <s v="S13"/>
    <x v="47"/>
    <x v="0"/>
    <s v="_Z"/>
    <s v="_Z"/>
    <s v="NFM"/>
    <s v="_Z"/>
    <s v="PCT"/>
    <s v="C"/>
    <x v="94"/>
    <x v="3"/>
    <x v="94"/>
    <x v="2"/>
    <x v="2"/>
    <n v="17.3"/>
    <n v="0.17300000000000001"/>
    <x v="0"/>
    <x v="0"/>
    <s v="Q:B01:W0:S13:I3642:_T:_Z:_Z:NFM:_Z:PCT:C20181"/>
    <n v="0"/>
    <n v="17.3"/>
    <x v="3"/>
  </r>
  <r>
    <s v="Q:B01:W0:S13:I3642:_T:_Z:_Z:N_:_Z:PCT:C"/>
    <x v="0"/>
    <x v="0"/>
    <s v="W0"/>
    <s v="S13"/>
    <x v="47"/>
    <x v="0"/>
    <s v="_Z"/>
    <s v="_Z"/>
    <s v="N_"/>
    <s v="_Z"/>
    <s v="PCT"/>
    <s v="C"/>
    <x v="95"/>
    <x v="4"/>
    <x v="95"/>
    <x v="2"/>
    <x v="2"/>
    <n v="17.37"/>
    <n v="0.17370000000000002"/>
    <x v="0"/>
    <x v="0"/>
    <s v="Q:B01:W0:S13:I3642:_T:_Z:_Z:N_:_Z:PCT:C20181"/>
    <n v="0"/>
    <n v="17.37"/>
    <x v="4"/>
  </r>
  <r>
    <s v="Q:B01:W0:S13:I3642:_T:_Z:_Z:PFM:_Z:PCT:C"/>
    <x v="0"/>
    <x v="0"/>
    <s v="W0"/>
    <s v="S13"/>
    <x v="47"/>
    <x v="0"/>
    <s v="_Z"/>
    <s v="_Z"/>
    <s v="PFM"/>
    <s v="_Z"/>
    <s v="PCT"/>
    <s v="C"/>
    <x v="96"/>
    <x v="5"/>
    <x v="96"/>
    <x v="2"/>
    <x v="2"/>
    <s v="-"/>
    <e v="#N/A"/>
    <x v="0"/>
    <x v="0"/>
    <s v="Q:B01:W0:S13:I3642:_T:_Z:_Z:PFM:_Z:PCT:C20181"/>
    <n v="0"/>
    <e v="#N/A"/>
    <x v="3"/>
  </r>
  <r>
    <s v="Q:B01:W0:S13:I3642:_T:_Z:_Z:P_:_Z:PCT:C"/>
    <x v="0"/>
    <x v="0"/>
    <s v="W0"/>
    <s v="S13"/>
    <x v="47"/>
    <x v="0"/>
    <s v="_Z"/>
    <s v="_Z"/>
    <s v="P_"/>
    <s v="_Z"/>
    <s v="PCT"/>
    <s v="C"/>
    <x v="97"/>
    <x v="6"/>
    <x v="97"/>
    <x v="2"/>
    <x v="2"/>
    <n v="0.08"/>
    <n v="8.0000000000000004E-4"/>
    <x v="0"/>
    <x v="0"/>
    <s v="Q:B01:W0:S13:I3642:_T:_Z:_Z:P_:_Z:PCT:C20181"/>
    <n v="0"/>
    <n v="0.08"/>
    <x v="4"/>
  </r>
  <r>
    <s v="Q:B01:W0:S14:E0030:_T:_Z:_Z:NFM:LE:E:C"/>
    <x v="0"/>
    <x v="0"/>
    <s v="W0"/>
    <s v="S14"/>
    <x v="46"/>
    <x v="0"/>
    <s v="_Z"/>
    <s v="_Z"/>
    <s v="NFM"/>
    <s v="LE"/>
    <s v="E"/>
    <s v="C"/>
    <x v="98"/>
    <x v="3"/>
    <x v="98"/>
    <x v="2"/>
    <x v="2"/>
    <n v="97.845699999999994"/>
    <n v="97.845699999999994"/>
    <x v="0"/>
    <x v="0"/>
    <s v="Q:B01:W0:S14:E0030:_T:_Z:_Z:NFM:LE:E:C20181"/>
    <n v="0"/>
    <n v="97.85"/>
    <x v="3"/>
  </r>
  <r>
    <s v="Q:B01:W0:S14:E0030:_T:_Z:_Z:N_:LE:E:C"/>
    <x v="0"/>
    <x v="0"/>
    <s v="W0"/>
    <s v="S14"/>
    <x v="46"/>
    <x v="0"/>
    <s v="_Z"/>
    <s v="_Z"/>
    <s v="N_"/>
    <s v="LE"/>
    <s v="E"/>
    <s v="C"/>
    <x v="99"/>
    <x v="4"/>
    <x v="99"/>
    <x v="2"/>
    <x v="2"/>
    <n v="254.74"/>
    <n v="254.74"/>
    <x v="0"/>
    <x v="0"/>
    <s v="Q:B01:W0:S14:E0030:_T:_Z:_Z:N_:LE:E:C20181"/>
    <n v="0"/>
    <n v="254.74"/>
    <x v="4"/>
  </r>
  <r>
    <s v="Q:B01:W0:S14:E0030:_T:_Z:_Z:PFM:LE:E:C"/>
    <x v="0"/>
    <x v="0"/>
    <s v="W0"/>
    <s v="S14"/>
    <x v="46"/>
    <x v="0"/>
    <s v="_Z"/>
    <s v="_Z"/>
    <s v="PFM"/>
    <s v="LE"/>
    <s v="E"/>
    <s v="C"/>
    <x v="100"/>
    <x v="5"/>
    <x v="100"/>
    <x v="2"/>
    <x v="2"/>
    <n v="78.889399999999995"/>
    <n v="78.889399999999995"/>
    <x v="0"/>
    <x v="0"/>
    <s v="Q:B01:W0:S14:E0030:_T:_Z:_Z:PFM:LE:E:C20181"/>
    <n v="0"/>
    <n v="78.89"/>
    <x v="3"/>
  </r>
  <r>
    <s v="Q:B01:W0:S14:E0030:_T:_Z:_Z:P_:LE:E:C"/>
    <x v="0"/>
    <x v="0"/>
    <s v="W0"/>
    <s v="S14"/>
    <x v="46"/>
    <x v="0"/>
    <s v="_Z"/>
    <s v="_Z"/>
    <s v="P_"/>
    <s v="LE"/>
    <s v="E"/>
    <s v="C"/>
    <x v="101"/>
    <x v="6"/>
    <x v="101"/>
    <x v="2"/>
    <x v="2"/>
    <n v="4956.8026"/>
    <n v="4956.8026"/>
    <x v="0"/>
    <x v="0"/>
    <s v="Q:B01:W0:S14:E0030:_T:_Z:_Z:P_:LE:E:C20181"/>
    <n v="0"/>
    <n v="4956.8"/>
    <x v="4"/>
  </r>
  <r>
    <s v="Q:B01:W0:S14:I3642:_T:_Z:_Z:NFM:_Z:PCT:C"/>
    <x v="0"/>
    <x v="0"/>
    <s v="W0"/>
    <s v="S14"/>
    <x v="47"/>
    <x v="0"/>
    <s v="_Z"/>
    <s v="_Z"/>
    <s v="NFM"/>
    <s v="_Z"/>
    <s v="PCT"/>
    <s v="C"/>
    <x v="102"/>
    <x v="3"/>
    <x v="102"/>
    <x v="2"/>
    <x v="2"/>
    <n v="32.36"/>
    <n v="0.3236"/>
    <x v="0"/>
    <x v="0"/>
    <s v="Q:B01:W0:S14:I3642:_T:_Z:_Z:NFM:_Z:PCT:C20181"/>
    <n v="0"/>
    <n v="32.36"/>
    <x v="3"/>
  </r>
  <r>
    <s v="Q:B01:W0:S14:I3642:_T:_Z:_Z:N_:_Z:PCT:C"/>
    <x v="0"/>
    <x v="0"/>
    <s v="W0"/>
    <s v="S14"/>
    <x v="47"/>
    <x v="0"/>
    <s v="_Z"/>
    <s v="_Z"/>
    <s v="N_"/>
    <s v="_Z"/>
    <s v="PCT"/>
    <s v="C"/>
    <x v="103"/>
    <x v="4"/>
    <x v="103"/>
    <x v="2"/>
    <x v="2"/>
    <n v="43.74"/>
    <n v="0.43740000000000001"/>
    <x v="0"/>
    <x v="0"/>
    <s v="Q:B01:W0:S14:I3642:_T:_Z:_Z:N_:_Z:PCT:C20181"/>
    <n v="0"/>
    <n v="43.74"/>
    <x v="4"/>
  </r>
  <r>
    <s v="Q:B01:W0:S14:I3642:_T:_Z:_Z:PFM:_Z:PCT:C"/>
    <x v="0"/>
    <x v="0"/>
    <s v="W0"/>
    <s v="S14"/>
    <x v="47"/>
    <x v="0"/>
    <s v="_Z"/>
    <s v="_Z"/>
    <s v="PFM"/>
    <s v="_Z"/>
    <s v="PCT"/>
    <s v="C"/>
    <x v="104"/>
    <x v="5"/>
    <x v="104"/>
    <x v="2"/>
    <x v="2"/>
    <n v="6.6"/>
    <n v="6.6000000000000003E-2"/>
    <x v="0"/>
    <x v="0"/>
    <s v="Q:B01:W0:S14:I3642:_T:_Z:_Z:PFM:_Z:PCT:C20181"/>
    <n v="0"/>
    <n v="6.6"/>
    <x v="3"/>
  </r>
  <r>
    <s v="Q:B01:W0:S14:I3642:_T:_Z:_Z:P_:_Z:PCT:C"/>
    <x v="0"/>
    <x v="0"/>
    <s v="W0"/>
    <s v="S14"/>
    <x v="47"/>
    <x v="0"/>
    <s v="_Z"/>
    <s v="_Z"/>
    <s v="P_"/>
    <s v="_Z"/>
    <s v="PCT"/>
    <s v="C"/>
    <x v="105"/>
    <x v="6"/>
    <x v="105"/>
    <x v="2"/>
    <x v="2"/>
    <n v="0.62"/>
    <n v="6.1999999999999998E-3"/>
    <x v="0"/>
    <x v="0"/>
    <s v="Q:B01:W0:S14:I3642:_T:_Z:_Z:P_:_Z:PCT:C20181"/>
    <n v="0"/>
    <n v="0.62"/>
    <x v="4"/>
  </r>
  <r>
    <s v="Q:B01:W0:_Z:AQ001:_T:_Z:_Z:ALL:LE:E:C"/>
    <x v="0"/>
    <x v="0"/>
    <s v="W0"/>
    <s v="_Z"/>
    <x v="48"/>
    <x v="0"/>
    <s v="_Z"/>
    <s v="_Z"/>
    <s v="ALL"/>
    <s v="LE"/>
    <s v="E"/>
    <s v="C"/>
    <x v="106"/>
    <x v="7"/>
    <x v="106"/>
    <x v="2"/>
    <x v="2"/>
    <n v="1785.0751"/>
    <n v="1785.0751"/>
    <x v="0"/>
    <x v="0"/>
    <s v="Q:B01:W0:_Z:AQ001:_T:_Z:_Z:ALL:LE:E:C20181"/>
    <n v="0"/>
    <n v="1785.08"/>
    <x v="5"/>
  </r>
  <r>
    <s v="Q:B01:W0:_Z:AQ002:_T:_Z:_Z:ALL:LE:E:C"/>
    <x v="0"/>
    <x v="0"/>
    <s v="W0"/>
    <s v="_Z"/>
    <x v="49"/>
    <x v="0"/>
    <s v="_Z"/>
    <s v="_Z"/>
    <s v="ALL"/>
    <s v="LE"/>
    <s v="E"/>
    <s v="C"/>
    <x v="107"/>
    <x v="7"/>
    <x v="107"/>
    <x v="2"/>
    <x v="2"/>
    <n v="2705.6428999999998"/>
    <n v="2705.6428999999998"/>
    <x v="0"/>
    <x v="0"/>
    <s v="Q:B01:W0:_Z:AQ002:_T:_Z:_Z:ALL:LE:E:C20181"/>
    <n v="0"/>
    <n v="2705.64"/>
    <x v="5"/>
  </r>
  <r>
    <s v="Q:B01:W0:_Z:AQ003:_T:_Z:_Z:ALL:LE:E:C"/>
    <x v="0"/>
    <x v="0"/>
    <s v="W0"/>
    <s v="_Z"/>
    <x v="50"/>
    <x v="0"/>
    <s v="_Z"/>
    <s v="_Z"/>
    <s v="ALL"/>
    <s v="LE"/>
    <s v="E"/>
    <s v="C"/>
    <x v="108"/>
    <x v="7"/>
    <x v="108"/>
    <x v="2"/>
    <x v="2"/>
    <n v="195.74690000000001"/>
    <n v="195.74690000000001"/>
    <x v="0"/>
    <x v="0"/>
    <s v="Q:B01:W0:_Z:AQ003:_T:_Z:_Z:ALL:LE:E:C20181"/>
    <n v="0"/>
    <n v="195.75"/>
    <x v="5"/>
  </r>
  <r>
    <s v="Q:B01:W0:_Z:AQ011:_T:_Z:_Z:ALL:LE:E:C"/>
    <x v="0"/>
    <x v="0"/>
    <s v="W0"/>
    <s v="_Z"/>
    <x v="51"/>
    <x v="0"/>
    <s v="_Z"/>
    <s v="_Z"/>
    <s v="ALL"/>
    <s v="LE"/>
    <s v="E"/>
    <s v="C"/>
    <x v="109"/>
    <x v="7"/>
    <x v="109"/>
    <x v="2"/>
    <x v="2"/>
    <n v="36.505000000000003"/>
    <n v="36.505000000000003"/>
    <x v="0"/>
    <x v="0"/>
    <s v="Q:B01:W0:_Z:AQ011:_T:_Z:_Z:ALL:LE:E:C20181"/>
    <n v="0"/>
    <n v="36.51"/>
    <x v="5"/>
  </r>
  <r>
    <s v="Q:B01:W0:_Z:AQ012:_T:_Z:_Z:ALL:LE:E:C"/>
    <x v="0"/>
    <x v="0"/>
    <s v="W0"/>
    <s v="_Z"/>
    <x v="52"/>
    <x v="0"/>
    <s v="_Z"/>
    <s v="_Z"/>
    <s v="ALL"/>
    <s v="LE"/>
    <s v="E"/>
    <s v="C"/>
    <x v="110"/>
    <x v="7"/>
    <x v="110"/>
    <x v="2"/>
    <x v="2"/>
    <n v="326.22399999999999"/>
    <n v="326.22399999999999"/>
    <x v="0"/>
    <x v="0"/>
    <s v="Q:B01:W0:_Z:AQ012:_T:_Z:_Z:ALL:LE:E:C20181"/>
    <n v="0"/>
    <n v="326.22000000000003"/>
    <x v="5"/>
  </r>
  <r>
    <s v="Q:B01:W0:_Z:AQ013:_T:_Z:_Z:ALL:LE:E:C"/>
    <x v="0"/>
    <x v="0"/>
    <s v="W0"/>
    <s v="_Z"/>
    <x v="53"/>
    <x v="0"/>
    <s v="_Z"/>
    <s v="_Z"/>
    <s v="ALL"/>
    <s v="LE"/>
    <s v="E"/>
    <s v="C"/>
    <x v="111"/>
    <x v="7"/>
    <x v="111"/>
    <x v="2"/>
    <x v="2"/>
    <n v="1408.0193999999999"/>
    <n v="1408.0193999999999"/>
    <x v="0"/>
    <x v="0"/>
    <s v="Q:B01:W0:_Z:AQ013:_T:_Z:_Z:ALL:LE:E:C20181"/>
    <n v="0"/>
    <n v="1408.02"/>
    <x v="5"/>
  </r>
  <r>
    <s v="Q:B01:W0:_Z:AQ014:_T:_Z:_Z:ALL:LE:E:C"/>
    <x v="0"/>
    <x v="0"/>
    <s v="W0"/>
    <s v="_Z"/>
    <x v="54"/>
    <x v="0"/>
    <s v="_Z"/>
    <s v="_Z"/>
    <s v="ALL"/>
    <s v="LE"/>
    <s v="E"/>
    <s v="C"/>
    <x v="112"/>
    <x v="7"/>
    <x v="112"/>
    <x v="2"/>
    <x v="2"/>
    <n v="14.3271"/>
    <n v="14.3271"/>
    <x v="0"/>
    <x v="0"/>
    <s v="Q:B01:W0:_Z:AQ014:_T:_Z:_Z:ALL:LE:E:C20181"/>
    <n v="0"/>
    <n v="14.33"/>
    <x v="5"/>
  </r>
  <r>
    <s v="Q:B01:W0:_Z:AQ021:_T:_Z:_Z:ALL:LE:E:C"/>
    <x v="0"/>
    <x v="0"/>
    <s v="W0"/>
    <s v="_Z"/>
    <x v="55"/>
    <x v="0"/>
    <s v="_Z"/>
    <s v="_Z"/>
    <s v="ALL"/>
    <s v="LE"/>
    <s v="E"/>
    <s v="C"/>
    <x v="113"/>
    <x v="7"/>
    <x v="113"/>
    <x v="2"/>
    <x v="2"/>
    <n v="1335.0966000000001"/>
    <n v="1335.0966000000001"/>
    <x v="0"/>
    <x v="0"/>
    <s v="Q:B01:W0:_Z:AQ021:_T:_Z:_Z:ALL:LE:E:C20181"/>
    <n v="0"/>
    <n v="1335.1"/>
    <x v="5"/>
  </r>
  <r>
    <s v="Q:B01:W0:_Z:AQ022:_T:_Z:_Z:ALL:LE:E:C"/>
    <x v="0"/>
    <x v="0"/>
    <s v="W0"/>
    <s v="_Z"/>
    <x v="56"/>
    <x v="0"/>
    <s v="_Z"/>
    <s v="_Z"/>
    <s v="ALL"/>
    <s v="LE"/>
    <s v="E"/>
    <s v="C"/>
    <x v="114"/>
    <x v="7"/>
    <x v="114"/>
    <x v="2"/>
    <x v="2"/>
    <n v="37.255099999999999"/>
    <n v="37.255099999999999"/>
    <x v="0"/>
    <x v="0"/>
    <s v="Q:B01:W0:_Z:AQ022:_T:_Z:_Z:ALL:LE:E:C20181"/>
    <n v="0"/>
    <n v="37.26"/>
    <x v="5"/>
  </r>
  <r>
    <s v="Q:B01:W0:_Z:AQ023:_T:_Z:_Z:ALL:LE:E:C"/>
    <x v="0"/>
    <x v="0"/>
    <s v="W0"/>
    <s v="_Z"/>
    <x v="57"/>
    <x v="0"/>
    <s v="_Z"/>
    <s v="_Z"/>
    <s v="ALL"/>
    <s v="LE"/>
    <s v="E"/>
    <s v="C"/>
    <x v="115"/>
    <x v="7"/>
    <x v="115"/>
    <x v="2"/>
    <x v="2"/>
    <n v="352.74369999999999"/>
    <n v="352.74369999999999"/>
    <x v="0"/>
    <x v="0"/>
    <s v="Q:B01:W0:_Z:AQ023:_T:_Z:_Z:ALL:LE:E:C20181"/>
    <n v="0"/>
    <n v="352.74"/>
    <x v="5"/>
  </r>
  <r>
    <s v="Q:B01:W0:_Z:AQ024:_T:_Z:_Z:ALL:LE:E:C"/>
    <x v="0"/>
    <x v="0"/>
    <s v="W0"/>
    <s v="_Z"/>
    <x v="58"/>
    <x v="0"/>
    <s v="_Z"/>
    <s v="_Z"/>
    <s v="ALL"/>
    <s v="LE"/>
    <s v="E"/>
    <s v="C"/>
    <x v="116"/>
    <x v="7"/>
    <x v="116"/>
    <x v="2"/>
    <x v="2"/>
    <n v="980.54729999999995"/>
    <n v="980.54729999999995"/>
    <x v="0"/>
    <x v="0"/>
    <s v="Q:B01:W0:_Z:AQ024:_T:_Z:_Z:ALL:LE:E:C20181"/>
    <n v="0"/>
    <n v="980.55"/>
    <x v="5"/>
  </r>
  <r>
    <s v="Q:B01:W0:_Z:AQ031:_T:_Z:_Z:ALL:LE:E:C"/>
    <x v="0"/>
    <x v="0"/>
    <s v="W0"/>
    <s v="_Z"/>
    <x v="59"/>
    <x v="0"/>
    <s v="_Z"/>
    <s v="_Z"/>
    <s v="ALL"/>
    <s v="LE"/>
    <s v="E"/>
    <s v="C"/>
    <x v="117"/>
    <x v="7"/>
    <x v="117"/>
    <x v="2"/>
    <x v="2"/>
    <n v="35.638800000000003"/>
    <n v="35.638800000000003"/>
    <x v="0"/>
    <x v="0"/>
    <s v="Q:B01:W0:_Z:AQ031:_T:_Z:_Z:ALL:LE:E:C20181"/>
    <n v="0"/>
    <n v="35.64"/>
    <x v="5"/>
  </r>
  <r>
    <s v="Q:B01:W0:_Z:AQ032:_T:_Z:_Z:ALL:LE:E:C"/>
    <x v="0"/>
    <x v="0"/>
    <s v="W0"/>
    <s v="_Z"/>
    <x v="60"/>
    <x v="0"/>
    <s v="_Z"/>
    <s v="_Z"/>
    <s v="ALL"/>
    <s v="LE"/>
    <s v="E"/>
    <s v="C"/>
    <x v="118"/>
    <x v="7"/>
    <x v="118"/>
    <x v="2"/>
    <x v="2"/>
    <n v="46.4895"/>
    <n v="46.4895"/>
    <x v="0"/>
    <x v="0"/>
    <s v="Q:B01:W0:_Z:AQ032:_T:_Z:_Z:ALL:LE:E:C20181"/>
    <n v="0"/>
    <n v="46.49"/>
    <x v="5"/>
  </r>
  <r>
    <s v="Q:B01:W0:_Z:AQ033:_T:_Z:_Z:ALL:LE:E:C"/>
    <x v="0"/>
    <x v="0"/>
    <s v="W0"/>
    <s v="_Z"/>
    <x v="61"/>
    <x v="0"/>
    <s v="_Z"/>
    <s v="_Z"/>
    <s v="ALL"/>
    <s v="LE"/>
    <s v="E"/>
    <s v="C"/>
    <x v="119"/>
    <x v="7"/>
    <x v="119"/>
    <x v="2"/>
    <x v="2"/>
    <n v="43.9358"/>
    <n v="43.9358"/>
    <x v="0"/>
    <x v="0"/>
    <s v="Q:B01:W0:_Z:AQ033:_T:_Z:_Z:ALL:LE:E:C20181"/>
    <n v="0"/>
    <n v="43.94"/>
    <x v="5"/>
  </r>
  <r>
    <s v="Q:B01:W0:_Z:AQ034:_T:_Z:_Z:ALL:LE:E:C"/>
    <x v="0"/>
    <x v="0"/>
    <s v="W0"/>
    <s v="_Z"/>
    <x v="62"/>
    <x v="0"/>
    <s v="_Z"/>
    <s v="_Z"/>
    <s v="ALL"/>
    <s v="LE"/>
    <s v="E"/>
    <s v="C"/>
    <x v="120"/>
    <x v="7"/>
    <x v="120"/>
    <x v="2"/>
    <x v="2"/>
    <n v="69.683000000000007"/>
    <n v="69.683000000000007"/>
    <x v="0"/>
    <x v="0"/>
    <s v="Q:B01:W0:_Z:AQ034:_T:_Z:_Z:ALL:LE:E:C20181"/>
    <n v="0"/>
    <n v="69.680000000000007"/>
    <x v="5"/>
  </r>
  <r>
    <s v="Q:B01:W0:_Z:E0010:_T:_Z:_Z:NFM:LE:E:C"/>
    <x v="0"/>
    <x v="0"/>
    <s v="W0"/>
    <s v="_Z"/>
    <x v="63"/>
    <x v="0"/>
    <s v="_Z"/>
    <s v="_Z"/>
    <s v="NFM"/>
    <s v="LE"/>
    <s v="E"/>
    <s v="C"/>
    <x v="121"/>
    <x v="3"/>
    <x v="121"/>
    <x v="2"/>
    <x v="2"/>
    <n v="285.84589999999997"/>
    <n v="285.84589999999997"/>
    <x v="0"/>
    <x v="0"/>
    <s v="Q:B01:W0:_Z:E0010:_T:_Z:_Z:NFM:LE:E:C20181"/>
    <n v="0"/>
    <n v="285.85000000000002"/>
    <x v="3"/>
  </r>
  <r>
    <s v="Q:B01:W0:_Z:E0010:_T:_Z:_Z:N_:LE:E:C"/>
    <x v="0"/>
    <x v="0"/>
    <s v="W0"/>
    <s v="_Z"/>
    <x v="63"/>
    <x v="0"/>
    <s v="_Z"/>
    <s v="_Z"/>
    <s v="N_"/>
    <s v="LE"/>
    <s v="E"/>
    <s v="C"/>
    <x v="122"/>
    <x v="4"/>
    <x v="122"/>
    <x v="2"/>
    <x v="2"/>
    <n v="771.61980000000005"/>
    <n v="771.61980000000005"/>
    <x v="0"/>
    <x v="0"/>
    <s v="Q:B01:W0:_Z:E0010:_T:_Z:_Z:N_:LE:E:C20181"/>
    <n v="0"/>
    <n v="771.62"/>
    <x v="4"/>
  </r>
  <r>
    <s v="Q:B01:W0:_Z:E0010:_T:_Z:_Z:PFM:LE:E:C"/>
    <x v="0"/>
    <x v="0"/>
    <s v="W0"/>
    <s v="_Z"/>
    <x v="63"/>
    <x v="0"/>
    <s v="_Z"/>
    <s v="_Z"/>
    <s v="PFM"/>
    <s v="LE"/>
    <s v="E"/>
    <s v="C"/>
    <x v="123"/>
    <x v="5"/>
    <x v="123"/>
    <x v="2"/>
    <x v="2"/>
    <n v="162.3503"/>
    <n v="162.3503"/>
    <x v="0"/>
    <x v="0"/>
    <s v="Q:B01:W0:_Z:E0010:_T:_Z:_Z:PFM:LE:E:C20181"/>
    <n v="0"/>
    <n v="162.35"/>
    <x v="3"/>
  </r>
  <r>
    <s v="Q:B01:W0:_Z:E0010:_T:_Z:_Z:P_:LE:E:C"/>
    <x v="0"/>
    <x v="0"/>
    <s v="W0"/>
    <s v="_Z"/>
    <x v="63"/>
    <x v="0"/>
    <s v="_Z"/>
    <s v="_Z"/>
    <s v="P_"/>
    <s v="LE"/>
    <s v="E"/>
    <s v="C"/>
    <x v="124"/>
    <x v="6"/>
    <x v="124"/>
    <x v="2"/>
    <x v="2"/>
    <n v="21478.8442"/>
    <n v="21478.8442"/>
    <x v="0"/>
    <x v="0"/>
    <s v="Q:B01:W0:_Z:E0010:_T:_Z:_Z:P_:LE:E:C20181"/>
    <n v="0"/>
    <n v="21478.84"/>
    <x v="4"/>
  </r>
  <r>
    <s v="Q:B01:W0:_Z:E0020:_T:_Z:_Z:NFM:LE:E:C"/>
    <x v="0"/>
    <x v="0"/>
    <s v="W0"/>
    <s v="_Z"/>
    <x v="64"/>
    <x v="0"/>
    <s v="_Z"/>
    <s v="_Z"/>
    <s v="NFM"/>
    <s v="LE"/>
    <s v="E"/>
    <s v="C"/>
    <x v="125"/>
    <x v="3"/>
    <x v="125"/>
    <x v="2"/>
    <x v="2"/>
    <n v="1.4219999999999999"/>
    <n v="1.4219999999999999"/>
    <x v="0"/>
    <x v="0"/>
    <s v="Q:B01:W0:_Z:E0020:_T:_Z:_Z:NFM:LE:E:C20181"/>
    <n v="0"/>
    <n v="1.42"/>
    <x v="3"/>
  </r>
  <r>
    <s v="Q:B01:W0:_Z:E0020:_T:_Z:_Z:N_:LE:E:C"/>
    <x v="0"/>
    <x v="0"/>
    <s v="W0"/>
    <s v="_Z"/>
    <x v="64"/>
    <x v="0"/>
    <s v="_Z"/>
    <s v="_Z"/>
    <s v="N_"/>
    <s v="LE"/>
    <s v="E"/>
    <s v="C"/>
    <x v="126"/>
    <x v="4"/>
    <x v="126"/>
    <x v="2"/>
    <x v="2"/>
    <s v="-"/>
    <e v="#N/A"/>
    <x v="0"/>
    <x v="0"/>
    <s v="Q:B01:W0:_Z:E0020:_T:_Z:_Z:N_:LE:E:C20181"/>
    <n v="0"/>
    <e v="#N/A"/>
    <x v="4"/>
  </r>
  <r>
    <s v="Q:B01:W0:_Z:E0020:_T:_Z:_Z:PFM:LE:E:C"/>
    <x v="0"/>
    <x v="0"/>
    <s v="W0"/>
    <s v="_Z"/>
    <x v="64"/>
    <x v="0"/>
    <s v="_Z"/>
    <s v="_Z"/>
    <s v="PFM"/>
    <s v="LE"/>
    <s v="E"/>
    <s v="C"/>
    <x v="127"/>
    <x v="5"/>
    <x v="127"/>
    <x v="2"/>
    <x v="2"/>
    <s v="-"/>
    <e v="#N/A"/>
    <x v="0"/>
    <x v="0"/>
    <s v="Q:B01:W0:_Z:E0020:_T:_Z:_Z:PFM:LE:E:C20181"/>
    <n v="0"/>
    <e v="#N/A"/>
    <x v="3"/>
  </r>
  <r>
    <s v="Q:B01:W0:_Z:E0020:_T:_Z:_Z:P_:LE:E:C"/>
    <x v="0"/>
    <x v="0"/>
    <s v="W0"/>
    <s v="_Z"/>
    <x v="64"/>
    <x v="0"/>
    <s v="_Z"/>
    <s v="_Z"/>
    <s v="P_"/>
    <s v="LE"/>
    <s v="E"/>
    <s v="C"/>
    <x v="128"/>
    <x v="6"/>
    <x v="128"/>
    <x v="2"/>
    <x v="2"/>
    <n v="2260.2707"/>
    <n v="2260.2707"/>
    <x v="0"/>
    <x v="0"/>
    <s v="Q:B01:W0:_Z:E0020:_T:_Z:_Z:P_:LE:E:C20181"/>
    <n v="0"/>
    <n v="2260.27"/>
    <x v="4"/>
  </r>
  <r>
    <s v="Q:B01:W0:_Z:E0030:_T:_Z:_Z:ALL:LE:E:C"/>
    <x v="0"/>
    <x v="0"/>
    <s v="W0"/>
    <s v="_Z"/>
    <x v="46"/>
    <x v="0"/>
    <s v="_Z"/>
    <s v="_Z"/>
    <s v="ALL"/>
    <s v="LE"/>
    <s v="E"/>
    <s v="C"/>
    <x v="129"/>
    <x v="8"/>
    <x v="129"/>
    <x v="2"/>
    <x v="2"/>
    <n v="14884.468800000001"/>
    <n v="14884.468800000001"/>
    <x v="0"/>
    <x v="0"/>
    <s v="Q:B01:W0:_Z:E0030:_T:_Z:_Z:ALL:LE:E:C20181"/>
    <n v="0"/>
    <n v="14884.47"/>
    <x v="6"/>
  </r>
  <r>
    <s v="Q:B01:W0:_Z:E0030:_T:_Z:_Z:NFM:LE:E:C"/>
    <x v="0"/>
    <x v="0"/>
    <s v="W0"/>
    <s v="_Z"/>
    <x v="46"/>
    <x v="0"/>
    <s v="_Z"/>
    <s v="_Z"/>
    <s v="NFM"/>
    <s v="LE"/>
    <s v="E"/>
    <s v="C"/>
    <x v="130"/>
    <x v="3"/>
    <x v="130"/>
    <x v="2"/>
    <x v="2"/>
    <n v="278.93009999999998"/>
    <n v="278.93009999999998"/>
    <x v="0"/>
    <x v="0"/>
    <s v="Q:B01:W0:_Z:E0030:_T:_Z:_Z:NFM:LE:E:C20181"/>
    <n v="0"/>
    <n v="278.93"/>
    <x v="3"/>
  </r>
  <r>
    <s v="Q:B01:W0:_Z:E0030:_T:_Z:_Z:N_:LE:E:C"/>
    <x v="0"/>
    <x v="0"/>
    <s v="W0"/>
    <s v="_Z"/>
    <x v="46"/>
    <x v="0"/>
    <s v="_Z"/>
    <s v="_Z"/>
    <s v="N_"/>
    <s v="LE"/>
    <s v="E"/>
    <s v="C"/>
    <x v="131"/>
    <x v="4"/>
    <x v="131"/>
    <x v="2"/>
    <x v="2"/>
    <n v="699.47310000000004"/>
    <n v="699.47310000000004"/>
    <x v="0"/>
    <x v="0"/>
    <s v="Q:B01:W0:_Z:E0030:_T:_Z:_Z:N_:LE:E:C20181"/>
    <n v="1"/>
    <n v="699.47"/>
    <x v="4"/>
  </r>
  <r>
    <s v="Q:B01:W0:_Z:E0030:_T:_Z:_Z:PFM:LE:E:C"/>
    <x v="0"/>
    <x v="0"/>
    <s v="W0"/>
    <s v="_Z"/>
    <x v="46"/>
    <x v="0"/>
    <s v="_Z"/>
    <s v="_Z"/>
    <s v="PFM"/>
    <s v="LE"/>
    <s v="E"/>
    <s v="C"/>
    <x v="132"/>
    <x v="5"/>
    <x v="132"/>
    <x v="2"/>
    <x v="2"/>
    <n v="156.95840000000001"/>
    <n v="156.95840000000001"/>
    <x v="0"/>
    <x v="0"/>
    <s v="Q:B01:W0:_Z:E0030:_T:_Z:_Z:PFM:LE:E:C20181"/>
    <n v="0"/>
    <n v="156.96"/>
    <x v="3"/>
  </r>
  <r>
    <s v="Q:B01:W0:_Z:E0030:_T:_Z:_Z:P_:LE:E:C"/>
    <x v="0"/>
    <x v="0"/>
    <s v="W0"/>
    <s v="_Z"/>
    <x v="46"/>
    <x v="0"/>
    <s v="_Z"/>
    <s v="_Z"/>
    <s v="P_"/>
    <s v="LE"/>
    <s v="E"/>
    <s v="C"/>
    <x v="133"/>
    <x v="6"/>
    <x v="133"/>
    <x v="2"/>
    <x v="2"/>
    <n v="14184.9959"/>
    <n v="14184.9959"/>
    <x v="0"/>
    <x v="0"/>
    <s v="Q:B01:W0:_Z:E0030:_T:_Z:_Z:P_:LE:E:C20181"/>
    <n v="0"/>
    <n v="14185"/>
    <x v="4"/>
  </r>
  <r>
    <s v="Q:B01:W0:_Z:E0040:_T:_Z:_Z:NFM:LE:E:C"/>
    <x v="0"/>
    <x v="0"/>
    <s v="W0"/>
    <s v="_Z"/>
    <x v="65"/>
    <x v="0"/>
    <s v="_Z"/>
    <s v="_Z"/>
    <s v="NFM"/>
    <s v="LE"/>
    <s v="E"/>
    <s v="C"/>
    <x v="134"/>
    <x v="3"/>
    <x v="134"/>
    <x v="2"/>
    <x v="2"/>
    <n v="3.0682999999999998"/>
    <n v="3.0682999999999998"/>
    <x v="0"/>
    <x v="0"/>
    <s v="Q:B01:W0:_Z:E0040:_T:_Z:_Z:NFM:LE:E:C20181"/>
    <n v="0"/>
    <n v="3.07"/>
    <x v="3"/>
  </r>
  <r>
    <s v="Q:B01:W0:_Z:E0040:_T:_Z:_Z:N_:LE:E:C"/>
    <x v="0"/>
    <x v="0"/>
    <s v="W0"/>
    <s v="_Z"/>
    <x v="65"/>
    <x v="0"/>
    <s v="_Z"/>
    <s v="_Z"/>
    <s v="N_"/>
    <s v="LE"/>
    <s v="E"/>
    <s v="C"/>
    <x v="135"/>
    <x v="4"/>
    <x v="135"/>
    <x v="2"/>
    <x v="2"/>
    <n v="41.675800000000002"/>
    <n v="41.675800000000002"/>
    <x v="0"/>
    <x v="0"/>
    <s v="Q:B01:W0:_Z:E0040:_T:_Z:_Z:N_:LE:E:C20181"/>
    <n v="0"/>
    <n v="41.68"/>
    <x v="4"/>
  </r>
  <r>
    <s v="Q:B01:W0:_Z:E0040:_T:_Z:_Z:PFM:LE:E:C"/>
    <x v="0"/>
    <x v="0"/>
    <s v="W0"/>
    <s v="_Z"/>
    <x v="65"/>
    <x v="0"/>
    <s v="_Z"/>
    <s v="_Z"/>
    <s v="PFM"/>
    <s v="LE"/>
    <s v="E"/>
    <s v="C"/>
    <x v="136"/>
    <x v="5"/>
    <x v="136"/>
    <x v="2"/>
    <x v="2"/>
    <n v="4.7408000000000001"/>
    <n v="4.7408000000000001"/>
    <x v="0"/>
    <x v="0"/>
    <s v="Q:B01:W0:_Z:E0040:_T:_Z:_Z:PFM:LE:E:C20181"/>
    <n v="0"/>
    <n v="4.74"/>
    <x v="3"/>
  </r>
  <r>
    <s v="Q:B01:W0:_Z:E0040:_T:_Z:_Z:P_:LE:E:C"/>
    <x v="0"/>
    <x v="0"/>
    <s v="W0"/>
    <s v="_Z"/>
    <x v="65"/>
    <x v="0"/>
    <s v="_Z"/>
    <s v="_Z"/>
    <s v="P_"/>
    <s v="LE"/>
    <s v="E"/>
    <s v="C"/>
    <x v="137"/>
    <x v="6"/>
    <x v="137"/>
    <x v="2"/>
    <x v="2"/>
    <n v="4981.1409999999996"/>
    <n v="4981.1409999999996"/>
    <x v="0"/>
    <x v="0"/>
    <s v="Q:B01:W0:_Z:E0040:_T:_Z:_Z:P_:LE:E:C20181"/>
    <n v="0"/>
    <n v="4981.1400000000003"/>
    <x v="4"/>
  </r>
  <r>
    <s v="Q:B01:W0:_Z:E0050:_T:_Z:_Z:NFM:LE:E:C"/>
    <x v="0"/>
    <x v="0"/>
    <s v="W0"/>
    <s v="_Z"/>
    <x v="66"/>
    <x v="0"/>
    <s v="_Z"/>
    <s v="_Z"/>
    <s v="NFM"/>
    <s v="LE"/>
    <s v="E"/>
    <s v="C"/>
    <x v="138"/>
    <x v="3"/>
    <x v="138"/>
    <x v="2"/>
    <x v="2"/>
    <n v="2.4253999999999998"/>
    <n v="2.4253999999999998"/>
    <x v="0"/>
    <x v="0"/>
    <s v="Q:B01:W0:_Z:E0050:_T:_Z:_Z:NFM:LE:E:C20181"/>
    <n v="0"/>
    <n v="2.4300000000000002"/>
    <x v="3"/>
  </r>
  <r>
    <s v="Q:B01:W0:_Z:E0050:_T:_Z:_Z:N_:LE:E:C"/>
    <x v="0"/>
    <x v="0"/>
    <s v="W0"/>
    <s v="_Z"/>
    <x v="66"/>
    <x v="0"/>
    <s v="_Z"/>
    <s v="_Z"/>
    <s v="N_"/>
    <s v="LE"/>
    <s v="E"/>
    <s v="C"/>
    <x v="139"/>
    <x v="4"/>
    <x v="139"/>
    <x v="2"/>
    <x v="2"/>
    <s v="-"/>
    <e v="#N/A"/>
    <x v="0"/>
    <x v="0"/>
    <s v="Q:B01:W0:_Z:E0050:_T:_Z:_Z:N_:LE:E:C20181"/>
    <n v="0"/>
    <e v="#N/A"/>
    <x v="4"/>
  </r>
  <r>
    <s v="Q:B01:W0:_Z:E0050:_T:_Z:_Z:PFM:LE:E:C"/>
    <x v="0"/>
    <x v="0"/>
    <s v="W0"/>
    <s v="_Z"/>
    <x v="66"/>
    <x v="0"/>
    <s v="_Z"/>
    <s v="_Z"/>
    <s v="PFM"/>
    <s v="LE"/>
    <s v="E"/>
    <s v="C"/>
    <x v="140"/>
    <x v="5"/>
    <x v="140"/>
    <x v="2"/>
    <x v="2"/>
    <s v="-"/>
    <e v="#N/A"/>
    <x v="0"/>
    <x v="0"/>
    <s v="Q:B01:W0:_Z:E0050:_T:_Z:_Z:PFM:LE:E:C20181"/>
    <n v="0"/>
    <e v="#N/A"/>
    <x v="3"/>
  </r>
  <r>
    <s v="Q:B01:W0:_Z:E0050:_T:_Z:_Z:P_:LE:E:C"/>
    <x v="0"/>
    <x v="0"/>
    <s v="W0"/>
    <s v="_Z"/>
    <x v="66"/>
    <x v="0"/>
    <s v="_Z"/>
    <s v="_Z"/>
    <s v="P_"/>
    <s v="LE"/>
    <s v="E"/>
    <s v="C"/>
    <x v="141"/>
    <x v="6"/>
    <x v="141"/>
    <x v="2"/>
    <x v="2"/>
    <n v="52.436700000000002"/>
    <n v="52.436700000000002"/>
    <x v="0"/>
    <x v="0"/>
    <s v="Q:B01:W0:_Z:E0050:_T:_Z:_Z:P_:LE:E:C20181"/>
    <n v="0"/>
    <n v="52.44"/>
    <x v="4"/>
  </r>
  <r>
    <s v="Q:B01:W0:_Z:I3641:_T:_Z:_Z:NFM:_Z:PCT:C"/>
    <x v="0"/>
    <x v="0"/>
    <s v="W0"/>
    <s v="_Z"/>
    <x v="67"/>
    <x v="0"/>
    <s v="_Z"/>
    <s v="_Z"/>
    <s v="NFM"/>
    <s v="_Z"/>
    <s v="PCT"/>
    <s v="C"/>
    <x v="142"/>
    <x v="3"/>
    <x v="142"/>
    <x v="2"/>
    <x v="2"/>
    <n v="47.95"/>
    <n v="0.47950000000000004"/>
    <x v="0"/>
    <x v="0"/>
    <s v="Q:B01:W0:_Z:I3641:_T:_Z:_Z:NFM:_Z:PCT:C20181"/>
    <n v="0"/>
    <n v="47.95"/>
    <x v="3"/>
  </r>
  <r>
    <s v="Q:B01:W0:_Z:I3641:_T:_Z:_Z:N_:_Z:PCT:C"/>
    <x v="0"/>
    <x v="0"/>
    <s v="W0"/>
    <s v="_Z"/>
    <x v="67"/>
    <x v="0"/>
    <s v="_Z"/>
    <s v="_Z"/>
    <s v="N_"/>
    <s v="_Z"/>
    <s v="PCT"/>
    <s v="C"/>
    <x v="143"/>
    <x v="4"/>
    <x v="143"/>
    <x v="2"/>
    <x v="2"/>
    <n v="45.81"/>
    <n v="0.45810000000000001"/>
    <x v="0"/>
    <x v="0"/>
    <s v="Q:B01:W0:_Z:I3641:_T:_Z:_Z:N_:_Z:PCT:C20181"/>
    <n v="0"/>
    <n v="45.81"/>
    <x v="4"/>
  </r>
  <r>
    <s v="Q:B01:W0:_Z:I3641:_T:_Z:_Z:PFM:_Z:PCT:C"/>
    <x v="0"/>
    <x v="0"/>
    <s v="W0"/>
    <s v="_Z"/>
    <x v="67"/>
    <x v="0"/>
    <s v="_Z"/>
    <s v="_Z"/>
    <s v="PFM"/>
    <s v="_Z"/>
    <s v="PCT"/>
    <s v="C"/>
    <x v="144"/>
    <x v="5"/>
    <x v="144"/>
    <x v="2"/>
    <x v="2"/>
    <s v="-"/>
    <e v="#N/A"/>
    <x v="0"/>
    <x v="0"/>
    <s v="Q:B01:W0:_Z:I3641:_T:_Z:_Z:PFM:_Z:PCT:C20181"/>
    <n v="0"/>
    <e v="#N/A"/>
    <x v="3"/>
  </r>
  <r>
    <s v="Q:B01:W0:_Z:I3641:_T:_Z:_Z:P_:_Z:PCT:C"/>
    <x v="0"/>
    <x v="0"/>
    <s v="W0"/>
    <s v="_Z"/>
    <x v="67"/>
    <x v="0"/>
    <s v="_Z"/>
    <s v="_Z"/>
    <s v="P_"/>
    <s v="_Z"/>
    <s v="PCT"/>
    <s v="C"/>
    <x v="145"/>
    <x v="6"/>
    <x v="145"/>
    <x v="2"/>
    <x v="2"/>
    <n v="0.08"/>
    <n v="8.0000000000000004E-4"/>
    <x v="0"/>
    <x v="0"/>
    <s v="Q:B01:W0:_Z:I3641:_T:_Z:_Z:P_:_Z:PCT:C20181"/>
    <n v="0"/>
    <n v="0.08"/>
    <x v="4"/>
  </r>
  <r>
    <s v="Q:B01:W0:_Z:I3642:_T:_Z:_Z:NFM:_Z:PCT:C"/>
    <x v="0"/>
    <x v="0"/>
    <s v="W0"/>
    <s v="_Z"/>
    <x v="47"/>
    <x v="0"/>
    <s v="_Z"/>
    <s v="_Z"/>
    <s v="NFM"/>
    <s v="_Z"/>
    <s v="PCT"/>
    <s v="C"/>
    <x v="146"/>
    <x v="3"/>
    <x v="146"/>
    <x v="2"/>
    <x v="2"/>
    <n v="38.89"/>
    <n v="0.38890000000000002"/>
    <x v="0"/>
    <x v="0"/>
    <s v="Q:B01:W0:_Z:I3642:_T:_Z:_Z:NFM:_Z:PCT:C20181"/>
    <n v="0"/>
    <n v="38.89"/>
    <x v="3"/>
  </r>
  <r>
    <s v="Q:B01:W0:_Z:I3642:_T:_Z:_Z:N_:_Z:PCT:C"/>
    <x v="0"/>
    <x v="0"/>
    <s v="W0"/>
    <s v="_Z"/>
    <x v="47"/>
    <x v="0"/>
    <s v="_Z"/>
    <s v="_Z"/>
    <s v="N_"/>
    <s v="_Z"/>
    <s v="PCT"/>
    <s v="C"/>
    <x v="147"/>
    <x v="4"/>
    <x v="147"/>
    <x v="2"/>
    <x v="2"/>
    <n v="48.26"/>
    <n v="0.48259999999999997"/>
    <x v="0"/>
    <x v="0"/>
    <s v="Q:B01:W0:_Z:I3642:_T:_Z:_Z:N_:_Z:PCT:C20181"/>
    <n v="0"/>
    <n v="48.26"/>
    <x v="4"/>
  </r>
  <r>
    <s v="Q:B01:W0:_Z:I3642:_T:_Z:_Z:PFM:_Z:PCT:C"/>
    <x v="0"/>
    <x v="0"/>
    <s v="W0"/>
    <s v="_Z"/>
    <x v="47"/>
    <x v="0"/>
    <s v="_Z"/>
    <s v="_Z"/>
    <s v="PFM"/>
    <s v="_Z"/>
    <s v="PCT"/>
    <s v="C"/>
    <x v="148"/>
    <x v="5"/>
    <x v="148"/>
    <x v="2"/>
    <x v="2"/>
    <n v="5.95"/>
    <n v="5.9500000000000004E-2"/>
    <x v="0"/>
    <x v="0"/>
    <s v="Q:B01:W0:_Z:I3642:_T:_Z:_Z:PFM:_Z:PCT:C20181"/>
    <n v="0"/>
    <n v="5.95"/>
    <x v="3"/>
  </r>
  <r>
    <s v="Q:B01:W0:_Z:I3642:_T:_Z:_Z:P_:_Z:PCT:C"/>
    <x v="0"/>
    <x v="0"/>
    <s v="W0"/>
    <s v="_Z"/>
    <x v="47"/>
    <x v="0"/>
    <s v="_Z"/>
    <s v="_Z"/>
    <s v="P_"/>
    <s v="_Z"/>
    <s v="PCT"/>
    <s v="C"/>
    <x v="149"/>
    <x v="6"/>
    <x v="149"/>
    <x v="2"/>
    <x v="2"/>
    <n v="0.46"/>
    <n v="4.5999999999999999E-3"/>
    <x v="0"/>
    <x v="0"/>
    <s v="Q:B01:W0:_Z:I3642:_T:_Z:_Z:P_:_Z:PCT:C20181"/>
    <n v="0"/>
    <n v="0.46"/>
    <x v="4"/>
  </r>
  <r>
    <s v="Q:B01:W0:_Z:I3643:_T:_Z:_Z:NFM:_Z:PCT:C"/>
    <x v="0"/>
    <x v="0"/>
    <s v="W0"/>
    <s v="_Z"/>
    <x v="68"/>
    <x v="0"/>
    <s v="_Z"/>
    <s v="_Z"/>
    <s v="NFM"/>
    <s v="_Z"/>
    <s v="PCT"/>
    <s v="C"/>
    <x v="150"/>
    <x v="3"/>
    <x v="150"/>
    <x v="2"/>
    <x v="2"/>
    <n v="8.2899999999999991"/>
    <n v="8.2899999999999988E-2"/>
    <x v="0"/>
    <x v="0"/>
    <s v="Q:B01:W0:_Z:I3643:_T:_Z:_Z:NFM:_Z:PCT:C20181"/>
    <n v="0"/>
    <n v="8.2899999999999991"/>
    <x v="3"/>
  </r>
  <r>
    <s v="Q:B01:W0:_Z:I3643:_T:_Z:_Z:N_:_Z:PCT:C"/>
    <x v="0"/>
    <x v="0"/>
    <s v="W0"/>
    <s v="_Z"/>
    <x v="68"/>
    <x v="0"/>
    <s v="_Z"/>
    <s v="_Z"/>
    <s v="N_"/>
    <s v="_Z"/>
    <s v="PCT"/>
    <s v="C"/>
    <x v="151"/>
    <x v="4"/>
    <x v="151"/>
    <x v="2"/>
    <x v="2"/>
    <n v="16.329999999999998"/>
    <n v="0.16329999999999997"/>
    <x v="0"/>
    <x v="0"/>
    <s v="Q:B01:W0:_Z:I3643:_T:_Z:_Z:N_:_Z:PCT:C20181"/>
    <n v="0"/>
    <n v="16.329999999999998"/>
    <x v="4"/>
  </r>
  <r>
    <s v="Q:B01:W0:_Z:I3643:_T:_Z:_Z:PFM:_Z:PCT:C"/>
    <x v="0"/>
    <x v="0"/>
    <s v="W0"/>
    <s v="_Z"/>
    <x v="68"/>
    <x v="0"/>
    <s v="_Z"/>
    <s v="_Z"/>
    <s v="PFM"/>
    <s v="_Z"/>
    <s v="PCT"/>
    <s v="C"/>
    <x v="152"/>
    <x v="5"/>
    <x v="152"/>
    <x v="2"/>
    <x v="2"/>
    <n v="1.02"/>
    <n v="1.0200000000000001E-2"/>
    <x v="0"/>
    <x v="0"/>
    <s v="Q:B01:W0:_Z:I3643:_T:_Z:_Z:PFM:_Z:PCT:C20181"/>
    <n v="0"/>
    <n v="1.02"/>
    <x v="3"/>
  </r>
  <r>
    <s v="Q:B01:W0:_Z:I3643:_T:_Z:_Z:P_:_Z:PCT:C"/>
    <x v="0"/>
    <x v="0"/>
    <s v="W0"/>
    <s v="_Z"/>
    <x v="68"/>
    <x v="0"/>
    <s v="_Z"/>
    <s v="_Z"/>
    <s v="P_"/>
    <s v="_Z"/>
    <s v="PCT"/>
    <s v="C"/>
    <x v="153"/>
    <x v="6"/>
    <x v="153"/>
    <x v="2"/>
    <x v="2"/>
    <n v="0.11"/>
    <n v="1.1000000000000001E-3"/>
    <x v="0"/>
    <x v="0"/>
    <s v="Q:B01:W0:_Z:I3643:_T:_Z:_Z:P_:_Z:PCT:C20181"/>
    <n v="0"/>
    <n v="0.11"/>
    <x v="4"/>
  </r>
  <r>
    <s v="Q:B01:W0:_Z:I3644:_T:_Z:_Z:NFM:_Z:PCT:C"/>
    <x v="0"/>
    <x v="0"/>
    <s v="W0"/>
    <s v="_Z"/>
    <x v="69"/>
    <x v="0"/>
    <s v="_Z"/>
    <s v="_Z"/>
    <s v="NFM"/>
    <s v="_Z"/>
    <s v="PCT"/>
    <s v="C"/>
    <x v="154"/>
    <x v="3"/>
    <x v="154"/>
    <x v="2"/>
    <x v="2"/>
    <n v="57.26"/>
    <n v="0.5726"/>
    <x v="0"/>
    <x v="0"/>
    <s v="Q:B01:W0:_Z:I3644:_T:_Z:_Z:NFM:_Z:PCT:C20181"/>
    <n v="0"/>
    <n v="57.26"/>
    <x v="3"/>
  </r>
  <r>
    <s v="Q:B01:W0:_Z:I3644:_T:_Z:_Z:N_:_Z:PCT:C"/>
    <x v="0"/>
    <x v="0"/>
    <s v="W0"/>
    <s v="_Z"/>
    <x v="69"/>
    <x v="0"/>
    <s v="_Z"/>
    <s v="_Z"/>
    <s v="N_"/>
    <s v="_Z"/>
    <s v="PCT"/>
    <s v="C"/>
    <x v="155"/>
    <x v="4"/>
    <x v="155"/>
    <x v="2"/>
    <x v="2"/>
    <s v="-"/>
    <e v="#N/A"/>
    <x v="0"/>
    <x v="0"/>
    <s v="Q:B01:W0:_Z:I3644:_T:_Z:_Z:N_:_Z:PCT:C20181"/>
    <n v="0"/>
    <e v="#N/A"/>
    <x v="4"/>
  </r>
  <r>
    <s v="Q:B01:W0:_Z:I3644:_T:_Z:_Z:PFM:_Z:PCT:C"/>
    <x v="0"/>
    <x v="0"/>
    <s v="W0"/>
    <s v="_Z"/>
    <x v="69"/>
    <x v="0"/>
    <s v="_Z"/>
    <s v="_Z"/>
    <s v="PFM"/>
    <s v="_Z"/>
    <s v="PCT"/>
    <s v="C"/>
    <x v="156"/>
    <x v="5"/>
    <x v="156"/>
    <x v="2"/>
    <x v="2"/>
    <n v="5.59"/>
    <n v="5.5899999999999998E-2"/>
    <x v="0"/>
    <x v="0"/>
    <s v="Q:B01:W0:_Z:I3644:_T:_Z:_Z:PFM:_Z:PCT:C20181"/>
    <n v="0"/>
    <n v="5.59"/>
    <x v="3"/>
  </r>
  <r>
    <s v="Q:B01:W0:_Z:I3644:_T:_Z:_Z:P_:_Z:PCT:C"/>
    <x v="0"/>
    <x v="0"/>
    <s v="W0"/>
    <s v="_Z"/>
    <x v="69"/>
    <x v="0"/>
    <s v="_Z"/>
    <s v="_Z"/>
    <s v="P_"/>
    <s v="_Z"/>
    <s v="PCT"/>
    <s v="C"/>
    <x v="157"/>
    <x v="6"/>
    <x v="157"/>
    <x v="2"/>
    <x v="2"/>
    <n v="0.33"/>
    <n v="3.3E-3"/>
    <x v="0"/>
    <x v="0"/>
    <s v="Q:B01:W0:_Z:I3644:_T:_Z:_Z:P_:_Z:PCT:C20181"/>
    <n v="0"/>
    <n v="0.33"/>
    <x v="4"/>
  </r>
  <r>
    <s v="Q:B01:W0:_Z:I3645:_T:_Z:_Z:NFM:_Z:PCT:C"/>
    <x v="0"/>
    <x v="0"/>
    <s v="W0"/>
    <s v="_Z"/>
    <x v="70"/>
    <x v="0"/>
    <s v="_Z"/>
    <s v="_Z"/>
    <s v="NFM"/>
    <s v="_Z"/>
    <s v="PCT"/>
    <s v="C"/>
    <x v="158"/>
    <x v="3"/>
    <x v="158"/>
    <x v="2"/>
    <x v="2"/>
    <n v="38.76"/>
    <n v="0.3876"/>
    <x v="0"/>
    <x v="0"/>
    <s v="Q:B01:W0:_Z:I3645:_T:_Z:_Z:NFM:_Z:PCT:C20181"/>
    <n v="0"/>
    <n v="38.76"/>
    <x v="3"/>
  </r>
  <r>
    <s v="Q:B01:W0:_Z:I3645:_T:_Z:_Z:N_:_Z:PCT:C"/>
    <x v="0"/>
    <x v="0"/>
    <s v="W0"/>
    <s v="_Z"/>
    <x v="70"/>
    <x v="0"/>
    <s v="_Z"/>
    <s v="_Z"/>
    <s v="N_"/>
    <s v="_Z"/>
    <s v="PCT"/>
    <s v="C"/>
    <x v="159"/>
    <x v="4"/>
    <x v="159"/>
    <x v="2"/>
    <x v="2"/>
    <n v="47.45"/>
    <n v="0.47450000000000003"/>
    <x v="0"/>
    <x v="0"/>
    <s v="Q:B01:W0:_Z:I3645:_T:_Z:_Z:N_:_Z:PCT:C20181"/>
    <n v="0"/>
    <n v="47.45"/>
    <x v="4"/>
  </r>
  <r>
    <s v="Q:B01:W0:_Z:I3645:_T:_Z:_Z:PFM:_Z:PCT:C"/>
    <x v="0"/>
    <x v="0"/>
    <s v="W0"/>
    <s v="_Z"/>
    <x v="70"/>
    <x v="0"/>
    <s v="_Z"/>
    <s v="_Z"/>
    <s v="PFM"/>
    <s v="_Z"/>
    <s v="PCT"/>
    <s v="C"/>
    <x v="160"/>
    <x v="5"/>
    <x v="160"/>
    <x v="2"/>
    <x v="2"/>
    <n v="5.8"/>
    <n v="5.7999999999999996E-2"/>
    <x v="0"/>
    <x v="0"/>
    <s v="Q:B01:W0:_Z:I3645:_T:_Z:_Z:PFM:_Z:PCT:C20181"/>
    <n v="0"/>
    <n v="5.8"/>
    <x v="3"/>
  </r>
  <r>
    <s v="Q:B01:W0:_Z:I3645:_T:_Z:_Z:P_:_Z:PCT:C"/>
    <x v="0"/>
    <x v="0"/>
    <s v="W0"/>
    <s v="_Z"/>
    <x v="70"/>
    <x v="0"/>
    <s v="_Z"/>
    <s v="_Z"/>
    <s v="P_"/>
    <s v="_Z"/>
    <s v="PCT"/>
    <s v="C"/>
    <x v="161"/>
    <x v="6"/>
    <x v="161"/>
    <x v="2"/>
    <x v="2"/>
    <n v="0.34"/>
    <n v="3.4000000000000002E-3"/>
    <x v="0"/>
    <x v="0"/>
    <s v="Q:B01:W0:_Z:I3645:_T:_Z:_Z:P_:_Z:PCT:C20181"/>
    <n v="0"/>
    <n v="0.34"/>
    <x v="4"/>
  </r>
  <r>
    <s v="Q:B01:W0:_Z:I7000:_T:_Z:_Z:_Z:_Z:PCT:C"/>
    <x v="0"/>
    <x v="0"/>
    <s v="W0"/>
    <s v="_Z"/>
    <x v="71"/>
    <x v="0"/>
    <s v="_Z"/>
    <s v="_Z"/>
    <s v="_Z"/>
    <s v="_Z"/>
    <s v="PCT"/>
    <s v="C"/>
    <x v="162"/>
    <x v="8"/>
    <x v="162"/>
    <x v="2"/>
    <x v="2"/>
    <n v="4.7"/>
    <n v="4.7E-2"/>
    <x v="0"/>
    <x v="0"/>
    <s v="Q:B01:W0:_Z:I7000:_T:_Z:_Z:_Z:_Z:PCT:C20181"/>
    <n v="0"/>
    <n v="4.7"/>
    <x v="6"/>
  </r>
  <r>
    <s v="Q:B01:W0:_Z:I7100:_T:_Z:_Z:_Z:_Z:PCT:C"/>
    <x v="0"/>
    <x v="0"/>
    <s v="W0"/>
    <s v="_Z"/>
    <x v="72"/>
    <x v="0"/>
    <s v="_Z"/>
    <s v="_Z"/>
    <s v="_Z"/>
    <s v="_Z"/>
    <s v="PCT"/>
    <s v="C"/>
    <x v="163"/>
    <x v="7"/>
    <x v="163"/>
    <x v="2"/>
    <x v="2"/>
    <n v="8.48"/>
    <n v="8.48E-2"/>
    <x v="0"/>
    <x v="0"/>
    <s v="Q:B01:W0:_Z:I7100:_T:_Z:_Z:_Z:_Z:PCT:C20181"/>
    <n v="0"/>
    <n v="8.48"/>
    <x v="5"/>
  </r>
  <r>
    <s v="Q:B01:W0:_Z:I7200:_T:_Z:_Z:_Z:_Z:PCT:C"/>
    <x v="0"/>
    <x v="0"/>
    <s v="W0"/>
    <s v="_Z"/>
    <x v="73"/>
    <x v="0"/>
    <s v="_Z"/>
    <s v="_Z"/>
    <s v="_Z"/>
    <s v="_Z"/>
    <s v="PCT"/>
    <s v="C"/>
    <x v="164"/>
    <x v="7"/>
    <x v="164"/>
    <x v="2"/>
    <x v="2"/>
    <n v="12.85"/>
    <n v="0.1285"/>
    <x v="0"/>
    <x v="0"/>
    <s v="Q:B01:W0:_Z:I7200:_T:_Z:_Z:_Z:_Z:PCT:C20181"/>
    <n v="0"/>
    <n v="12.85"/>
    <x v="5"/>
  </r>
  <r>
    <s v="Q:B01:W0:_Z:I7300:_T:_Z:_Z:_Z:_Z:PCT:C"/>
    <x v="0"/>
    <x v="0"/>
    <s v="W0"/>
    <s v="_Z"/>
    <x v="74"/>
    <x v="0"/>
    <s v="_Z"/>
    <s v="_Z"/>
    <s v="_Z"/>
    <s v="_Z"/>
    <s v="PCT"/>
    <s v="C"/>
    <x v="165"/>
    <x v="7"/>
    <x v="165"/>
    <x v="2"/>
    <x v="2"/>
    <n v="0.93"/>
    <n v="9.300000000000001E-3"/>
    <x v="0"/>
    <x v="0"/>
    <s v="Q:B01:W0:_Z:I7300:_T:_Z:_Z:_Z:_Z:PCT:C20181"/>
    <n v="0"/>
    <n v="0.93"/>
    <x v="5"/>
  </r>
  <r>
    <s v="Q:B01:W0:S11:E0030:_T:_Z:_Z:NFM:LE:E:C"/>
    <x v="0"/>
    <x v="0"/>
    <s v="W0"/>
    <s v="S11"/>
    <x v="46"/>
    <x v="0"/>
    <s v="_Z"/>
    <s v="_Z"/>
    <s v="NFM"/>
    <s v="LE"/>
    <s v="E"/>
    <s v="C"/>
    <x v="58"/>
    <x v="3"/>
    <x v="58"/>
    <x v="9"/>
    <x v="9"/>
    <n v="179.26"/>
    <n v="179.26"/>
    <x v="0"/>
    <x v="0"/>
    <s v="Q:B01:W0:S11:E0030:_T:_Z:_Z:NFM:LE:E:C20174"/>
    <n v="0"/>
    <n v="179.26"/>
    <x v="3"/>
  </r>
  <r>
    <s v="Q:B01:W0:S11:E0030:_T:_Z:_Z:N_:LE:E:C"/>
    <x v="0"/>
    <x v="0"/>
    <s v="W0"/>
    <s v="S11"/>
    <x v="46"/>
    <x v="0"/>
    <s v="_Z"/>
    <s v="_Z"/>
    <s v="N_"/>
    <s v="LE"/>
    <s v="E"/>
    <s v="C"/>
    <x v="59"/>
    <x v="4"/>
    <x v="59"/>
    <x v="9"/>
    <x v="9"/>
    <n v="434.99"/>
    <n v="434.99"/>
    <x v="0"/>
    <x v="0"/>
    <s v="Q:B01:W0:S11:E0030:_T:_Z:_Z:N_:LE:E:C20174"/>
    <n v="0"/>
    <n v="434.99"/>
    <x v="4"/>
  </r>
  <r>
    <s v="Q:B01:W0:S11:E0030:_T:_Z:_Z:PFM:LE:E:C"/>
    <x v="0"/>
    <x v="0"/>
    <s v="W0"/>
    <s v="S11"/>
    <x v="46"/>
    <x v="0"/>
    <s v="_Z"/>
    <s v="_Z"/>
    <s v="PFM"/>
    <s v="LE"/>
    <s v="E"/>
    <s v="C"/>
    <x v="60"/>
    <x v="5"/>
    <x v="60"/>
    <x v="9"/>
    <x v="9"/>
    <n v="75.14"/>
    <n v="75.14"/>
    <x v="0"/>
    <x v="0"/>
    <s v="Q:B01:W0:S11:E0030:_T:_Z:_Z:PFM:LE:E:C20174"/>
    <n v="0"/>
    <n v="75.14"/>
    <x v="3"/>
  </r>
  <r>
    <s v="Q:B01:W0:S11:E0030:_T:_Z:_Z:P_:LE:E:C"/>
    <x v="0"/>
    <x v="0"/>
    <s v="W0"/>
    <s v="S11"/>
    <x v="46"/>
    <x v="0"/>
    <s v="_Z"/>
    <s v="_Z"/>
    <s v="P_"/>
    <s v="LE"/>
    <s v="E"/>
    <s v="C"/>
    <x v="61"/>
    <x v="6"/>
    <x v="61"/>
    <x v="9"/>
    <x v="9"/>
    <n v="4315.2299999999996"/>
    <n v="4315.2299999999996"/>
    <x v="0"/>
    <x v="0"/>
    <s v="Q:B01:W0:S11:E0030:_T:_Z:_Z:P_:LE:E:C20174"/>
    <n v="0"/>
    <n v="4315.2299999999996"/>
    <x v="4"/>
  </r>
  <r>
    <s v="Q:B01:W0:S11:I3642:_T:_Z:_Z:NFM:_Z:PCT:C"/>
    <x v="0"/>
    <x v="0"/>
    <s v="W0"/>
    <s v="S11"/>
    <x v="47"/>
    <x v="0"/>
    <s v="_Z"/>
    <s v="_Z"/>
    <s v="NFM"/>
    <s v="_Z"/>
    <s v="PCT"/>
    <s v="C"/>
    <x v="62"/>
    <x v="3"/>
    <x v="62"/>
    <x v="9"/>
    <x v="9"/>
    <n v="41.78"/>
    <n v="0.4178"/>
    <x v="0"/>
    <x v="0"/>
    <s v="Q:B01:W0:S11:I3642:_T:_Z:_Z:NFM:_Z:PCT:C20174"/>
    <n v="0"/>
    <n v="41.78"/>
    <x v="3"/>
  </r>
  <r>
    <s v="Q:B01:W0:S11:I3642:_T:_Z:_Z:N_:_Z:PCT:C"/>
    <x v="0"/>
    <x v="0"/>
    <s v="W0"/>
    <s v="S11"/>
    <x v="47"/>
    <x v="0"/>
    <s v="_Z"/>
    <s v="_Z"/>
    <s v="N_"/>
    <s v="_Z"/>
    <s v="PCT"/>
    <s v="C"/>
    <x v="63"/>
    <x v="4"/>
    <x v="63"/>
    <x v="9"/>
    <x v="9"/>
    <n v="49.11"/>
    <n v="0.49109999999999998"/>
    <x v="0"/>
    <x v="0"/>
    <s v="Q:B01:W0:S11:I3642:_T:_Z:_Z:N_:_Z:PCT:C20174"/>
    <n v="0"/>
    <n v="49.11"/>
    <x v="4"/>
  </r>
  <r>
    <s v="Q:B01:W0:S11:I3642:_T:_Z:_Z:PFM:_Z:PCT:C"/>
    <x v="0"/>
    <x v="0"/>
    <s v="W0"/>
    <s v="S11"/>
    <x v="47"/>
    <x v="0"/>
    <s v="_Z"/>
    <s v="_Z"/>
    <s v="PFM"/>
    <s v="_Z"/>
    <s v="PCT"/>
    <s v="C"/>
    <x v="64"/>
    <x v="5"/>
    <x v="64"/>
    <x v="9"/>
    <x v="9"/>
    <n v="3.91"/>
    <n v="3.9100000000000003E-2"/>
    <x v="0"/>
    <x v="0"/>
    <s v="Q:B01:W0:S11:I3642:_T:_Z:_Z:PFM:_Z:PCT:C20174"/>
    <n v="0"/>
    <n v="3.91"/>
    <x v="3"/>
  </r>
  <r>
    <s v="Q:B01:W0:S11:I3642:_T:_Z:_Z:P_:_Z:PCT:C"/>
    <x v="0"/>
    <x v="0"/>
    <s v="W0"/>
    <s v="S11"/>
    <x v="47"/>
    <x v="0"/>
    <s v="_Z"/>
    <s v="_Z"/>
    <s v="P_"/>
    <s v="_Z"/>
    <s v="PCT"/>
    <s v="C"/>
    <x v="65"/>
    <x v="6"/>
    <x v="65"/>
    <x v="9"/>
    <x v="9"/>
    <n v="0.57999999999999996"/>
    <n v="5.7999999999999996E-3"/>
    <x v="0"/>
    <x v="0"/>
    <s v="Q:B01:W0:S11:I3642:_T:_Z:_Z:P_:_Z:PCT:C20174"/>
    <n v="0"/>
    <n v="0.57999999999999996"/>
    <x v="4"/>
  </r>
  <r>
    <s v="Q:B01:W0:S121:E0030:_T:_Z:_Z:NFM:LE:E:C"/>
    <x v="0"/>
    <x v="0"/>
    <s v="W0"/>
    <s v="S121"/>
    <x v="46"/>
    <x v="0"/>
    <s v="_Z"/>
    <s v="_Z"/>
    <s v="NFM"/>
    <s v="LE"/>
    <s v="E"/>
    <s v="C"/>
    <x v="66"/>
    <x v="3"/>
    <x v="66"/>
    <x v="9"/>
    <x v="9"/>
    <s v="-"/>
    <e v="#N/A"/>
    <x v="0"/>
    <x v="0"/>
    <s v="Q:B01:W0:S121:E0030:_T:_Z:_Z:NFM:LE:E:C20174"/>
    <n v="0"/>
    <e v="#N/A"/>
    <x v="3"/>
  </r>
  <r>
    <s v="Q:B01:W0:S121:E0030:_T:_Z:_Z:N_:LE:E:C"/>
    <x v="0"/>
    <x v="0"/>
    <s v="W0"/>
    <s v="S121"/>
    <x v="46"/>
    <x v="0"/>
    <s v="_Z"/>
    <s v="_Z"/>
    <s v="N_"/>
    <s v="LE"/>
    <s v="E"/>
    <s v="C"/>
    <x v="67"/>
    <x v="4"/>
    <x v="67"/>
    <x v="9"/>
    <x v="9"/>
    <n v="0.06"/>
    <n v="0.06"/>
    <x v="0"/>
    <x v="0"/>
    <s v="Q:B01:W0:S121:E0030:_T:_Z:_Z:N_:LE:E:C20174"/>
    <n v="0"/>
    <n v="0.06"/>
    <x v="4"/>
  </r>
  <r>
    <s v="Q:B01:W0:S121:E0030:_T:_Z:_Z:PFM:LE:E:C"/>
    <x v="0"/>
    <x v="0"/>
    <s v="W0"/>
    <s v="S121"/>
    <x v="46"/>
    <x v="0"/>
    <s v="_Z"/>
    <s v="_Z"/>
    <s v="PFM"/>
    <s v="LE"/>
    <s v="E"/>
    <s v="C"/>
    <x v="68"/>
    <x v="5"/>
    <x v="68"/>
    <x v="9"/>
    <x v="9"/>
    <s v="-"/>
    <e v="#N/A"/>
    <x v="0"/>
    <x v="0"/>
    <s v="Q:B01:W0:S121:E0030:_T:_Z:_Z:PFM:LE:E:C20174"/>
    <n v="0"/>
    <e v="#N/A"/>
    <x v="3"/>
  </r>
  <r>
    <s v="Q:B01:W0:S121:E0030:_T:_Z:_Z:P_:LE:E:C"/>
    <x v="0"/>
    <x v="0"/>
    <s v="W0"/>
    <s v="S121"/>
    <x v="46"/>
    <x v="0"/>
    <s v="_Z"/>
    <s v="_Z"/>
    <s v="P_"/>
    <s v="LE"/>
    <s v="E"/>
    <s v="C"/>
    <x v="69"/>
    <x v="6"/>
    <x v="69"/>
    <x v="9"/>
    <x v="9"/>
    <n v="1737.98"/>
    <n v="1737.98"/>
    <x v="0"/>
    <x v="0"/>
    <s v="Q:B01:W0:S121:E0030:_T:_Z:_Z:P_:LE:E:C20174"/>
    <n v="0"/>
    <n v="1737.98"/>
    <x v="4"/>
  </r>
  <r>
    <s v="Q:B01:W0:S121:I3642:_T:_Z:_Z:NFM:_Z:PCT:C"/>
    <x v="0"/>
    <x v="0"/>
    <s v="W0"/>
    <s v="S121"/>
    <x v="47"/>
    <x v="0"/>
    <s v="_Z"/>
    <s v="_Z"/>
    <s v="NFM"/>
    <s v="_Z"/>
    <s v="PCT"/>
    <s v="C"/>
    <x v="70"/>
    <x v="3"/>
    <x v="70"/>
    <x v="9"/>
    <x v="9"/>
    <s v="-"/>
    <e v="#N/A"/>
    <x v="0"/>
    <x v="0"/>
    <s v="Q:B01:W0:S121:I3642:_T:_Z:_Z:NFM:_Z:PCT:C20174"/>
    <n v="0"/>
    <e v="#N/A"/>
    <x v="3"/>
  </r>
  <r>
    <s v="Q:B01:W0:S121:I3642:_T:_Z:_Z:N_:_Z:PCT:C"/>
    <x v="0"/>
    <x v="0"/>
    <s v="W0"/>
    <s v="S121"/>
    <x v="47"/>
    <x v="0"/>
    <s v="_Z"/>
    <s v="_Z"/>
    <s v="N_"/>
    <s v="_Z"/>
    <s v="PCT"/>
    <s v="C"/>
    <x v="71"/>
    <x v="4"/>
    <x v="71"/>
    <x v="9"/>
    <x v="9"/>
    <n v="55.07"/>
    <n v="0.55069999999999997"/>
    <x v="0"/>
    <x v="0"/>
    <s v="Q:B01:W0:S121:I3642:_T:_Z:_Z:N_:_Z:PCT:C20174"/>
    <n v="0"/>
    <n v="55.07"/>
    <x v="4"/>
  </r>
  <r>
    <s v="Q:B01:W0:S121:I3642:_T:_Z:_Z:PFM:_Z:PCT:C"/>
    <x v="0"/>
    <x v="0"/>
    <s v="W0"/>
    <s v="S121"/>
    <x v="47"/>
    <x v="0"/>
    <s v="_Z"/>
    <s v="_Z"/>
    <s v="PFM"/>
    <s v="_Z"/>
    <s v="PCT"/>
    <s v="C"/>
    <x v="72"/>
    <x v="5"/>
    <x v="72"/>
    <x v="9"/>
    <x v="9"/>
    <s v="-"/>
    <e v="#N/A"/>
    <x v="0"/>
    <x v="0"/>
    <s v="Q:B01:W0:S121:I3642:_T:_Z:_Z:PFM:_Z:PCT:C20174"/>
    <n v="0"/>
    <e v="#N/A"/>
    <x v="3"/>
  </r>
  <r>
    <s v="Q:B01:W0:S121:I3642:_T:_Z:_Z:P_:_Z:PCT:C"/>
    <x v="0"/>
    <x v="0"/>
    <s v="W0"/>
    <s v="S121"/>
    <x v="47"/>
    <x v="0"/>
    <s v="_Z"/>
    <s v="_Z"/>
    <s v="P_"/>
    <s v="_Z"/>
    <s v="PCT"/>
    <s v="C"/>
    <x v="73"/>
    <x v="6"/>
    <x v="73"/>
    <x v="9"/>
    <x v="9"/>
    <n v="0"/>
    <n v="0"/>
    <x v="0"/>
    <x v="0"/>
    <s v="Q:B01:W0:S121:I3642:_T:_Z:_Z:P_:_Z:PCT:C20174"/>
    <n v="0"/>
    <n v="0"/>
    <x v="4"/>
  </r>
  <r>
    <s v="Q:B01:W0:S122Z:E0030:_T:_Z:_Z:NFM:LE:E:C"/>
    <x v="0"/>
    <x v="0"/>
    <s v="W0"/>
    <s v="S122Z"/>
    <x v="46"/>
    <x v="0"/>
    <s v="_Z"/>
    <s v="_Z"/>
    <s v="NFM"/>
    <s v="LE"/>
    <s v="E"/>
    <s v="C"/>
    <x v="74"/>
    <x v="3"/>
    <x v="74"/>
    <x v="9"/>
    <x v="9"/>
    <s v="-"/>
    <e v="#N/A"/>
    <x v="0"/>
    <x v="0"/>
    <s v="Q:B01:W0:S122Z:E0030:_T:_Z:_Z:NFM:LE:E:C20174"/>
    <n v="0"/>
    <e v="#N/A"/>
    <x v="3"/>
  </r>
  <r>
    <s v="Q:B01:W0:S122Z:E0030:_T:_Z:_Z:N_:LE:E:C"/>
    <x v="0"/>
    <x v="0"/>
    <s v="W0"/>
    <s v="S122Z"/>
    <x v="46"/>
    <x v="0"/>
    <s v="_Z"/>
    <s v="_Z"/>
    <s v="N_"/>
    <s v="LE"/>
    <s v="E"/>
    <s v="C"/>
    <x v="75"/>
    <x v="4"/>
    <x v="75"/>
    <x v="9"/>
    <x v="9"/>
    <n v="2.11"/>
    <n v="2.11"/>
    <x v="0"/>
    <x v="0"/>
    <s v="Q:B01:W0:S122Z:E0030:_T:_Z:_Z:N_:LE:E:C20174"/>
    <n v="0"/>
    <n v="2.11"/>
    <x v="4"/>
  </r>
  <r>
    <s v="Q:B01:W0:S122Z:E0030:_T:_Z:_Z:PFM:LE:E:C"/>
    <x v="0"/>
    <x v="0"/>
    <s v="W0"/>
    <s v="S122Z"/>
    <x v="46"/>
    <x v="0"/>
    <s v="_Z"/>
    <s v="_Z"/>
    <s v="PFM"/>
    <s v="LE"/>
    <s v="E"/>
    <s v="C"/>
    <x v="76"/>
    <x v="5"/>
    <x v="76"/>
    <x v="9"/>
    <x v="9"/>
    <s v="-"/>
    <e v="#N/A"/>
    <x v="0"/>
    <x v="0"/>
    <s v="Q:B01:W0:S122Z:E0030:_T:_Z:_Z:PFM:LE:E:C20174"/>
    <n v="0"/>
    <e v="#N/A"/>
    <x v="3"/>
  </r>
  <r>
    <s v="Q:B01:W0:S122Z:E0030:_T:_Z:_Z:P_:LE:E:C"/>
    <x v="0"/>
    <x v="0"/>
    <s v="W0"/>
    <s v="S122Z"/>
    <x v="46"/>
    <x v="0"/>
    <s v="_Z"/>
    <s v="_Z"/>
    <s v="P_"/>
    <s v="LE"/>
    <s v="E"/>
    <s v="C"/>
    <x v="77"/>
    <x v="6"/>
    <x v="77"/>
    <x v="9"/>
    <x v="9"/>
    <n v="1140.28"/>
    <n v="1140.28"/>
    <x v="0"/>
    <x v="0"/>
    <s v="Q:B01:W0:S122Z:E0030:_T:_Z:_Z:P_:LE:E:C20174"/>
    <n v="0"/>
    <n v="1140.28"/>
    <x v="4"/>
  </r>
  <r>
    <s v="Q:B01:W0:S122Z:I3642:_T:_Z:_Z:NFM:_Z:PCT:C"/>
    <x v="0"/>
    <x v="0"/>
    <s v="W0"/>
    <s v="S122Z"/>
    <x v="47"/>
    <x v="0"/>
    <s v="_Z"/>
    <s v="_Z"/>
    <s v="NFM"/>
    <s v="_Z"/>
    <s v="PCT"/>
    <s v="C"/>
    <x v="78"/>
    <x v="3"/>
    <x v="78"/>
    <x v="9"/>
    <x v="9"/>
    <n v="18.829999999999998"/>
    <n v="0.1883"/>
    <x v="0"/>
    <x v="0"/>
    <s v="Q:B01:W0:S122Z:I3642:_T:_Z:_Z:NFM:_Z:PCT:C20174"/>
    <n v="0"/>
    <n v="18.829999999999998"/>
    <x v="3"/>
  </r>
  <r>
    <s v="Q:B01:W0:S122Z:I3642:_T:_Z:_Z:N_:_Z:PCT:C"/>
    <x v="0"/>
    <x v="0"/>
    <s v="W0"/>
    <s v="S122Z"/>
    <x v="47"/>
    <x v="0"/>
    <s v="_Z"/>
    <s v="_Z"/>
    <s v="N_"/>
    <s v="_Z"/>
    <s v="PCT"/>
    <s v="C"/>
    <x v="79"/>
    <x v="4"/>
    <x v="79"/>
    <x v="9"/>
    <x v="9"/>
    <n v="39.06"/>
    <n v="0.3906"/>
    <x v="0"/>
    <x v="0"/>
    <s v="Q:B01:W0:S122Z:I3642:_T:_Z:_Z:N_:_Z:PCT:C20174"/>
    <n v="0"/>
    <n v="39.06"/>
    <x v="4"/>
  </r>
  <r>
    <s v="Q:B01:W0:S122Z:I3642:_T:_Z:_Z:PFM:_Z:PCT:C"/>
    <x v="0"/>
    <x v="0"/>
    <s v="W0"/>
    <s v="S122Z"/>
    <x v="47"/>
    <x v="0"/>
    <s v="_Z"/>
    <s v="_Z"/>
    <s v="PFM"/>
    <s v="_Z"/>
    <s v="PCT"/>
    <s v="C"/>
    <x v="80"/>
    <x v="5"/>
    <x v="80"/>
    <x v="9"/>
    <x v="9"/>
    <s v="-"/>
    <e v="#N/A"/>
    <x v="0"/>
    <x v="0"/>
    <s v="Q:B01:W0:S122Z:I3642:_T:_Z:_Z:PFM:_Z:PCT:C20174"/>
    <n v="0"/>
    <e v="#N/A"/>
    <x v="3"/>
  </r>
  <r>
    <s v="Q:B01:W0:S122Z:I3642:_T:_Z:_Z:P_:_Z:PCT:C"/>
    <x v="0"/>
    <x v="0"/>
    <s v="W0"/>
    <s v="S122Z"/>
    <x v="47"/>
    <x v="0"/>
    <s v="_Z"/>
    <s v="_Z"/>
    <s v="P_"/>
    <s v="_Z"/>
    <s v="PCT"/>
    <s v="C"/>
    <x v="81"/>
    <x v="6"/>
    <x v="81"/>
    <x v="9"/>
    <x v="9"/>
    <n v="0.05"/>
    <n v="5.0000000000000001E-4"/>
    <x v="0"/>
    <x v="0"/>
    <s v="Q:B01:W0:S122Z:I3642:_T:_Z:_Z:P_:_Z:PCT:C20174"/>
    <n v="0"/>
    <n v="0.05"/>
    <x v="4"/>
  </r>
  <r>
    <s v="Q:B01:W0:S12R:E0030:_T:_Z:_Z:NFM:LE:E:C"/>
    <x v="0"/>
    <x v="0"/>
    <s v="W0"/>
    <s v="S12R"/>
    <x v="46"/>
    <x v="0"/>
    <s v="_Z"/>
    <s v="_Z"/>
    <s v="NFM"/>
    <s v="LE"/>
    <s v="E"/>
    <s v="C"/>
    <x v="82"/>
    <x v="3"/>
    <x v="82"/>
    <x v="9"/>
    <x v="9"/>
    <n v="8.19"/>
    <n v="8.19"/>
    <x v="0"/>
    <x v="0"/>
    <s v="Q:B01:W0:S12R:E0030:_T:_Z:_Z:NFM:LE:E:C20174"/>
    <n v="0"/>
    <n v="8.19"/>
    <x v="3"/>
  </r>
  <r>
    <s v="Q:B01:W0:S12R:E0030:_T:_Z:_Z:N_:LE:E:C"/>
    <x v="0"/>
    <x v="0"/>
    <s v="W0"/>
    <s v="S12R"/>
    <x v="46"/>
    <x v="0"/>
    <s v="_Z"/>
    <s v="_Z"/>
    <s v="N_"/>
    <s v="LE"/>
    <s v="E"/>
    <s v="C"/>
    <x v="83"/>
    <x v="4"/>
    <x v="83"/>
    <x v="9"/>
    <x v="9"/>
    <n v="19.79"/>
    <n v="19.79"/>
    <x v="0"/>
    <x v="0"/>
    <s v="Q:B01:W0:S12R:E0030:_T:_Z:_Z:N_:LE:E:C20174"/>
    <n v="0"/>
    <n v="19.79"/>
    <x v="4"/>
  </r>
  <r>
    <s v="Q:B01:W0:S12R:E0030:_T:_Z:_Z:PFM:LE:E:C"/>
    <x v="0"/>
    <x v="0"/>
    <s v="W0"/>
    <s v="S12R"/>
    <x v="46"/>
    <x v="0"/>
    <s v="_Z"/>
    <s v="_Z"/>
    <s v="PFM"/>
    <s v="LE"/>
    <s v="E"/>
    <s v="C"/>
    <x v="84"/>
    <x v="5"/>
    <x v="84"/>
    <x v="9"/>
    <x v="9"/>
    <n v="2.42"/>
    <n v="2.42"/>
    <x v="0"/>
    <x v="0"/>
    <s v="Q:B01:W0:S12R:E0030:_T:_Z:_Z:PFM:LE:E:C20174"/>
    <n v="0"/>
    <n v="2.42"/>
    <x v="3"/>
  </r>
  <r>
    <s v="Q:B01:W0:S12R:E0030:_T:_Z:_Z:P_:LE:E:C"/>
    <x v="0"/>
    <x v="0"/>
    <s v="W0"/>
    <s v="S12R"/>
    <x v="46"/>
    <x v="0"/>
    <s v="_Z"/>
    <s v="_Z"/>
    <s v="P_"/>
    <s v="LE"/>
    <s v="E"/>
    <s v="C"/>
    <x v="85"/>
    <x v="6"/>
    <x v="85"/>
    <x v="9"/>
    <x v="9"/>
    <n v="854.01"/>
    <n v="854.01"/>
    <x v="0"/>
    <x v="0"/>
    <s v="Q:B01:W0:S12R:E0030:_T:_Z:_Z:P_:LE:E:C20174"/>
    <n v="0"/>
    <n v="854.01"/>
    <x v="4"/>
  </r>
  <r>
    <s v="Q:B01:W0:S12R:I3642:_T:_Z:_Z:NFM:_Z:PCT:C"/>
    <x v="0"/>
    <x v="0"/>
    <s v="W0"/>
    <s v="S12R"/>
    <x v="47"/>
    <x v="0"/>
    <s v="_Z"/>
    <s v="_Z"/>
    <s v="NFM"/>
    <s v="_Z"/>
    <s v="PCT"/>
    <s v="C"/>
    <x v="86"/>
    <x v="3"/>
    <x v="86"/>
    <x v="9"/>
    <x v="9"/>
    <n v="38.24"/>
    <n v="0.38240000000000002"/>
    <x v="0"/>
    <x v="0"/>
    <s v="Q:B01:W0:S12R:I3642:_T:_Z:_Z:NFM:_Z:PCT:C20174"/>
    <n v="0"/>
    <n v="38.24"/>
    <x v="3"/>
  </r>
  <r>
    <s v="Q:B01:W0:S12R:I3642:_T:_Z:_Z:N_:_Z:PCT:C"/>
    <x v="0"/>
    <x v="0"/>
    <s v="W0"/>
    <s v="S12R"/>
    <x v="47"/>
    <x v="0"/>
    <s v="_Z"/>
    <s v="_Z"/>
    <s v="N_"/>
    <s v="_Z"/>
    <s v="PCT"/>
    <s v="C"/>
    <x v="87"/>
    <x v="4"/>
    <x v="87"/>
    <x v="9"/>
    <x v="9"/>
    <n v="50.82"/>
    <n v="0.50819999999999999"/>
    <x v="0"/>
    <x v="0"/>
    <s v="Q:B01:W0:S12R:I3642:_T:_Z:_Z:N_:_Z:PCT:C20174"/>
    <n v="0"/>
    <n v="50.82"/>
    <x v="4"/>
  </r>
  <r>
    <s v="Q:B01:W0:S12R:I3642:_T:_Z:_Z:PFM:_Z:PCT:C"/>
    <x v="0"/>
    <x v="0"/>
    <s v="W0"/>
    <s v="S12R"/>
    <x v="47"/>
    <x v="0"/>
    <s v="_Z"/>
    <s v="_Z"/>
    <s v="PFM"/>
    <s v="_Z"/>
    <s v="PCT"/>
    <s v="C"/>
    <x v="88"/>
    <x v="5"/>
    <x v="88"/>
    <x v="9"/>
    <x v="9"/>
    <n v="2.69"/>
    <n v="2.69E-2"/>
    <x v="0"/>
    <x v="0"/>
    <s v="Q:B01:W0:S12R:I3642:_T:_Z:_Z:PFM:_Z:PCT:C20174"/>
    <n v="0"/>
    <n v="2.69"/>
    <x v="3"/>
  </r>
  <r>
    <s v="Q:B01:W0:S12R:I3642:_T:_Z:_Z:P_:_Z:PCT:C"/>
    <x v="0"/>
    <x v="0"/>
    <s v="W0"/>
    <s v="S12R"/>
    <x v="47"/>
    <x v="0"/>
    <s v="_Z"/>
    <s v="_Z"/>
    <s v="P_"/>
    <s v="_Z"/>
    <s v="PCT"/>
    <s v="C"/>
    <x v="89"/>
    <x v="6"/>
    <x v="89"/>
    <x v="9"/>
    <x v="9"/>
    <n v="0.13"/>
    <n v="1.2999999999999999E-3"/>
    <x v="0"/>
    <x v="0"/>
    <s v="Q:B01:W0:S12R:I3642:_T:_Z:_Z:P_:_Z:PCT:C20174"/>
    <n v="0"/>
    <n v="0.13"/>
    <x v="4"/>
  </r>
  <r>
    <s v="Q:B01:W0:S13:E0030:_T:_Z:_Z:NFM:LE:E:C"/>
    <x v="0"/>
    <x v="0"/>
    <s v="W0"/>
    <s v="S13"/>
    <x v="46"/>
    <x v="0"/>
    <s v="_Z"/>
    <s v="_Z"/>
    <s v="NFM"/>
    <s v="LE"/>
    <s v="E"/>
    <s v="C"/>
    <x v="90"/>
    <x v="3"/>
    <x v="90"/>
    <x v="9"/>
    <x v="9"/>
    <n v="1.24"/>
    <n v="1.24"/>
    <x v="0"/>
    <x v="0"/>
    <s v="Q:B01:W0:S13:E0030:_T:_Z:_Z:NFM:LE:E:C20174"/>
    <n v="0"/>
    <n v="1.24"/>
    <x v="3"/>
  </r>
  <r>
    <s v="Q:B01:W0:S13:E0030:_T:_Z:_Z:N_:LE:E:C"/>
    <x v="0"/>
    <x v="0"/>
    <s v="W0"/>
    <s v="S13"/>
    <x v="46"/>
    <x v="0"/>
    <s v="_Z"/>
    <s v="_Z"/>
    <s v="N_"/>
    <s v="LE"/>
    <s v="E"/>
    <s v="C"/>
    <x v="91"/>
    <x v="4"/>
    <x v="91"/>
    <x v="9"/>
    <x v="9"/>
    <n v="5.47"/>
    <n v="5.47"/>
    <x v="0"/>
    <x v="0"/>
    <s v="Q:B01:W0:S13:E0030:_T:_Z:_Z:N_:LE:E:C20174"/>
    <n v="0"/>
    <n v="5.47"/>
    <x v="4"/>
  </r>
  <r>
    <s v="Q:B01:W0:S13:E0030:_T:_Z:_Z:PFM:LE:E:C"/>
    <x v="0"/>
    <x v="0"/>
    <s v="W0"/>
    <s v="S13"/>
    <x v="46"/>
    <x v="0"/>
    <s v="_Z"/>
    <s v="_Z"/>
    <s v="PFM"/>
    <s v="LE"/>
    <s v="E"/>
    <s v="C"/>
    <x v="92"/>
    <x v="5"/>
    <x v="92"/>
    <x v="9"/>
    <x v="9"/>
    <n v="2.97"/>
    <n v="2.97"/>
    <x v="0"/>
    <x v="0"/>
    <s v="Q:B01:W0:S13:E0030:_T:_Z:_Z:PFM:LE:E:C20174"/>
    <n v="0"/>
    <n v="2.97"/>
    <x v="3"/>
  </r>
  <r>
    <s v="Q:B01:W0:S13:E0030:_T:_Z:_Z:P_:LE:E:C"/>
    <x v="0"/>
    <x v="0"/>
    <s v="W0"/>
    <s v="S13"/>
    <x v="46"/>
    <x v="0"/>
    <s v="_Z"/>
    <s v="_Z"/>
    <s v="P_"/>
    <s v="LE"/>
    <s v="E"/>
    <s v="C"/>
    <x v="93"/>
    <x v="6"/>
    <x v="93"/>
    <x v="9"/>
    <x v="9"/>
    <n v="943.77"/>
    <n v="943.77"/>
    <x v="0"/>
    <x v="0"/>
    <s v="Q:B01:W0:S13:E0030:_T:_Z:_Z:P_:LE:E:C20174"/>
    <n v="0"/>
    <n v="943.77"/>
    <x v="4"/>
  </r>
  <r>
    <s v="Q:B01:W0:S13:I3642:_T:_Z:_Z:NFM:_Z:PCT:C"/>
    <x v="0"/>
    <x v="0"/>
    <s v="W0"/>
    <s v="S13"/>
    <x v="47"/>
    <x v="0"/>
    <s v="_Z"/>
    <s v="_Z"/>
    <s v="NFM"/>
    <s v="_Z"/>
    <s v="PCT"/>
    <s v="C"/>
    <x v="94"/>
    <x v="3"/>
    <x v="94"/>
    <x v="9"/>
    <x v="9"/>
    <n v="15.16"/>
    <n v="0.15160000000000001"/>
    <x v="0"/>
    <x v="0"/>
    <s v="Q:B01:W0:S13:I3642:_T:_Z:_Z:NFM:_Z:PCT:C20174"/>
    <n v="0"/>
    <n v="15.16"/>
    <x v="3"/>
  </r>
  <r>
    <s v="Q:B01:W0:S13:I3642:_T:_Z:_Z:N_:_Z:PCT:C"/>
    <x v="0"/>
    <x v="0"/>
    <s v="W0"/>
    <s v="S13"/>
    <x v="47"/>
    <x v="0"/>
    <s v="_Z"/>
    <s v="_Z"/>
    <s v="N_"/>
    <s v="_Z"/>
    <s v="PCT"/>
    <s v="C"/>
    <x v="95"/>
    <x v="4"/>
    <x v="95"/>
    <x v="9"/>
    <x v="9"/>
    <n v="14.65"/>
    <n v="0.14649999999999999"/>
    <x v="0"/>
    <x v="0"/>
    <s v="Q:B01:W0:S13:I3642:_T:_Z:_Z:N_:_Z:PCT:C20174"/>
    <n v="0"/>
    <n v="14.65"/>
    <x v="4"/>
  </r>
  <r>
    <s v="Q:B01:W0:S13:I3642:_T:_Z:_Z:PFM:_Z:PCT:C"/>
    <x v="0"/>
    <x v="0"/>
    <s v="W0"/>
    <s v="S13"/>
    <x v="47"/>
    <x v="0"/>
    <s v="_Z"/>
    <s v="_Z"/>
    <s v="PFM"/>
    <s v="_Z"/>
    <s v="PCT"/>
    <s v="C"/>
    <x v="96"/>
    <x v="5"/>
    <x v="96"/>
    <x v="9"/>
    <x v="9"/>
    <n v="0.66"/>
    <n v="6.6E-3"/>
    <x v="0"/>
    <x v="0"/>
    <s v="Q:B01:W0:S13:I3642:_T:_Z:_Z:PFM:_Z:PCT:C20174"/>
    <n v="0"/>
    <n v="0.66"/>
    <x v="3"/>
  </r>
  <r>
    <s v="Q:B01:W0:S13:I3642:_T:_Z:_Z:P_:_Z:PCT:C"/>
    <x v="0"/>
    <x v="0"/>
    <s v="W0"/>
    <s v="S13"/>
    <x v="47"/>
    <x v="0"/>
    <s v="_Z"/>
    <s v="_Z"/>
    <s v="P_"/>
    <s v="_Z"/>
    <s v="PCT"/>
    <s v="C"/>
    <x v="97"/>
    <x v="6"/>
    <x v="97"/>
    <x v="9"/>
    <x v="9"/>
    <n v="0.06"/>
    <n v="5.9999999999999995E-4"/>
    <x v="0"/>
    <x v="0"/>
    <s v="Q:B01:W0:S13:I3642:_T:_Z:_Z:P_:_Z:PCT:C20174"/>
    <n v="0"/>
    <n v="0.06"/>
    <x v="4"/>
  </r>
  <r>
    <s v="Q:B01:W0:S14:E0030:_T:_Z:_Z:NFM:LE:E:C"/>
    <x v="0"/>
    <x v="0"/>
    <s v="W0"/>
    <s v="S14"/>
    <x v="46"/>
    <x v="0"/>
    <s v="_Z"/>
    <s v="_Z"/>
    <s v="NFM"/>
    <s v="LE"/>
    <s v="E"/>
    <s v="C"/>
    <x v="98"/>
    <x v="3"/>
    <x v="98"/>
    <x v="9"/>
    <x v="9"/>
    <n v="98.11"/>
    <n v="98.11"/>
    <x v="0"/>
    <x v="0"/>
    <s v="Q:B01:W0:S14:E0030:_T:_Z:_Z:NFM:LE:E:C20174"/>
    <n v="0"/>
    <n v="98.11"/>
    <x v="3"/>
  </r>
  <r>
    <s v="Q:B01:W0:S14:E0030:_T:_Z:_Z:N_:LE:E:C"/>
    <x v="0"/>
    <x v="0"/>
    <s v="W0"/>
    <s v="S14"/>
    <x v="46"/>
    <x v="0"/>
    <s v="_Z"/>
    <s v="_Z"/>
    <s v="N_"/>
    <s v="LE"/>
    <s v="E"/>
    <s v="C"/>
    <x v="99"/>
    <x v="4"/>
    <x v="99"/>
    <x v="9"/>
    <x v="9"/>
    <n v="259.31"/>
    <n v="259.31"/>
    <x v="0"/>
    <x v="0"/>
    <s v="Q:B01:W0:S14:E0030:_T:_Z:_Z:N_:LE:E:C20174"/>
    <n v="0"/>
    <n v="259.31"/>
    <x v="4"/>
  </r>
  <r>
    <s v="Q:B01:W0:S14:E0030:_T:_Z:_Z:PFM:LE:E:C"/>
    <x v="0"/>
    <x v="0"/>
    <s v="W0"/>
    <s v="S14"/>
    <x v="46"/>
    <x v="0"/>
    <s v="_Z"/>
    <s v="_Z"/>
    <s v="PFM"/>
    <s v="LE"/>
    <s v="E"/>
    <s v="C"/>
    <x v="100"/>
    <x v="5"/>
    <x v="100"/>
    <x v="9"/>
    <x v="9"/>
    <n v="82.85"/>
    <n v="82.85"/>
    <x v="0"/>
    <x v="0"/>
    <s v="Q:B01:W0:S14:E0030:_T:_Z:_Z:PFM:LE:E:C20174"/>
    <n v="0"/>
    <n v="82.85"/>
    <x v="3"/>
  </r>
  <r>
    <s v="Q:B01:W0:S14:E0030:_T:_Z:_Z:P_:LE:E:C"/>
    <x v="0"/>
    <x v="0"/>
    <s v="W0"/>
    <s v="S14"/>
    <x v="46"/>
    <x v="0"/>
    <s v="_Z"/>
    <s v="_Z"/>
    <s v="P_"/>
    <s v="LE"/>
    <s v="E"/>
    <s v="C"/>
    <x v="101"/>
    <x v="6"/>
    <x v="101"/>
    <x v="9"/>
    <x v="9"/>
    <n v="4937.03"/>
    <n v="4937.03"/>
    <x v="0"/>
    <x v="0"/>
    <s v="Q:B01:W0:S14:E0030:_T:_Z:_Z:P_:LE:E:C20174"/>
    <n v="0"/>
    <n v="4937.03"/>
    <x v="4"/>
  </r>
  <r>
    <s v="Q:B01:W0:S14:I3642:_T:_Z:_Z:NFM:_Z:PCT:C"/>
    <x v="0"/>
    <x v="0"/>
    <s v="W0"/>
    <s v="S14"/>
    <x v="47"/>
    <x v="0"/>
    <s v="_Z"/>
    <s v="_Z"/>
    <s v="NFM"/>
    <s v="_Z"/>
    <s v="PCT"/>
    <s v="C"/>
    <x v="102"/>
    <x v="3"/>
    <x v="102"/>
    <x v="9"/>
    <x v="9"/>
    <n v="29.39"/>
    <n v="0.29389999999999999"/>
    <x v="0"/>
    <x v="0"/>
    <s v="Q:B01:W0:S14:I3642:_T:_Z:_Z:NFM:_Z:PCT:C20174"/>
    <n v="0"/>
    <n v="29.39"/>
    <x v="3"/>
  </r>
  <r>
    <s v="Q:B01:W0:S14:I3642:_T:_Z:_Z:N_:_Z:PCT:C"/>
    <x v="0"/>
    <x v="0"/>
    <s v="W0"/>
    <s v="S14"/>
    <x v="47"/>
    <x v="0"/>
    <s v="_Z"/>
    <s v="_Z"/>
    <s v="N_"/>
    <s v="_Z"/>
    <s v="PCT"/>
    <s v="C"/>
    <x v="103"/>
    <x v="4"/>
    <x v="103"/>
    <x v="9"/>
    <x v="9"/>
    <n v="40.92"/>
    <n v="0.40920000000000001"/>
    <x v="0"/>
    <x v="0"/>
    <s v="Q:B01:W0:S14:I3642:_T:_Z:_Z:N_:_Z:PCT:C20174"/>
    <n v="0"/>
    <n v="40.92"/>
    <x v="4"/>
  </r>
  <r>
    <s v="Q:B01:W0:S14:I3642:_T:_Z:_Z:PFM:_Z:PCT:C"/>
    <x v="0"/>
    <x v="0"/>
    <s v="W0"/>
    <s v="S14"/>
    <x v="47"/>
    <x v="0"/>
    <s v="_Z"/>
    <s v="_Z"/>
    <s v="PFM"/>
    <s v="_Z"/>
    <s v="PCT"/>
    <s v="C"/>
    <x v="104"/>
    <x v="5"/>
    <x v="104"/>
    <x v="9"/>
    <x v="9"/>
    <n v="4.67"/>
    <n v="4.6699999999999998E-2"/>
    <x v="0"/>
    <x v="0"/>
    <s v="Q:B01:W0:S14:I3642:_T:_Z:_Z:PFM:_Z:PCT:C20174"/>
    <n v="0"/>
    <n v="4.67"/>
    <x v="3"/>
  </r>
  <r>
    <s v="Q:B01:W0:S14:I3642:_T:_Z:_Z:P_:_Z:PCT:C"/>
    <x v="0"/>
    <x v="0"/>
    <s v="W0"/>
    <s v="S14"/>
    <x v="47"/>
    <x v="0"/>
    <s v="_Z"/>
    <s v="_Z"/>
    <s v="P_"/>
    <s v="_Z"/>
    <s v="PCT"/>
    <s v="C"/>
    <x v="105"/>
    <x v="6"/>
    <x v="105"/>
    <x v="9"/>
    <x v="9"/>
    <n v="0.42"/>
    <n v="4.1999999999999997E-3"/>
    <x v="0"/>
    <x v="0"/>
    <s v="Q:B01:W0:S14:I3642:_T:_Z:_Z:P_:_Z:PCT:C20174"/>
    <n v="0"/>
    <n v="0.42"/>
    <x v="4"/>
  </r>
  <r>
    <s v="Q:B01:W0:_Z:AQ001:_T:_Z:_Z:ALL:LE:E:C"/>
    <x v="0"/>
    <x v="0"/>
    <s v="W0"/>
    <s v="_Z"/>
    <x v="48"/>
    <x v="0"/>
    <s v="_Z"/>
    <s v="_Z"/>
    <s v="ALL"/>
    <s v="LE"/>
    <s v="E"/>
    <s v="C"/>
    <x v="106"/>
    <x v="7"/>
    <x v="106"/>
    <x v="9"/>
    <x v="9"/>
    <n v="1949.09"/>
    <n v="1949.09"/>
    <x v="0"/>
    <x v="0"/>
    <s v="Q:B01:W0:_Z:AQ001:_T:_Z:_Z:ALL:LE:E:C20174"/>
    <n v="0"/>
    <n v="1949.09"/>
    <x v="5"/>
  </r>
  <r>
    <s v="Q:B01:W0:_Z:AQ002:_T:_Z:_Z:ALL:LE:E:C"/>
    <x v="0"/>
    <x v="0"/>
    <s v="W0"/>
    <s v="_Z"/>
    <x v="49"/>
    <x v="0"/>
    <s v="_Z"/>
    <s v="_Z"/>
    <s v="ALL"/>
    <s v="LE"/>
    <s v="E"/>
    <s v="C"/>
    <x v="107"/>
    <x v="7"/>
    <x v="107"/>
    <x v="9"/>
    <x v="9"/>
    <n v="2545.52"/>
    <n v="2545.52"/>
    <x v="0"/>
    <x v="0"/>
    <s v="Q:B01:W0:_Z:AQ002:_T:_Z:_Z:ALL:LE:E:C20174"/>
    <n v="0"/>
    <n v="2545.52"/>
    <x v="5"/>
  </r>
  <r>
    <s v="Q:B01:W0:_Z:AQ003:_T:_Z:_Z:ALL:LE:E:C"/>
    <x v="0"/>
    <x v="0"/>
    <s v="W0"/>
    <s v="_Z"/>
    <x v="50"/>
    <x v="0"/>
    <s v="_Z"/>
    <s v="_Z"/>
    <s v="ALL"/>
    <s v="LE"/>
    <s v="E"/>
    <s v="C"/>
    <x v="108"/>
    <x v="7"/>
    <x v="108"/>
    <x v="9"/>
    <x v="9"/>
    <n v="136.54"/>
    <n v="136.54"/>
    <x v="0"/>
    <x v="0"/>
    <s v="Q:B01:W0:_Z:AQ003:_T:_Z:_Z:ALL:LE:E:C20174"/>
    <n v="0"/>
    <n v="136.54"/>
    <x v="5"/>
  </r>
  <r>
    <s v="Q:B01:W0:_Z:AQ011:_T:_Z:_Z:ALL:LE:E:C"/>
    <x v="0"/>
    <x v="0"/>
    <s v="W0"/>
    <s v="_Z"/>
    <x v="51"/>
    <x v="0"/>
    <s v="_Z"/>
    <s v="_Z"/>
    <s v="ALL"/>
    <s v="LE"/>
    <s v="E"/>
    <s v="C"/>
    <x v="109"/>
    <x v="7"/>
    <x v="109"/>
    <x v="9"/>
    <x v="9"/>
    <n v="31.55"/>
    <n v="31.55"/>
    <x v="0"/>
    <x v="0"/>
    <s v="Q:B01:W0:_Z:AQ011:_T:_Z:_Z:ALL:LE:E:C20174"/>
    <n v="0"/>
    <n v="31.55"/>
    <x v="5"/>
  </r>
  <r>
    <s v="Q:B01:W0:_Z:AQ012:_T:_Z:_Z:ALL:LE:E:C"/>
    <x v="0"/>
    <x v="0"/>
    <s v="W0"/>
    <s v="_Z"/>
    <x v="52"/>
    <x v="0"/>
    <s v="_Z"/>
    <s v="_Z"/>
    <s v="ALL"/>
    <s v="LE"/>
    <s v="E"/>
    <s v="C"/>
    <x v="110"/>
    <x v="7"/>
    <x v="110"/>
    <x v="9"/>
    <x v="9"/>
    <n v="349.29"/>
    <n v="349.29"/>
    <x v="0"/>
    <x v="0"/>
    <s v="Q:B01:W0:_Z:AQ012:_T:_Z:_Z:ALL:LE:E:C20174"/>
    <n v="0"/>
    <n v="349.29"/>
    <x v="5"/>
  </r>
  <r>
    <s v="Q:B01:W0:_Z:AQ013:_T:_Z:_Z:ALL:LE:E:C"/>
    <x v="0"/>
    <x v="0"/>
    <s v="W0"/>
    <s v="_Z"/>
    <x v="53"/>
    <x v="0"/>
    <s v="_Z"/>
    <s v="_Z"/>
    <s v="ALL"/>
    <s v="LE"/>
    <s v="E"/>
    <s v="C"/>
    <x v="111"/>
    <x v="7"/>
    <x v="111"/>
    <x v="9"/>
    <x v="9"/>
    <n v="1565.16"/>
    <n v="1565.16"/>
    <x v="0"/>
    <x v="0"/>
    <s v="Q:B01:W0:_Z:AQ013:_T:_Z:_Z:ALL:LE:E:C20174"/>
    <n v="0"/>
    <n v="1565.16"/>
    <x v="5"/>
  </r>
  <r>
    <s v="Q:B01:W0:_Z:AQ014:_T:_Z:_Z:ALL:LE:E:C"/>
    <x v="0"/>
    <x v="0"/>
    <s v="W0"/>
    <s v="_Z"/>
    <x v="54"/>
    <x v="0"/>
    <s v="_Z"/>
    <s v="_Z"/>
    <s v="ALL"/>
    <s v="LE"/>
    <s v="E"/>
    <s v="C"/>
    <x v="112"/>
    <x v="7"/>
    <x v="112"/>
    <x v="9"/>
    <x v="9"/>
    <n v="3.09"/>
    <n v="3.09"/>
    <x v="0"/>
    <x v="0"/>
    <s v="Q:B01:W0:_Z:AQ014:_T:_Z:_Z:ALL:LE:E:C20174"/>
    <n v="0"/>
    <n v="3.09"/>
    <x v="5"/>
  </r>
  <r>
    <s v="Q:B01:W0:_Z:AQ021:_T:_Z:_Z:ALL:LE:E:C"/>
    <x v="0"/>
    <x v="0"/>
    <s v="W0"/>
    <s v="_Z"/>
    <x v="55"/>
    <x v="0"/>
    <s v="_Z"/>
    <s v="_Z"/>
    <s v="ALL"/>
    <s v="LE"/>
    <s v="E"/>
    <s v="C"/>
    <x v="113"/>
    <x v="7"/>
    <x v="113"/>
    <x v="9"/>
    <x v="9"/>
    <n v="1421.19"/>
    <n v="1421.19"/>
    <x v="0"/>
    <x v="0"/>
    <s v="Q:B01:W0:_Z:AQ021:_T:_Z:_Z:ALL:LE:E:C20174"/>
    <n v="0"/>
    <n v="1421.19"/>
    <x v="5"/>
  </r>
  <r>
    <s v="Q:B01:W0:_Z:AQ022:_T:_Z:_Z:ALL:LE:E:C"/>
    <x v="0"/>
    <x v="0"/>
    <s v="W0"/>
    <s v="_Z"/>
    <x v="56"/>
    <x v="0"/>
    <s v="_Z"/>
    <s v="_Z"/>
    <s v="ALL"/>
    <s v="LE"/>
    <s v="E"/>
    <s v="C"/>
    <x v="114"/>
    <x v="7"/>
    <x v="114"/>
    <x v="9"/>
    <x v="9"/>
    <n v="46.36"/>
    <n v="46.36"/>
    <x v="0"/>
    <x v="0"/>
    <s v="Q:B01:W0:_Z:AQ022:_T:_Z:_Z:ALL:LE:E:C20174"/>
    <n v="0"/>
    <n v="46.36"/>
    <x v="5"/>
  </r>
  <r>
    <s v="Q:B01:W0:_Z:AQ023:_T:_Z:_Z:ALL:LE:E:C"/>
    <x v="0"/>
    <x v="0"/>
    <s v="W0"/>
    <s v="_Z"/>
    <x v="57"/>
    <x v="0"/>
    <s v="_Z"/>
    <s v="_Z"/>
    <s v="ALL"/>
    <s v="LE"/>
    <s v="E"/>
    <s v="C"/>
    <x v="115"/>
    <x v="7"/>
    <x v="115"/>
    <x v="9"/>
    <x v="9"/>
    <n v="404.63"/>
    <n v="404.63"/>
    <x v="0"/>
    <x v="0"/>
    <s v="Q:B01:W0:_Z:AQ023:_T:_Z:_Z:ALL:LE:E:C20174"/>
    <n v="0"/>
    <n v="404.63"/>
    <x v="5"/>
  </r>
  <r>
    <s v="Q:B01:W0:_Z:AQ024:_T:_Z:_Z:ALL:LE:E:C"/>
    <x v="0"/>
    <x v="0"/>
    <s v="W0"/>
    <s v="_Z"/>
    <x v="58"/>
    <x v="0"/>
    <s v="_Z"/>
    <s v="_Z"/>
    <s v="ALL"/>
    <s v="LE"/>
    <s v="E"/>
    <s v="C"/>
    <x v="116"/>
    <x v="7"/>
    <x v="116"/>
    <x v="9"/>
    <x v="9"/>
    <n v="673.34"/>
    <n v="673.34"/>
    <x v="0"/>
    <x v="0"/>
    <s v="Q:B01:W0:_Z:AQ024:_T:_Z:_Z:ALL:LE:E:C20174"/>
    <n v="0"/>
    <n v="673.34"/>
    <x v="5"/>
  </r>
  <r>
    <s v="Q:B01:W0:_Z:AQ031:_T:_Z:_Z:ALL:LE:E:C"/>
    <x v="0"/>
    <x v="0"/>
    <s v="W0"/>
    <s v="_Z"/>
    <x v="59"/>
    <x v="0"/>
    <s v="_Z"/>
    <s v="_Z"/>
    <s v="ALL"/>
    <s v="LE"/>
    <s v="E"/>
    <s v="C"/>
    <x v="117"/>
    <x v="7"/>
    <x v="117"/>
    <x v="9"/>
    <x v="9"/>
    <n v="37.659999999999997"/>
    <n v="37.659999999999997"/>
    <x v="0"/>
    <x v="0"/>
    <s v="Q:B01:W0:_Z:AQ031:_T:_Z:_Z:ALL:LE:E:C20174"/>
    <n v="0"/>
    <n v="37.659999999999997"/>
    <x v="5"/>
  </r>
  <r>
    <s v="Q:B01:W0:_Z:AQ032:_T:_Z:_Z:ALL:LE:E:C"/>
    <x v="0"/>
    <x v="0"/>
    <s v="W0"/>
    <s v="_Z"/>
    <x v="60"/>
    <x v="0"/>
    <s v="_Z"/>
    <s v="_Z"/>
    <s v="ALL"/>
    <s v="LE"/>
    <s v="E"/>
    <s v="C"/>
    <x v="118"/>
    <x v="7"/>
    <x v="118"/>
    <x v="9"/>
    <x v="9"/>
    <n v="47.82"/>
    <n v="47.82"/>
    <x v="0"/>
    <x v="0"/>
    <s v="Q:B01:W0:_Z:AQ032:_T:_Z:_Z:ALL:LE:E:C20174"/>
    <n v="0"/>
    <n v="47.82"/>
    <x v="5"/>
  </r>
  <r>
    <s v="Q:B01:W0:_Z:AQ033:_T:_Z:_Z:ALL:LE:E:C"/>
    <x v="0"/>
    <x v="0"/>
    <s v="W0"/>
    <s v="_Z"/>
    <x v="61"/>
    <x v="0"/>
    <s v="_Z"/>
    <s v="_Z"/>
    <s v="ALL"/>
    <s v="LE"/>
    <s v="E"/>
    <s v="C"/>
    <x v="119"/>
    <x v="7"/>
    <x v="119"/>
    <x v="9"/>
    <x v="9"/>
    <n v="26.88"/>
    <n v="26.88"/>
    <x v="0"/>
    <x v="0"/>
    <s v="Q:B01:W0:_Z:AQ033:_T:_Z:_Z:ALL:LE:E:C20174"/>
    <n v="0"/>
    <n v="26.88"/>
    <x v="5"/>
  </r>
  <r>
    <s v="Q:B01:W0:_Z:AQ034:_T:_Z:_Z:ALL:LE:E:C"/>
    <x v="0"/>
    <x v="0"/>
    <s v="W0"/>
    <s v="_Z"/>
    <x v="62"/>
    <x v="0"/>
    <s v="_Z"/>
    <s v="_Z"/>
    <s v="ALL"/>
    <s v="LE"/>
    <s v="E"/>
    <s v="C"/>
    <x v="120"/>
    <x v="7"/>
    <x v="120"/>
    <x v="9"/>
    <x v="9"/>
    <n v="24.18"/>
    <n v="24.18"/>
    <x v="0"/>
    <x v="0"/>
    <s v="Q:B01:W0:_Z:AQ034:_T:_Z:_Z:ALL:LE:E:C20174"/>
    <n v="0"/>
    <n v="24.18"/>
    <x v="5"/>
  </r>
  <r>
    <s v="Q:B01:W0:_Z:E0010:_T:_Z:_Z:NFM:LE:E:C"/>
    <x v="0"/>
    <x v="0"/>
    <s v="W0"/>
    <s v="_Z"/>
    <x v="63"/>
    <x v="0"/>
    <s v="_Z"/>
    <s v="_Z"/>
    <s v="NFM"/>
    <s v="LE"/>
    <s v="E"/>
    <s v="C"/>
    <x v="121"/>
    <x v="3"/>
    <x v="121"/>
    <x v="9"/>
    <x v="9"/>
    <n v="293.13"/>
    <n v="293.13"/>
    <x v="0"/>
    <x v="0"/>
    <s v="Q:B01:W0:_Z:E0010:_T:_Z:_Z:NFM:LE:E:C20174"/>
    <n v="0"/>
    <n v="293.13"/>
    <x v="3"/>
  </r>
  <r>
    <s v="Q:B01:W0:_Z:E0010:_T:_Z:_Z:N_:LE:E:C"/>
    <x v="0"/>
    <x v="0"/>
    <s v="W0"/>
    <s v="_Z"/>
    <x v="63"/>
    <x v="0"/>
    <s v="_Z"/>
    <s v="_Z"/>
    <s v="N_"/>
    <s v="LE"/>
    <s v="E"/>
    <s v="C"/>
    <x v="122"/>
    <x v="4"/>
    <x v="122"/>
    <x v="9"/>
    <x v="9"/>
    <n v="770.31"/>
    <n v="770.31"/>
    <x v="0"/>
    <x v="0"/>
    <s v="Q:B01:W0:_Z:E0010:_T:_Z:_Z:N_:LE:E:C20174"/>
    <n v="0"/>
    <n v="770.31"/>
    <x v="4"/>
  </r>
  <r>
    <s v="Q:B01:W0:_Z:E0010:_T:_Z:_Z:PFM:LE:E:C"/>
    <x v="0"/>
    <x v="0"/>
    <s v="W0"/>
    <s v="_Z"/>
    <x v="63"/>
    <x v="0"/>
    <s v="_Z"/>
    <s v="_Z"/>
    <s v="PFM"/>
    <s v="LE"/>
    <s v="E"/>
    <s v="C"/>
    <x v="123"/>
    <x v="5"/>
    <x v="123"/>
    <x v="9"/>
    <x v="9"/>
    <n v="169.47"/>
    <n v="169.47"/>
    <x v="0"/>
    <x v="0"/>
    <s v="Q:B01:W0:_Z:E0010:_T:_Z:_Z:PFM:LE:E:C20174"/>
    <n v="0"/>
    <n v="169.47"/>
    <x v="3"/>
  </r>
  <r>
    <s v="Q:B01:W0:_Z:E0010:_T:_Z:_Z:P_:LE:E:C"/>
    <x v="0"/>
    <x v="0"/>
    <s v="W0"/>
    <s v="_Z"/>
    <x v="63"/>
    <x v="0"/>
    <s v="_Z"/>
    <s v="_Z"/>
    <s v="P_"/>
    <s v="LE"/>
    <s v="E"/>
    <s v="C"/>
    <x v="124"/>
    <x v="6"/>
    <x v="124"/>
    <x v="9"/>
    <x v="9"/>
    <n v="21315.7"/>
    <n v="21315.7"/>
    <x v="0"/>
    <x v="0"/>
    <s v="Q:B01:W0:_Z:E0010:_T:_Z:_Z:P_:LE:E:C20174"/>
    <n v="0"/>
    <n v="21315.7"/>
    <x v="4"/>
  </r>
  <r>
    <s v="Q:B01:W0:_Z:E0020:_T:_Z:_Z:NFM:LE:E:C"/>
    <x v="0"/>
    <x v="0"/>
    <s v="W0"/>
    <s v="_Z"/>
    <x v="64"/>
    <x v="0"/>
    <s v="_Z"/>
    <s v="_Z"/>
    <s v="NFM"/>
    <s v="LE"/>
    <s v="E"/>
    <s v="C"/>
    <x v="125"/>
    <x v="3"/>
    <x v="125"/>
    <x v="9"/>
    <x v="9"/>
    <s v="-"/>
    <e v="#N/A"/>
    <x v="0"/>
    <x v="0"/>
    <s v="Q:B01:W0:_Z:E0020:_T:_Z:_Z:NFM:LE:E:C20174"/>
    <n v="0"/>
    <e v="#N/A"/>
    <x v="3"/>
  </r>
  <r>
    <s v="Q:B01:W0:_Z:E0020:_T:_Z:_Z:N_:LE:E:C"/>
    <x v="0"/>
    <x v="0"/>
    <s v="W0"/>
    <s v="_Z"/>
    <x v="64"/>
    <x v="0"/>
    <s v="_Z"/>
    <s v="_Z"/>
    <s v="N_"/>
    <s v="LE"/>
    <s v="E"/>
    <s v="C"/>
    <x v="126"/>
    <x v="4"/>
    <x v="126"/>
    <x v="9"/>
    <x v="9"/>
    <n v="5.95"/>
    <n v="5.95"/>
    <x v="0"/>
    <x v="0"/>
    <s v="Q:B01:W0:_Z:E0020:_T:_Z:_Z:N_:LE:E:C20174"/>
    <n v="0"/>
    <n v="5.95"/>
    <x v="4"/>
  </r>
  <r>
    <s v="Q:B01:W0:_Z:E0020:_T:_Z:_Z:PFM:LE:E:C"/>
    <x v="0"/>
    <x v="0"/>
    <s v="W0"/>
    <s v="_Z"/>
    <x v="64"/>
    <x v="0"/>
    <s v="_Z"/>
    <s v="_Z"/>
    <s v="PFM"/>
    <s v="LE"/>
    <s v="E"/>
    <s v="C"/>
    <x v="127"/>
    <x v="5"/>
    <x v="127"/>
    <x v="9"/>
    <x v="9"/>
    <n v="0.31"/>
    <n v="0.31"/>
    <x v="0"/>
    <x v="0"/>
    <s v="Q:B01:W0:_Z:E0020:_T:_Z:_Z:PFM:LE:E:C20174"/>
    <n v="0"/>
    <n v="0.31"/>
    <x v="3"/>
  </r>
  <r>
    <s v="Q:B01:W0:_Z:E0020:_T:_Z:_Z:P_:LE:E:C"/>
    <x v="0"/>
    <x v="0"/>
    <s v="W0"/>
    <s v="_Z"/>
    <x v="64"/>
    <x v="0"/>
    <s v="_Z"/>
    <s v="_Z"/>
    <s v="P_"/>
    <s v="LE"/>
    <s v="E"/>
    <s v="C"/>
    <x v="128"/>
    <x v="6"/>
    <x v="128"/>
    <x v="9"/>
    <x v="9"/>
    <n v="2248.96"/>
    <n v="2248.96"/>
    <x v="0"/>
    <x v="0"/>
    <s v="Q:B01:W0:_Z:E0020:_T:_Z:_Z:P_:LE:E:C20174"/>
    <n v="0"/>
    <n v="2248.96"/>
    <x v="4"/>
  </r>
  <r>
    <s v="Q:B01:W0:_Z:E0030:_T:_Z:_Z:ALL:LE:E:C"/>
    <x v="0"/>
    <x v="0"/>
    <s v="W0"/>
    <s v="_Z"/>
    <x v="46"/>
    <x v="0"/>
    <s v="_Z"/>
    <s v="_Z"/>
    <s v="ALL"/>
    <s v="LE"/>
    <s v="E"/>
    <s v="C"/>
    <x v="129"/>
    <x v="8"/>
    <x v="129"/>
    <x v="9"/>
    <x v="9"/>
    <n v="14650.04"/>
    <n v="14650.04"/>
    <x v="0"/>
    <x v="0"/>
    <s v="Q:B01:W0:_Z:E0030:_T:_Z:_Z:ALL:LE:E:C20174"/>
    <n v="0"/>
    <n v="14650.04"/>
    <x v="6"/>
  </r>
  <r>
    <s v="Q:B01:W0:_Z:E0030:_T:_Z:_Z:NFM:LE:E:C"/>
    <x v="0"/>
    <x v="0"/>
    <s v="W0"/>
    <s v="_Z"/>
    <x v="46"/>
    <x v="0"/>
    <s v="_Z"/>
    <s v="_Z"/>
    <s v="NFM"/>
    <s v="LE"/>
    <s v="E"/>
    <s v="C"/>
    <x v="130"/>
    <x v="3"/>
    <x v="130"/>
    <x v="9"/>
    <x v="9"/>
    <n v="287.14999999999998"/>
    <n v="287.14999999999998"/>
    <x v="0"/>
    <x v="0"/>
    <s v="Q:B01:W0:_Z:E0030:_T:_Z:_Z:NFM:LE:E:C20174"/>
    <n v="0"/>
    <n v="287.14999999999998"/>
    <x v="3"/>
  </r>
  <r>
    <s v="Q:B01:W0:_Z:E0030:_T:_Z:_Z:N_:LE:E:C"/>
    <x v="0"/>
    <x v="0"/>
    <s v="W0"/>
    <s v="_Z"/>
    <x v="46"/>
    <x v="0"/>
    <s v="_Z"/>
    <s v="_Z"/>
    <s v="N_"/>
    <s v="LE"/>
    <s v="E"/>
    <s v="C"/>
    <x v="131"/>
    <x v="4"/>
    <x v="131"/>
    <x v="9"/>
    <x v="9"/>
    <n v="721.74"/>
    <n v="721.74"/>
    <x v="0"/>
    <x v="0"/>
    <s v="Q:B01:W0:_Z:E0030:_T:_Z:_Z:N_:LE:E:C20174"/>
    <n v="1"/>
    <n v="721.74"/>
    <x v="4"/>
  </r>
  <r>
    <s v="Q:B01:W0:_Z:E0030:_T:_Z:_Z:PFM:LE:E:C"/>
    <x v="0"/>
    <x v="0"/>
    <s v="W0"/>
    <s v="_Z"/>
    <x v="46"/>
    <x v="0"/>
    <s v="_Z"/>
    <s v="_Z"/>
    <s v="PFM"/>
    <s v="LE"/>
    <s v="E"/>
    <s v="C"/>
    <x v="132"/>
    <x v="5"/>
    <x v="132"/>
    <x v="9"/>
    <x v="9"/>
    <n v="163.4"/>
    <n v="163.4"/>
    <x v="0"/>
    <x v="0"/>
    <s v="Q:B01:W0:_Z:E0030:_T:_Z:_Z:PFM:LE:E:C20174"/>
    <n v="0"/>
    <n v="163.4"/>
    <x v="3"/>
  </r>
  <r>
    <s v="Q:B01:W0:_Z:E0030:_T:_Z:_Z:P_:LE:E:C"/>
    <x v="0"/>
    <x v="0"/>
    <s v="W0"/>
    <s v="_Z"/>
    <x v="46"/>
    <x v="0"/>
    <s v="_Z"/>
    <s v="_Z"/>
    <s v="P_"/>
    <s v="LE"/>
    <s v="E"/>
    <s v="C"/>
    <x v="133"/>
    <x v="6"/>
    <x v="133"/>
    <x v="9"/>
    <x v="9"/>
    <n v="13928.3"/>
    <n v="13928.3"/>
    <x v="0"/>
    <x v="0"/>
    <s v="Q:B01:W0:_Z:E0030:_T:_Z:_Z:P_:LE:E:C20174"/>
    <n v="0"/>
    <n v="13928.3"/>
    <x v="4"/>
  </r>
  <r>
    <s v="Q:B01:W0:_Z:E0040:_T:_Z:_Z:NFM:LE:E:C"/>
    <x v="0"/>
    <x v="0"/>
    <s v="W0"/>
    <s v="_Z"/>
    <x v="65"/>
    <x v="0"/>
    <s v="_Z"/>
    <s v="_Z"/>
    <s v="NFM"/>
    <s v="LE"/>
    <s v="E"/>
    <s v="C"/>
    <x v="134"/>
    <x v="3"/>
    <x v="134"/>
    <x v="9"/>
    <x v="9"/>
    <s v="-"/>
    <e v="#N/A"/>
    <x v="0"/>
    <x v="0"/>
    <s v="Q:B01:W0:_Z:E0040:_T:_Z:_Z:NFM:LE:E:C20174"/>
    <n v="0"/>
    <e v="#N/A"/>
    <x v="3"/>
  </r>
  <r>
    <s v="Q:B01:W0:_Z:E0040:_T:_Z:_Z:N_:LE:E:C"/>
    <x v="0"/>
    <x v="0"/>
    <s v="W0"/>
    <s v="_Z"/>
    <x v="65"/>
    <x v="0"/>
    <s v="_Z"/>
    <s v="_Z"/>
    <s v="N_"/>
    <s v="LE"/>
    <s v="E"/>
    <s v="C"/>
    <x v="135"/>
    <x v="4"/>
    <x v="135"/>
    <x v="9"/>
    <x v="9"/>
    <n v="42.61"/>
    <n v="42.61"/>
    <x v="0"/>
    <x v="0"/>
    <s v="Q:B01:W0:_Z:E0040:_T:_Z:_Z:N_:LE:E:C20174"/>
    <n v="0"/>
    <n v="42.61"/>
    <x v="4"/>
  </r>
  <r>
    <s v="Q:B01:W0:_Z:E0040:_T:_Z:_Z:PFM:LE:E:C"/>
    <x v="0"/>
    <x v="0"/>
    <s v="W0"/>
    <s v="_Z"/>
    <x v="65"/>
    <x v="0"/>
    <s v="_Z"/>
    <s v="_Z"/>
    <s v="PFM"/>
    <s v="LE"/>
    <s v="E"/>
    <s v="C"/>
    <x v="136"/>
    <x v="5"/>
    <x v="136"/>
    <x v="9"/>
    <x v="9"/>
    <n v="5.75"/>
    <n v="5.75"/>
    <x v="0"/>
    <x v="0"/>
    <s v="Q:B01:W0:_Z:E0040:_T:_Z:_Z:PFM:LE:E:C20174"/>
    <n v="0"/>
    <n v="5.75"/>
    <x v="3"/>
  </r>
  <r>
    <s v="Q:B01:W0:_Z:E0040:_T:_Z:_Z:P_:LE:E:C"/>
    <x v="0"/>
    <x v="0"/>
    <s v="W0"/>
    <s v="_Z"/>
    <x v="65"/>
    <x v="0"/>
    <s v="_Z"/>
    <s v="_Z"/>
    <s v="P_"/>
    <s v="LE"/>
    <s v="E"/>
    <s v="C"/>
    <x v="137"/>
    <x v="6"/>
    <x v="137"/>
    <x v="9"/>
    <x v="9"/>
    <n v="5138.4399999999996"/>
    <n v="5138.4399999999996"/>
    <x v="0"/>
    <x v="0"/>
    <s v="Q:B01:W0:_Z:E0040:_T:_Z:_Z:P_:LE:E:C20174"/>
    <n v="0"/>
    <n v="5138.4399999999996"/>
    <x v="4"/>
  </r>
  <r>
    <s v="Q:B01:W0:_Z:E0050:_T:_Z:_Z:NFM:LE:E:C"/>
    <x v="0"/>
    <x v="0"/>
    <s v="W0"/>
    <s v="_Z"/>
    <x v="66"/>
    <x v="0"/>
    <s v="_Z"/>
    <s v="_Z"/>
    <s v="NFM"/>
    <s v="LE"/>
    <s v="E"/>
    <s v="C"/>
    <x v="138"/>
    <x v="3"/>
    <x v="138"/>
    <x v="9"/>
    <x v="9"/>
    <s v="-"/>
    <e v="#N/A"/>
    <x v="0"/>
    <x v="0"/>
    <s v="Q:B01:W0:_Z:E0050:_T:_Z:_Z:NFM:LE:E:C20174"/>
    <n v="0"/>
    <e v="#N/A"/>
    <x v="3"/>
  </r>
  <r>
    <s v="Q:B01:W0:_Z:E0050:_T:_Z:_Z:N_:LE:E:C"/>
    <x v="0"/>
    <x v="0"/>
    <s v="W0"/>
    <s v="_Z"/>
    <x v="66"/>
    <x v="0"/>
    <s v="_Z"/>
    <s v="_Z"/>
    <s v="N_"/>
    <s v="LE"/>
    <s v="E"/>
    <s v="C"/>
    <x v="139"/>
    <x v="4"/>
    <x v="139"/>
    <x v="9"/>
    <x v="9"/>
    <s v="-"/>
    <e v="#N/A"/>
    <x v="0"/>
    <x v="0"/>
    <s v="Q:B01:W0:_Z:E0050:_T:_Z:_Z:N_:LE:E:C20174"/>
    <n v="0"/>
    <e v="#N/A"/>
    <x v="4"/>
  </r>
  <r>
    <s v="Q:B01:W0:_Z:E0050:_T:_Z:_Z:PFM:LE:E:C"/>
    <x v="0"/>
    <x v="0"/>
    <s v="W0"/>
    <s v="_Z"/>
    <x v="66"/>
    <x v="0"/>
    <s v="_Z"/>
    <s v="_Z"/>
    <s v="PFM"/>
    <s v="LE"/>
    <s v="E"/>
    <s v="C"/>
    <x v="140"/>
    <x v="5"/>
    <x v="140"/>
    <x v="9"/>
    <x v="9"/>
    <s v="-"/>
    <e v="#N/A"/>
    <x v="0"/>
    <x v="0"/>
    <s v="Q:B01:W0:_Z:E0050:_T:_Z:_Z:PFM:LE:E:C20174"/>
    <n v="0"/>
    <e v="#N/A"/>
    <x v="3"/>
  </r>
  <r>
    <s v="Q:B01:W0:_Z:E0050:_T:_Z:_Z:P_:LE:E:C"/>
    <x v="0"/>
    <x v="0"/>
    <s v="W0"/>
    <s v="_Z"/>
    <x v="66"/>
    <x v="0"/>
    <s v="_Z"/>
    <s v="_Z"/>
    <s v="P_"/>
    <s v="LE"/>
    <s v="E"/>
    <s v="C"/>
    <x v="141"/>
    <x v="6"/>
    <x v="141"/>
    <x v="9"/>
    <x v="9"/>
    <s v="-"/>
    <e v="#N/A"/>
    <x v="0"/>
    <x v="0"/>
    <s v="Q:B01:W0:_Z:E0050:_T:_Z:_Z:P_:LE:E:C20174"/>
    <n v="0"/>
    <e v="#N/A"/>
    <x v="4"/>
  </r>
  <r>
    <s v="Q:B01:W0:_Z:I3641:_T:_Z:_Z:NFM:_Z:PCT:C"/>
    <x v="0"/>
    <x v="0"/>
    <s v="W0"/>
    <s v="_Z"/>
    <x v="67"/>
    <x v="0"/>
    <s v="_Z"/>
    <s v="_Z"/>
    <s v="NFM"/>
    <s v="_Z"/>
    <s v="PCT"/>
    <s v="C"/>
    <x v="142"/>
    <x v="3"/>
    <x v="142"/>
    <x v="9"/>
    <x v="9"/>
    <s v="-"/>
    <e v="#N/A"/>
    <x v="0"/>
    <x v="0"/>
    <s v="Q:B01:W0:_Z:I3641:_T:_Z:_Z:NFM:_Z:PCT:C20174"/>
    <n v="0"/>
    <e v="#N/A"/>
    <x v="3"/>
  </r>
  <r>
    <s v="Q:B01:W0:_Z:I3641:_T:_Z:_Z:N_:_Z:PCT:C"/>
    <x v="0"/>
    <x v="0"/>
    <s v="W0"/>
    <s v="_Z"/>
    <x v="67"/>
    <x v="0"/>
    <s v="_Z"/>
    <s v="_Z"/>
    <s v="N_"/>
    <s v="_Z"/>
    <s v="PCT"/>
    <s v="C"/>
    <x v="143"/>
    <x v="4"/>
    <x v="143"/>
    <x v="9"/>
    <x v="9"/>
    <n v="50.08"/>
    <n v="0.50080000000000002"/>
    <x v="0"/>
    <x v="0"/>
    <s v="Q:B01:W0:_Z:I3641:_T:_Z:_Z:N_:_Z:PCT:C20174"/>
    <n v="0"/>
    <n v="50.08"/>
    <x v="4"/>
  </r>
  <r>
    <s v="Q:B01:W0:_Z:I3641:_T:_Z:_Z:PFM:_Z:PCT:C"/>
    <x v="0"/>
    <x v="0"/>
    <s v="W0"/>
    <s v="_Z"/>
    <x v="67"/>
    <x v="0"/>
    <s v="_Z"/>
    <s v="_Z"/>
    <s v="PFM"/>
    <s v="_Z"/>
    <s v="PCT"/>
    <s v="C"/>
    <x v="144"/>
    <x v="5"/>
    <x v="144"/>
    <x v="9"/>
    <x v="9"/>
    <n v="0.4"/>
    <n v="4.0000000000000001E-3"/>
    <x v="0"/>
    <x v="0"/>
    <s v="Q:B01:W0:_Z:I3641:_T:_Z:_Z:PFM:_Z:PCT:C20174"/>
    <n v="0"/>
    <n v="0.4"/>
    <x v="3"/>
  </r>
  <r>
    <s v="Q:B01:W0:_Z:I3641:_T:_Z:_Z:P_:_Z:PCT:C"/>
    <x v="0"/>
    <x v="0"/>
    <s v="W0"/>
    <s v="_Z"/>
    <x v="67"/>
    <x v="0"/>
    <s v="_Z"/>
    <s v="_Z"/>
    <s v="P_"/>
    <s v="_Z"/>
    <s v="PCT"/>
    <s v="C"/>
    <x v="145"/>
    <x v="6"/>
    <x v="145"/>
    <x v="9"/>
    <x v="9"/>
    <n v="0.09"/>
    <n v="8.9999999999999998E-4"/>
    <x v="0"/>
    <x v="0"/>
    <s v="Q:B01:W0:_Z:I3641:_T:_Z:_Z:P_:_Z:PCT:C20174"/>
    <n v="0"/>
    <n v="0.09"/>
    <x v="4"/>
  </r>
  <r>
    <s v="Q:B01:W0:_Z:I3642:_T:_Z:_Z:NFM:_Z:PCT:C"/>
    <x v="0"/>
    <x v="0"/>
    <s v="W0"/>
    <s v="_Z"/>
    <x v="47"/>
    <x v="0"/>
    <s v="_Z"/>
    <s v="_Z"/>
    <s v="NFM"/>
    <s v="_Z"/>
    <s v="PCT"/>
    <s v="C"/>
    <x v="146"/>
    <x v="3"/>
    <x v="146"/>
    <x v="9"/>
    <x v="9"/>
    <n v="37.299999999999997"/>
    <n v="0.373"/>
    <x v="0"/>
    <x v="0"/>
    <s v="Q:B01:W0:_Z:I3642:_T:_Z:_Z:NFM:_Z:PCT:C20174"/>
    <n v="0"/>
    <n v="37.299999999999997"/>
    <x v="3"/>
  </r>
  <r>
    <s v="Q:B01:W0:_Z:I3642:_T:_Z:_Z:N_:_Z:PCT:C"/>
    <x v="0"/>
    <x v="0"/>
    <s v="W0"/>
    <s v="_Z"/>
    <x v="47"/>
    <x v="0"/>
    <s v="_Z"/>
    <s v="_Z"/>
    <s v="N_"/>
    <s v="_Z"/>
    <s v="PCT"/>
    <s v="C"/>
    <x v="147"/>
    <x v="4"/>
    <x v="147"/>
    <x v="9"/>
    <x v="9"/>
    <n v="45.93"/>
    <n v="0.45929999999999999"/>
    <x v="0"/>
    <x v="0"/>
    <s v="Q:B01:W0:_Z:I3642:_T:_Z:_Z:N_:_Z:PCT:C20174"/>
    <n v="0"/>
    <n v="45.93"/>
    <x v="4"/>
  </r>
  <r>
    <s v="Q:B01:W0:_Z:I3642:_T:_Z:_Z:PFM:_Z:PCT:C"/>
    <x v="0"/>
    <x v="0"/>
    <s v="W0"/>
    <s v="_Z"/>
    <x v="47"/>
    <x v="0"/>
    <s v="_Z"/>
    <s v="_Z"/>
    <s v="PFM"/>
    <s v="_Z"/>
    <s v="PCT"/>
    <s v="C"/>
    <x v="148"/>
    <x v="5"/>
    <x v="148"/>
    <x v="9"/>
    <x v="9"/>
    <n v="4.22"/>
    <n v="4.2199999999999994E-2"/>
    <x v="0"/>
    <x v="0"/>
    <s v="Q:B01:W0:_Z:I3642:_T:_Z:_Z:PFM:_Z:PCT:C20174"/>
    <n v="0"/>
    <n v="4.22"/>
    <x v="3"/>
  </r>
  <r>
    <s v="Q:B01:W0:_Z:I3642:_T:_Z:_Z:P_:_Z:PCT:C"/>
    <x v="0"/>
    <x v="0"/>
    <s v="W0"/>
    <s v="_Z"/>
    <x v="47"/>
    <x v="0"/>
    <s v="_Z"/>
    <s v="_Z"/>
    <s v="P_"/>
    <s v="_Z"/>
    <s v="PCT"/>
    <s v="C"/>
    <x v="149"/>
    <x v="6"/>
    <x v="149"/>
    <x v="9"/>
    <x v="9"/>
    <n v="0.35"/>
    <n v="3.4999999999999996E-3"/>
    <x v="0"/>
    <x v="0"/>
    <s v="Q:B01:W0:_Z:I3642:_T:_Z:_Z:P_:_Z:PCT:C20174"/>
    <n v="0"/>
    <n v="0.35"/>
    <x v="4"/>
  </r>
  <r>
    <s v="Q:B01:W0:_Z:I3643:_T:_Z:_Z:NFM:_Z:PCT:C"/>
    <x v="0"/>
    <x v="0"/>
    <s v="W0"/>
    <s v="_Z"/>
    <x v="68"/>
    <x v="0"/>
    <s v="_Z"/>
    <s v="_Z"/>
    <s v="NFM"/>
    <s v="_Z"/>
    <s v="PCT"/>
    <s v="C"/>
    <x v="150"/>
    <x v="3"/>
    <x v="150"/>
    <x v="9"/>
    <x v="9"/>
    <n v="4.57"/>
    <n v="4.5700000000000005E-2"/>
    <x v="0"/>
    <x v="0"/>
    <s v="Q:B01:W0:_Z:I3643:_T:_Z:_Z:NFM:_Z:PCT:C20174"/>
    <n v="0"/>
    <n v="4.57"/>
    <x v="3"/>
  </r>
  <r>
    <s v="Q:B01:W0:_Z:I3643:_T:_Z:_Z:N_:_Z:PCT:C"/>
    <x v="0"/>
    <x v="0"/>
    <s v="W0"/>
    <s v="_Z"/>
    <x v="68"/>
    <x v="0"/>
    <s v="_Z"/>
    <s v="_Z"/>
    <s v="N_"/>
    <s v="_Z"/>
    <s v="PCT"/>
    <s v="C"/>
    <x v="151"/>
    <x v="4"/>
    <x v="151"/>
    <x v="9"/>
    <x v="9"/>
    <n v="13.98"/>
    <n v="0.13980000000000001"/>
    <x v="0"/>
    <x v="0"/>
    <s v="Q:B01:W0:_Z:I3643:_T:_Z:_Z:N_:_Z:PCT:C20174"/>
    <n v="0"/>
    <n v="13.98"/>
    <x v="4"/>
  </r>
  <r>
    <s v="Q:B01:W0:_Z:I3643:_T:_Z:_Z:PFM:_Z:PCT:C"/>
    <x v="0"/>
    <x v="0"/>
    <s v="W0"/>
    <s v="_Z"/>
    <x v="68"/>
    <x v="0"/>
    <s v="_Z"/>
    <s v="_Z"/>
    <s v="PFM"/>
    <s v="_Z"/>
    <s v="PCT"/>
    <s v="C"/>
    <x v="152"/>
    <x v="5"/>
    <x v="152"/>
    <x v="9"/>
    <x v="9"/>
    <n v="0.68"/>
    <n v="6.8000000000000005E-3"/>
    <x v="0"/>
    <x v="0"/>
    <s v="Q:B01:W0:_Z:I3643:_T:_Z:_Z:PFM:_Z:PCT:C20174"/>
    <n v="0"/>
    <n v="0.68"/>
    <x v="3"/>
  </r>
  <r>
    <s v="Q:B01:W0:_Z:I3643:_T:_Z:_Z:P_:_Z:PCT:C"/>
    <x v="0"/>
    <x v="0"/>
    <s v="W0"/>
    <s v="_Z"/>
    <x v="68"/>
    <x v="0"/>
    <s v="_Z"/>
    <s v="_Z"/>
    <s v="P_"/>
    <s v="_Z"/>
    <s v="PCT"/>
    <s v="C"/>
    <x v="153"/>
    <x v="6"/>
    <x v="153"/>
    <x v="9"/>
    <x v="9"/>
    <n v="0.09"/>
    <n v="8.9999999999999998E-4"/>
    <x v="0"/>
    <x v="0"/>
    <s v="Q:B01:W0:_Z:I3643:_T:_Z:_Z:P_:_Z:PCT:C20174"/>
    <n v="0"/>
    <n v="0.09"/>
    <x v="4"/>
  </r>
  <r>
    <s v="Q:B01:W0:_Z:I3644:_T:_Z:_Z:N_:_Z:PCT:C"/>
    <x v="0"/>
    <x v="0"/>
    <s v="W0"/>
    <s v="_Z"/>
    <x v="69"/>
    <x v="0"/>
    <s v="_Z"/>
    <s v="_Z"/>
    <s v="N_"/>
    <s v="_Z"/>
    <s v="PCT"/>
    <s v="C"/>
    <x v="155"/>
    <x v="4"/>
    <x v="155"/>
    <x v="9"/>
    <x v="9"/>
    <s v="-"/>
    <e v="#N/A"/>
    <x v="0"/>
    <x v="0"/>
    <s v="Q:B01:W0:_Z:I3644:_T:_Z:_Z:N_:_Z:PCT:C20174"/>
    <n v="0"/>
    <e v="#N/A"/>
    <x v="4"/>
  </r>
  <r>
    <s v="Q:B01:W0:_Z:I3644:_T:_Z:_Z:P_:_Z:PCT:C"/>
    <x v="0"/>
    <x v="0"/>
    <s v="W0"/>
    <s v="_Z"/>
    <x v="69"/>
    <x v="0"/>
    <s v="_Z"/>
    <s v="_Z"/>
    <s v="P_"/>
    <s v="_Z"/>
    <s v="PCT"/>
    <s v="C"/>
    <x v="157"/>
    <x v="6"/>
    <x v="157"/>
    <x v="9"/>
    <x v="9"/>
    <s v="-"/>
    <e v="#N/A"/>
    <x v="0"/>
    <x v="0"/>
    <s v="Q:B01:W0:_Z:I3644:_T:_Z:_Z:P_:_Z:PCT:C20174"/>
    <n v="0"/>
    <e v="#N/A"/>
    <x v="4"/>
  </r>
  <r>
    <s v="Q:B01:W0:_Z:I3645:_T:_Z:_Z:NFM:_Z:PCT:C"/>
    <x v="0"/>
    <x v="0"/>
    <s v="W0"/>
    <s v="_Z"/>
    <x v="70"/>
    <x v="0"/>
    <s v="_Z"/>
    <s v="_Z"/>
    <s v="NFM"/>
    <s v="_Z"/>
    <s v="PCT"/>
    <s v="C"/>
    <x v="158"/>
    <x v="3"/>
    <x v="158"/>
    <x v="9"/>
    <x v="9"/>
    <n v="36.82"/>
    <n v="0.36820000000000003"/>
    <x v="0"/>
    <x v="0"/>
    <s v="Q:B01:W0:_Z:I3645:_T:_Z:_Z:NFM:_Z:PCT:C20174"/>
    <n v="0"/>
    <n v="36.82"/>
    <x v="3"/>
  </r>
  <r>
    <s v="Q:B01:W0:_Z:I3645:_T:_Z:_Z:N_:_Z:PCT:C"/>
    <x v="0"/>
    <x v="0"/>
    <s v="W0"/>
    <s v="_Z"/>
    <x v="70"/>
    <x v="0"/>
    <s v="_Z"/>
    <s v="_Z"/>
    <s v="N_"/>
    <s v="_Z"/>
    <s v="PCT"/>
    <s v="C"/>
    <x v="159"/>
    <x v="4"/>
    <x v="159"/>
    <x v="9"/>
    <x v="9"/>
    <n v="44.19"/>
    <n v="0.44189999999999996"/>
    <x v="0"/>
    <x v="0"/>
    <s v="Q:B01:W0:_Z:I3645:_T:_Z:_Z:N_:_Z:PCT:C20174"/>
    <n v="0"/>
    <n v="44.19"/>
    <x v="4"/>
  </r>
  <r>
    <s v="Q:B01:W0:_Z:I3645:_T:_Z:_Z:PFM:_Z:PCT:C"/>
    <x v="0"/>
    <x v="0"/>
    <s v="W0"/>
    <s v="_Z"/>
    <x v="70"/>
    <x v="0"/>
    <s v="_Z"/>
    <s v="_Z"/>
    <s v="PFM"/>
    <s v="_Z"/>
    <s v="PCT"/>
    <s v="C"/>
    <x v="160"/>
    <x v="5"/>
    <x v="160"/>
    <x v="9"/>
    <x v="9"/>
    <n v="4.09"/>
    <n v="4.0899999999999999E-2"/>
    <x v="0"/>
    <x v="0"/>
    <s v="Q:B01:W0:_Z:I3645:_T:_Z:_Z:PFM:_Z:PCT:C20174"/>
    <n v="0"/>
    <n v="4.09"/>
    <x v="3"/>
  </r>
  <r>
    <s v="Q:B01:W0:_Z:I3645:_T:_Z:_Z:P_:_Z:PCT:C"/>
    <x v="0"/>
    <x v="0"/>
    <s v="W0"/>
    <s v="_Z"/>
    <x v="70"/>
    <x v="0"/>
    <s v="_Z"/>
    <s v="_Z"/>
    <s v="P_"/>
    <s v="_Z"/>
    <s v="PCT"/>
    <s v="C"/>
    <x v="161"/>
    <x v="6"/>
    <x v="161"/>
    <x v="9"/>
    <x v="9"/>
    <n v="0.26"/>
    <n v="2.5999999999999999E-3"/>
    <x v="0"/>
    <x v="0"/>
    <s v="Q:B01:W0:_Z:I3645:_T:_Z:_Z:P_:_Z:PCT:C20174"/>
    <n v="0"/>
    <n v="0.26"/>
    <x v="4"/>
  </r>
  <r>
    <s v="Q:B01:W0:_Z:I7000:_T:_Z:_Z:_Z:_Z:PCT:C"/>
    <x v="0"/>
    <x v="0"/>
    <s v="W0"/>
    <s v="_Z"/>
    <x v="71"/>
    <x v="0"/>
    <s v="_Z"/>
    <s v="_Z"/>
    <s v="_Z"/>
    <s v="_Z"/>
    <s v="PCT"/>
    <s v="C"/>
    <x v="162"/>
    <x v="8"/>
    <x v="162"/>
    <x v="9"/>
    <x v="9"/>
    <n v="4.93"/>
    <n v="4.9299999999999997E-2"/>
    <x v="0"/>
    <x v="0"/>
    <s v="Q:B01:W0:_Z:I7000:_T:_Z:_Z:_Z:_Z:PCT:C20174"/>
    <n v="0"/>
    <n v="4.93"/>
    <x v="6"/>
  </r>
  <r>
    <s v="Q:B01:W0:_Z:I7100:_T:_Z:_Z:_Z:_Z:PCT:C"/>
    <x v="0"/>
    <x v="0"/>
    <s v="W0"/>
    <s v="_Z"/>
    <x v="72"/>
    <x v="0"/>
    <s v="_Z"/>
    <s v="_Z"/>
    <s v="_Z"/>
    <s v="_Z"/>
    <s v="PCT"/>
    <s v="C"/>
    <x v="163"/>
    <x v="7"/>
    <x v="163"/>
    <x v="9"/>
    <x v="9"/>
    <n v="9.39"/>
    <n v="9.3900000000000011E-2"/>
    <x v="0"/>
    <x v="0"/>
    <s v="Q:B01:W0:_Z:I7100:_T:_Z:_Z:_Z:_Z:PCT:C20174"/>
    <n v="0"/>
    <n v="9.39"/>
    <x v="5"/>
  </r>
  <r>
    <s v="Q:B01:W0:_Z:I7200:_T:_Z:_Z:_Z:_Z:PCT:C"/>
    <x v="0"/>
    <x v="0"/>
    <s v="W0"/>
    <s v="_Z"/>
    <x v="73"/>
    <x v="0"/>
    <s v="_Z"/>
    <s v="_Z"/>
    <s v="_Z"/>
    <s v="_Z"/>
    <s v="PCT"/>
    <s v="C"/>
    <x v="164"/>
    <x v="7"/>
    <x v="164"/>
    <x v="9"/>
    <x v="9"/>
    <n v="12.27"/>
    <n v="0.12269999999999999"/>
    <x v="0"/>
    <x v="0"/>
    <s v="Q:B01:W0:_Z:I7200:_T:_Z:_Z:_Z:_Z:PCT:C20174"/>
    <n v="0"/>
    <n v="12.27"/>
    <x v="5"/>
  </r>
  <r>
    <s v="Q:B01:W0:_Z:I7300:_T:_Z:_Z:_Z:_Z:PCT:C"/>
    <x v="0"/>
    <x v="0"/>
    <s v="W0"/>
    <s v="_Z"/>
    <x v="74"/>
    <x v="0"/>
    <s v="_Z"/>
    <s v="_Z"/>
    <s v="_Z"/>
    <s v="_Z"/>
    <s v="PCT"/>
    <s v="C"/>
    <x v="165"/>
    <x v="7"/>
    <x v="165"/>
    <x v="9"/>
    <x v="9"/>
    <n v="0.66"/>
    <n v="6.6E-3"/>
    <x v="0"/>
    <x v="0"/>
    <s v="Q:B01:W0:_Z:I7300:_T:_Z:_Z:_Z:_Z:PCT:C20174"/>
    <n v="0"/>
    <n v="0.66"/>
    <x v="5"/>
  </r>
  <r>
    <s v="Q:B01:W0:S11:E0030:_T:_Z:_Z:NFM:LE:E:C"/>
    <x v="0"/>
    <x v="0"/>
    <s v="W0"/>
    <s v="S11"/>
    <x v="46"/>
    <x v="0"/>
    <s v="_Z"/>
    <s v="_Z"/>
    <s v="NFM"/>
    <s v="LE"/>
    <s v="E"/>
    <s v="C"/>
    <x v="58"/>
    <x v="3"/>
    <x v="58"/>
    <x v="10"/>
    <x v="10"/>
    <n v="192.9811"/>
    <n v="192.9811"/>
    <x v="0"/>
    <x v="0"/>
    <s v="Q:B01:W0:S11:E0030:_T:_Z:_Z:NFM:LE:E:C20173"/>
    <n v="0"/>
    <n v="192.98"/>
    <x v="3"/>
  </r>
  <r>
    <s v="Q:B01:W0:S11:E0030:_T:_Z:_Z:N_:LE:E:C"/>
    <x v="0"/>
    <x v="0"/>
    <s v="W0"/>
    <s v="S11"/>
    <x v="46"/>
    <x v="0"/>
    <s v="_Z"/>
    <s v="_Z"/>
    <s v="N_"/>
    <s v="LE"/>
    <s v="E"/>
    <s v="C"/>
    <x v="59"/>
    <x v="4"/>
    <x v="59"/>
    <x v="10"/>
    <x v="10"/>
    <n v="459.39940000000001"/>
    <n v="459.39940000000001"/>
    <x v="0"/>
    <x v="0"/>
    <s v="Q:B01:W0:S11:E0030:_T:_Z:_Z:N_:LE:E:C20173"/>
    <n v="0"/>
    <n v="459.4"/>
    <x v="4"/>
  </r>
  <r>
    <s v="Q:B01:W0:S11:E0030:_T:_Z:_Z:PFM:LE:E:C"/>
    <x v="0"/>
    <x v="0"/>
    <s v="W0"/>
    <s v="S11"/>
    <x v="46"/>
    <x v="0"/>
    <s v="_Z"/>
    <s v="_Z"/>
    <s v="PFM"/>
    <s v="LE"/>
    <s v="E"/>
    <s v="C"/>
    <x v="60"/>
    <x v="5"/>
    <x v="60"/>
    <x v="10"/>
    <x v="10"/>
    <n v="80.040400000000005"/>
    <n v="80.040400000000005"/>
    <x v="0"/>
    <x v="0"/>
    <s v="Q:B01:W0:S11:E0030:_T:_Z:_Z:PFM:LE:E:C20173"/>
    <n v="0"/>
    <n v="80.040000000000006"/>
    <x v="3"/>
  </r>
  <r>
    <s v="Q:B01:W0:S11:E0030:_T:_Z:_Z:P_:LE:E:C"/>
    <x v="0"/>
    <x v="0"/>
    <s v="W0"/>
    <s v="S11"/>
    <x v="46"/>
    <x v="0"/>
    <s v="_Z"/>
    <s v="_Z"/>
    <s v="P_"/>
    <s v="LE"/>
    <s v="E"/>
    <s v="C"/>
    <x v="61"/>
    <x v="6"/>
    <x v="61"/>
    <x v="10"/>
    <x v="10"/>
    <n v="4292.8233"/>
    <n v="4292.8233"/>
    <x v="0"/>
    <x v="0"/>
    <s v="Q:B01:W0:S11:E0030:_T:_Z:_Z:P_:LE:E:C20173"/>
    <n v="0"/>
    <n v="4292.82"/>
    <x v="4"/>
  </r>
  <r>
    <s v="Q:B01:W0:S11:I3642:_T:_Z:_Z:NFM:_Z:PCT:C"/>
    <x v="0"/>
    <x v="0"/>
    <s v="W0"/>
    <s v="S11"/>
    <x v="47"/>
    <x v="0"/>
    <s v="_Z"/>
    <s v="_Z"/>
    <s v="NFM"/>
    <s v="_Z"/>
    <s v="PCT"/>
    <s v="C"/>
    <x v="62"/>
    <x v="3"/>
    <x v="62"/>
    <x v="10"/>
    <x v="10"/>
    <n v="41.03"/>
    <n v="0.4103"/>
    <x v="0"/>
    <x v="0"/>
    <s v="Q:B01:W0:S11:I3642:_T:_Z:_Z:NFM:_Z:PCT:C20173"/>
    <n v="0"/>
    <n v="41.03"/>
    <x v="3"/>
  </r>
  <r>
    <s v="Q:B01:W0:S11:I3642:_T:_Z:_Z:N_:_Z:PCT:C"/>
    <x v="0"/>
    <x v="0"/>
    <s v="W0"/>
    <s v="S11"/>
    <x v="47"/>
    <x v="0"/>
    <s v="_Z"/>
    <s v="_Z"/>
    <s v="N_"/>
    <s v="_Z"/>
    <s v="PCT"/>
    <s v="C"/>
    <x v="63"/>
    <x v="4"/>
    <x v="63"/>
    <x v="10"/>
    <x v="10"/>
    <n v="48.7"/>
    <n v="0.48700000000000004"/>
    <x v="0"/>
    <x v="0"/>
    <s v="Q:B01:W0:S11:I3642:_T:_Z:_Z:N_:_Z:PCT:C20173"/>
    <n v="0"/>
    <n v="48.7"/>
    <x v="4"/>
  </r>
  <r>
    <s v="Q:B01:W0:S11:I3642:_T:_Z:_Z:PFM:_Z:PCT:C"/>
    <x v="0"/>
    <x v="0"/>
    <s v="W0"/>
    <s v="S11"/>
    <x v="47"/>
    <x v="0"/>
    <s v="_Z"/>
    <s v="_Z"/>
    <s v="PFM"/>
    <s v="_Z"/>
    <s v="PCT"/>
    <s v="C"/>
    <x v="64"/>
    <x v="5"/>
    <x v="64"/>
    <x v="10"/>
    <x v="10"/>
    <n v="3.79"/>
    <n v="3.7900000000000003E-2"/>
    <x v="0"/>
    <x v="0"/>
    <s v="Q:B01:W0:S11:I3642:_T:_Z:_Z:PFM:_Z:PCT:C20173"/>
    <n v="0"/>
    <n v="3.79"/>
    <x v="3"/>
  </r>
  <r>
    <s v="Q:B01:W0:S11:I3642:_T:_Z:_Z:P_:_Z:PCT:C"/>
    <x v="0"/>
    <x v="0"/>
    <s v="W0"/>
    <s v="S11"/>
    <x v="47"/>
    <x v="0"/>
    <s v="_Z"/>
    <s v="_Z"/>
    <s v="P_"/>
    <s v="_Z"/>
    <s v="PCT"/>
    <s v="C"/>
    <x v="65"/>
    <x v="6"/>
    <x v="65"/>
    <x v="10"/>
    <x v="10"/>
    <n v="0.67"/>
    <n v="6.7000000000000002E-3"/>
    <x v="0"/>
    <x v="0"/>
    <s v="Q:B01:W0:S11:I3642:_T:_Z:_Z:P_:_Z:PCT:C20173"/>
    <n v="0"/>
    <n v="0.67"/>
    <x v="4"/>
  </r>
  <r>
    <s v="Q:B01:W0:S121:E0030:_T:_Z:_Z:N_:LE:E:C"/>
    <x v="0"/>
    <x v="0"/>
    <s v="W0"/>
    <s v="S121"/>
    <x v="46"/>
    <x v="0"/>
    <s v="_Z"/>
    <s v="_Z"/>
    <s v="N_"/>
    <s v="LE"/>
    <s v="E"/>
    <s v="C"/>
    <x v="67"/>
    <x v="4"/>
    <x v="67"/>
    <x v="10"/>
    <x v="10"/>
    <n v="0.2233"/>
    <n v="0.2233"/>
    <x v="0"/>
    <x v="0"/>
    <s v="Q:B01:W0:S121:E0030:_T:_Z:_Z:N_:LE:E:C20173"/>
    <n v="0"/>
    <n v="0.22"/>
    <x v="4"/>
  </r>
  <r>
    <s v="Q:B01:W0:S121:E0030:_T:_Z:_Z:P_:LE:E:C"/>
    <x v="0"/>
    <x v="0"/>
    <s v="W0"/>
    <s v="S121"/>
    <x v="46"/>
    <x v="0"/>
    <s v="_Z"/>
    <s v="_Z"/>
    <s v="P_"/>
    <s v="LE"/>
    <s v="E"/>
    <s v="C"/>
    <x v="69"/>
    <x v="6"/>
    <x v="69"/>
    <x v="10"/>
    <x v="10"/>
    <n v="1763.3928000000001"/>
    <n v="1763.3928000000001"/>
    <x v="0"/>
    <x v="0"/>
    <s v="Q:B01:W0:S121:E0030:_T:_Z:_Z:P_:LE:E:C20173"/>
    <n v="0"/>
    <n v="1763.39"/>
    <x v="4"/>
  </r>
  <r>
    <s v="Q:B01:W0:S121:I3642:_T:_Z:_Z:N_:_Z:PCT:C"/>
    <x v="0"/>
    <x v="0"/>
    <s v="W0"/>
    <s v="S121"/>
    <x v="47"/>
    <x v="0"/>
    <s v="_Z"/>
    <s v="_Z"/>
    <s v="N_"/>
    <s v="_Z"/>
    <s v="PCT"/>
    <s v="C"/>
    <x v="71"/>
    <x v="4"/>
    <x v="71"/>
    <x v="10"/>
    <x v="10"/>
    <n v="90.49"/>
    <n v="0.90489999999999993"/>
    <x v="0"/>
    <x v="0"/>
    <s v="Q:B01:W0:S121:I3642:_T:_Z:_Z:N_:_Z:PCT:C20173"/>
    <n v="0"/>
    <n v="90.49"/>
    <x v="4"/>
  </r>
  <r>
    <s v="Q:B01:W0:S121:I3642:_T:_Z:_Z:P_:_Z:PCT:C"/>
    <x v="0"/>
    <x v="0"/>
    <s v="W0"/>
    <s v="S121"/>
    <x v="47"/>
    <x v="0"/>
    <s v="_Z"/>
    <s v="_Z"/>
    <s v="P_"/>
    <s v="_Z"/>
    <s v="PCT"/>
    <s v="C"/>
    <x v="73"/>
    <x v="6"/>
    <x v="73"/>
    <x v="10"/>
    <x v="10"/>
    <n v="0"/>
    <n v="0"/>
    <x v="0"/>
    <x v="0"/>
    <s v="Q:B01:W0:S121:I3642:_T:_Z:_Z:P_:_Z:PCT:C20173"/>
    <n v="0"/>
    <n v="0"/>
    <x v="4"/>
  </r>
  <r>
    <s v="Q:B01:W0:S122Z:E0030:_T:_Z:_Z:N_:LE:E:C"/>
    <x v="0"/>
    <x v="0"/>
    <s v="W0"/>
    <s v="S122Z"/>
    <x v="46"/>
    <x v="0"/>
    <s v="_Z"/>
    <s v="_Z"/>
    <s v="N_"/>
    <s v="LE"/>
    <s v="E"/>
    <s v="C"/>
    <x v="75"/>
    <x v="4"/>
    <x v="75"/>
    <x v="10"/>
    <x v="10"/>
    <n v="2.3513999999999999"/>
    <n v="2.3513999999999999"/>
    <x v="0"/>
    <x v="0"/>
    <s v="Q:B01:W0:S122Z:E0030:_T:_Z:_Z:N_:LE:E:C20173"/>
    <n v="0"/>
    <n v="2.35"/>
    <x v="4"/>
  </r>
  <r>
    <s v="Q:B01:W0:S122Z:E0030:_T:_Z:_Z:P_:LE:E:C"/>
    <x v="0"/>
    <x v="0"/>
    <s v="W0"/>
    <s v="S122Z"/>
    <x v="46"/>
    <x v="0"/>
    <s v="_Z"/>
    <s v="_Z"/>
    <s v="P_"/>
    <s v="LE"/>
    <s v="E"/>
    <s v="C"/>
    <x v="77"/>
    <x v="6"/>
    <x v="77"/>
    <x v="10"/>
    <x v="10"/>
    <n v="1186.8722"/>
    <n v="1186.8722"/>
    <x v="0"/>
    <x v="0"/>
    <s v="Q:B01:W0:S122Z:E0030:_T:_Z:_Z:P_:LE:E:C20173"/>
    <n v="0"/>
    <n v="1186.8699999999999"/>
    <x v="4"/>
  </r>
  <r>
    <s v="Q:B01:W0:S122Z:I3642:_T:_Z:_Z:NFM:_Z:PCT:C"/>
    <x v="0"/>
    <x v="0"/>
    <s v="W0"/>
    <s v="S122Z"/>
    <x v="47"/>
    <x v="0"/>
    <s v="_Z"/>
    <s v="_Z"/>
    <s v="NFM"/>
    <s v="_Z"/>
    <s v="PCT"/>
    <s v="C"/>
    <x v="78"/>
    <x v="3"/>
    <x v="78"/>
    <x v="10"/>
    <x v="10"/>
    <n v="16.8"/>
    <n v="0.16800000000000001"/>
    <x v="0"/>
    <x v="0"/>
    <s v="Q:B01:W0:S122Z:I3642:_T:_Z:_Z:NFM:_Z:PCT:C20173"/>
    <n v="0"/>
    <n v="16.8"/>
    <x v="3"/>
  </r>
  <r>
    <s v="Q:B01:W0:S122Z:I3642:_T:_Z:_Z:N_:_Z:PCT:C"/>
    <x v="0"/>
    <x v="0"/>
    <s v="W0"/>
    <s v="S122Z"/>
    <x v="47"/>
    <x v="0"/>
    <s v="_Z"/>
    <s v="_Z"/>
    <s v="N_"/>
    <s v="_Z"/>
    <s v="PCT"/>
    <s v="C"/>
    <x v="79"/>
    <x v="4"/>
    <x v="79"/>
    <x v="10"/>
    <x v="10"/>
    <n v="36.549999999999997"/>
    <n v="0.36549999999999999"/>
    <x v="0"/>
    <x v="0"/>
    <s v="Q:B01:W0:S122Z:I3642:_T:_Z:_Z:N_:_Z:PCT:C20173"/>
    <n v="0"/>
    <n v="36.549999999999997"/>
    <x v="4"/>
  </r>
  <r>
    <s v="Q:B01:W0:S122Z:I3642:_T:_Z:_Z:P_:_Z:PCT:C"/>
    <x v="0"/>
    <x v="0"/>
    <s v="W0"/>
    <s v="S122Z"/>
    <x v="47"/>
    <x v="0"/>
    <s v="_Z"/>
    <s v="_Z"/>
    <s v="P_"/>
    <s v="_Z"/>
    <s v="PCT"/>
    <s v="C"/>
    <x v="81"/>
    <x v="6"/>
    <x v="81"/>
    <x v="10"/>
    <x v="10"/>
    <n v="0.05"/>
    <n v="5.0000000000000001E-4"/>
    <x v="0"/>
    <x v="0"/>
    <s v="Q:B01:W0:S122Z:I3642:_T:_Z:_Z:P_:_Z:PCT:C20173"/>
    <n v="0"/>
    <n v="0.05"/>
    <x v="4"/>
  </r>
  <r>
    <s v="Q:B01:W0:S12R:E0030:_T:_Z:_Z:NFM:LE:E:C"/>
    <x v="0"/>
    <x v="0"/>
    <s v="W0"/>
    <s v="S12R"/>
    <x v="46"/>
    <x v="0"/>
    <s v="_Z"/>
    <s v="_Z"/>
    <s v="NFM"/>
    <s v="LE"/>
    <s v="E"/>
    <s v="C"/>
    <x v="82"/>
    <x v="3"/>
    <x v="82"/>
    <x v="10"/>
    <x v="10"/>
    <n v="8.4723000000000006"/>
    <n v="8.4723000000000006"/>
    <x v="0"/>
    <x v="0"/>
    <s v="Q:B01:W0:S12R:E0030:_T:_Z:_Z:NFM:LE:E:C20173"/>
    <n v="0"/>
    <n v="8.4700000000000006"/>
    <x v="3"/>
  </r>
  <r>
    <s v="Q:B01:W0:S12R:E0030:_T:_Z:_Z:N_:LE:E:C"/>
    <x v="0"/>
    <x v="0"/>
    <s v="W0"/>
    <s v="S12R"/>
    <x v="46"/>
    <x v="0"/>
    <s v="_Z"/>
    <s v="_Z"/>
    <s v="N_"/>
    <s v="LE"/>
    <s v="E"/>
    <s v="C"/>
    <x v="83"/>
    <x v="4"/>
    <x v="83"/>
    <x v="10"/>
    <x v="10"/>
    <n v="20.999199999999998"/>
    <n v="20.999199999999998"/>
    <x v="0"/>
    <x v="0"/>
    <s v="Q:B01:W0:S12R:E0030:_T:_Z:_Z:N_:LE:E:C20173"/>
    <n v="0"/>
    <n v="21"/>
    <x v="4"/>
  </r>
  <r>
    <s v="Q:B01:W0:S12R:E0030:_T:_Z:_Z:PFM:LE:E:C"/>
    <x v="0"/>
    <x v="0"/>
    <s v="W0"/>
    <s v="S12R"/>
    <x v="46"/>
    <x v="0"/>
    <s v="_Z"/>
    <s v="_Z"/>
    <s v="PFM"/>
    <s v="LE"/>
    <s v="E"/>
    <s v="C"/>
    <x v="84"/>
    <x v="5"/>
    <x v="84"/>
    <x v="10"/>
    <x v="10"/>
    <n v="2.2919999999999998"/>
    <n v="2.2919999999999998"/>
    <x v="0"/>
    <x v="0"/>
    <s v="Q:B01:W0:S12R:E0030:_T:_Z:_Z:PFM:LE:E:C20173"/>
    <n v="0"/>
    <n v="2.29"/>
    <x v="3"/>
  </r>
  <r>
    <s v="Q:B01:W0:S12R:E0030:_T:_Z:_Z:P_:LE:E:C"/>
    <x v="0"/>
    <x v="0"/>
    <s v="W0"/>
    <s v="S12R"/>
    <x v="46"/>
    <x v="0"/>
    <s v="_Z"/>
    <s v="_Z"/>
    <s v="P_"/>
    <s v="LE"/>
    <s v="E"/>
    <s v="C"/>
    <x v="85"/>
    <x v="6"/>
    <x v="85"/>
    <x v="10"/>
    <x v="10"/>
    <n v="861.5154"/>
    <n v="861.5154"/>
    <x v="0"/>
    <x v="0"/>
    <s v="Q:B01:W0:S12R:E0030:_T:_Z:_Z:P_:LE:E:C20173"/>
    <n v="0"/>
    <n v="861.52"/>
    <x v="4"/>
  </r>
  <r>
    <s v="Q:B01:W0:S12R:I3642:_T:_Z:_Z:NFM:_Z:PCT:C"/>
    <x v="0"/>
    <x v="0"/>
    <s v="W0"/>
    <s v="S12R"/>
    <x v="47"/>
    <x v="0"/>
    <s v="_Z"/>
    <s v="_Z"/>
    <s v="NFM"/>
    <s v="_Z"/>
    <s v="PCT"/>
    <s v="C"/>
    <x v="86"/>
    <x v="3"/>
    <x v="86"/>
    <x v="10"/>
    <x v="10"/>
    <n v="36.270000000000003"/>
    <n v="0.36270000000000002"/>
    <x v="0"/>
    <x v="0"/>
    <s v="Q:B01:W0:S12R:I3642:_T:_Z:_Z:NFM:_Z:PCT:C20173"/>
    <n v="0"/>
    <n v="36.270000000000003"/>
    <x v="3"/>
  </r>
  <r>
    <s v="Q:B01:W0:S12R:I3642:_T:_Z:_Z:N_:_Z:PCT:C"/>
    <x v="0"/>
    <x v="0"/>
    <s v="W0"/>
    <s v="S12R"/>
    <x v="47"/>
    <x v="0"/>
    <s v="_Z"/>
    <s v="_Z"/>
    <s v="N_"/>
    <s v="_Z"/>
    <s v="PCT"/>
    <s v="C"/>
    <x v="87"/>
    <x v="4"/>
    <x v="87"/>
    <x v="10"/>
    <x v="10"/>
    <n v="49.27"/>
    <n v="0.49270000000000003"/>
    <x v="0"/>
    <x v="0"/>
    <s v="Q:B01:W0:S12R:I3642:_T:_Z:_Z:N_:_Z:PCT:C20173"/>
    <n v="0"/>
    <n v="49.27"/>
    <x v="4"/>
  </r>
  <r>
    <s v="Q:B01:W0:S12R:I3642:_T:_Z:_Z:PFM:_Z:PCT:C"/>
    <x v="0"/>
    <x v="0"/>
    <s v="W0"/>
    <s v="S12R"/>
    <x v="47"/>
    <x v="0"/>
    <s v="_Z"/>
    <s v="_Z"/>
    <s v="PFM"/>
    <s v="_Z"/>
    <s v="PCT"/>
    <s v="C"/>
    <x v="88"/>
    <x v="5"/>
    <x v="88"/>
    <x v="10"/>
    <x v="10"/>
    <n v="3.23"/>
    <n v="3.2300000000000002E-2"/>
    <x v="0"/>
    <x v="0"/>
    <s v="Q:B01:W0:S12R:I3642:_T:_Z:_Z:PFM:_Z:PCT:C20173"/>
    <n v="0"/>
    <n v="3.23"/>
    <x v="3"/>
  </r>
  <r>
    <s v="Q:B01:W0:S12R:I3642:_T:_Z:_Z:P_:_Z:PCT:C"/>
    <x v="0"/>
    <x v="0"/>
    <s v="W0"/>
    <s v="S12R"/>
    <x v="47"/>
    <x v="0"/>
    <s v="_Z"/>
    <s v="_Z"/>
    <s v="P_"/>
    <s v="_Z"/>
    <s v="PCT"/>
    <s v="C"/>
    <x v="89"/>
    <x v="6"/>
    <x v="89"/>
    <x v="10"/>
    <x v="10"/>
    <n v="0.14000000000000001"/>
    <n v="1.4000000000000002E-3"/>
    <x v="0"/>
    <x v="0"/>
    <s v="Q:B01:W0:S12R:I3642:_T:_Z:_Z:P_:_Z:PCT:C20173"/>
    <n v="0"/>
    <n v="0.14000000000000001"/>
    <x v="4"/>
  </r>
  <r>
    <s v="Q:B01:W0:S13:E0030:_T:_Z:_Z:NFM:LE:E:C"/>
    <x v="0"/>
    <x v="0"/>
    <s v="W0"/>
    <s v="S13"/>
    <x v="46"/>
    <x v="0"/>
    <s v="_Z"/>
    <s v="_Z"/>
    <s v="NFM"/>
    <s v="LE"/>
    <s v="E"/>
    <s v="C"/>
    <x v="90"/>
    <x v="3"/>
    <x v="90"/>
    <x v="10"/>
    <x v="10"/>
    <n v="1.6611"/>
    <n v="1.6611"/>
    <x v="0"/>
    <x v="0"/>
    <s v="Q:B01:W0:S13:E0030:_T:_Z:_Z:NFM:LE:E:C20173"/>
    <n v="0"/>
    <n v="1.66"/>
    <x v="3"/>
  </r>
  <r>
    <s v="Q:B01:W0:S13:E0030:_T:_Z:_Z:N_:LE:E:C"/>
    <x v="0"/>
    <x v="0"/>
    <s v="W0"/>
    <s v="S13"/>
    <x v="46"/>
    <x v="0"/>
    <s v="_Z"/>
    <s v="_Z"/>
    <s v="N_"/>
    <s v="LE"/>
    <s v="E"/>
    <s v="C"/>
    <x v="91"/>
    <x v="4"/>
    <x v="91"/>
    <x v="10"/>
    <x v="10"/>
    <n v="5.8132999999999999"/>
    <n v="5.8132999999999999"/>
    <x v="0"/>
    <x v="0"/>
    <s v="Q:B01:W0:S13:E0030:_T:_Z:_Z:N_:LE:E:C20173"/>
    <n v="0"/>
    <n v="5.81"/>
    <x v="4"/>
  </r>
  <r>
    <s v="Q:B01:W0:S13:E0030:_T:_Z:_Z:PFM:LE:E:C"/>
    <x v="0"/>
    <x v="0"/>
    <s v="W0"/>
    <s v="S13"/>
    <x v="46"/>
    <x v="0"/>
    <s v="_Z"/>
    <s v="_Z"/>
    <s v="PFM"/>
    <s v="LE"/>
    <s v="E"/>
    <s v="C"/>
    <x v="92"/>
    <x v="5"/>
    <x v="92"/>
    <x v="10"/>
    <x v="10"/>
    <n v="2.7523"/>
    <n v="2.7523"/>
    <x v="0"/>
    <x v="0"/>
    <s v="Q:B01:W0:S13:E0030:_T:_Z:_Z:PFM:LE:E:C20173"/>
    <n v="0"/>
    <n v="2.75"/>
    <x v="3"/>
  </r>
  <r>
    <s v="Q:B01:W0:S13:E0030:_T:_Z:_Z:P_:LE:E:C"/>
    <x v="0"/>
    <x v="0"/>
    <s v="W0"/>
    <s v="S13"/>
    <x v="46"/>
    <x v="0"/>
    <s v="_Z"/>
    <s v="_Z"/>
    <s v="P_"/>
    <s v="LE"/>
    <s v="E"/>
    <s v="C"/>
    <x v="93"/>
    <x v="6"/>
    <x v="93"/>
    <x v="10"/>
    <x v="10"/>
    <n v="952.33259999999996"/>
    <n v="952.33259999999996"/>
    <x v="0"/>
    <x v="0"/>
    <s v="Q:B01:W0:S13:E0030:_T:_Z:_Z:P_:LE:E:C20173"/>
    <n v="0"/>
    <n v="952.33"/>
    <x v="4"/>
  </r>
  <r>
    <s v="Q:B01:W0:S13:I3642:_T:_Z:_Z:NFM:_Z:PCT:C"/>
    <x v="0"/>
    <x v="0"/>
    <s v="W0"/>
    <s v="S13"/>
    <x v="47"/>
    <x v="0"/>
    <s v="_Z"/>
    <s v="_Z"/>
    <s v="NFM"/>
    <s v="_Z"/>
    <s v="PCT"/>
    <s v="C"/>
    <x v="94"/>
    <x v="3"/>
    <x v="94"/>
    <x v="10"/>
    <x v="10"/>
    <n v="11.48"/>
    <n v="0.1148"/>
    <x v="0"/>
    <x v="0"/>
    <s v="Q:B01:W0:S13:I3642:_T:_Z:_Z:NFM:_Z:PCT:C20173"/>
    <n v="0"/>
    <n v="11.48"/>
    <x v="3"/>
  </r>
  <r>
    <s v="Q:B01:W0:S13:I3642:_T:_Z:_Z:N_:_Z:PCT:C"/>
    <x v="0"/>
    <x v="0"/>
    <s v="W0"/>
    <s v="S13"/>
    <x v="47"/>
    <x v="0"/>
    <s v="_Z"/>
    <s v="_Z"/>
    <s v="N_"/>
    <s v="_Z"/>
    <s v="PCT"/>
    <s v="C"/>
    <x v="95"/>
    <x v="4"/>
    <x v="95"/>
    <x v="10"/>
    <x v="10"/>
    <n v="13.83"/>
    <n v="0.13830000000000001"/>
    <x v="0"/>
    <x v="0"/>
    <s v="Q:B01:W0:S13:I3642:_T:_Z:_Z:N_:_Z:PCT:C20173"/>
    <n v="0"/>
    <n v="13.83"/>
    <x v="4"/>
  </r>
  <r>
    <s v="Q:B01:W0:S13:I3642:_T:_Z:_Z:PFM:_Z:PCT:C"/>
    <x v="0"/>
    <x v="0"/>
    <s v="W0"/>
    <s v="S13"/>
    <x v="47"/>
    <x v="0"/>
    <s v="_Z"/>
    <s v="_Z"/>
    <s v="PFM"/>
    <s v="_Z"/>
    <s v="PCT"/>
    <s v="C"/>
    <x v="96"/>
    <x v="5"/>
    <x v="96"/>
    <x v="10"/>
    <x v="10"/>
    <n v="0.7"/>
    <n v="6.9999999999999993E-3"/>
    <x v="0"/>
    <x v="0"/>
    <s v="Q:B01:W0:S13:I3642:_T:_Z:_Z:PFM:_Z:PCT:C20173"/>
    <n v="0"/>
    <n v="0.7"/>
    <x v="3"/>
  </r>
  <r>
    <s v="Q:B01:W0:S13:I3642:_T:_Z:_Z:P_:_Z:PCT:C"/>
    <x v="0"/>
    <x v="0"/>
    <s v="W0"/>
    <s v="S13"/>
    <x v="47"/>
    <x v="0"/>
    <s v="_Z"/>
    <s v="_Z"/>
    <s v="P_"/>
    <s v="_Z"/>
    <s v="PCT"/>
    <s v="C"/>
    <x v="97"/>
    <x v="6"/>
    <x v="97"/>
    <x v="10"/>
    <x v="10"/>
    <n v="0.05"/>
    <n v="5.0000000000000001E-4"/>
    <x v="0"/>
    <x v="0"/>
    <s v="Q:B01:W0:S13:I3642:_T:_Z:_Z:P_:_Z:PCT:C20173"/>
    <n v="0"/>
    <n v="0.05"/>
    <x v="4"/>
  </r>
  <r>
    <s v="Q:B01:W0:S14:E0030:_T:_Z:_Z:NFM:LE:E:C"/>
    <x v="0"/>
    <x v="0"/>
    <s v="W0"/>
    <s v="S14"/>
    <x v="46"/>
    <x v="0"/>
    <s v="_Z"/>
    <s v="_Z"/>
    <s v="NFM"/>
    <s v="LE"/>
    <s v="E"/>
    <s v="C"/>
    <x v="98"/>
    <x v="3"/>
    <x v="98"/>
    <x v="10"/>
    <x v="10"/>
    <n v="100.9134"/>
    <n v="100.9134"/>
    <x v="0"/>
    <x v="0"/>
    <s v="Q:B01:W0:S14:E0030:_T:_Z:_Z:NFM:LE:E:C20173"/>
    <n v="0"/>
    <n v="100.91"/>
    <x v="3"/>
  </r>
  <r>
    <s v="Q:B01:W0:S14:E0030:_T:_Z:_Z:N_:LE:E:C"/>
    <x v="0"/>
    <x v="0"/>
    <s v="W0"/>
    <s v="S14"/>
    <x v="46"/>
    <x v="0"/>
    <s v="_Z"/>
    <s v="_Z"/>
    <s v="N_"/>
    <s v="LE"/>
    <s v="E"/>
    <s v="C"/>
    <x v="99"/>
    <x v="4"/>
    <x v="99"/>
    <x v="10"/>
    <x v="10"/>
    <n v="270.31720000000001"/>
    <n v="270.31720000000001"/>
    <x v="0"/>
    <x v="0"/>
    <s v="Q:B01:W0:S14:E0030:_T:_Z:_Z:N_:LE:E:C20173"/>
    <n v="0"/>
    <n v="270.32"/>
    <x v="4"/>
  </r>
  <r>
    <s v="Q:B01:W0:S14:E0030:_T:_Z:_Z:PFM:LE:E:C"/>
    <x v="0"/>
    <x v="0"/>
    <s v="W0"/>
    <s v="S14"/>
    <x v="46"/>
    <x v="0"/>
    <s v="_Z"/>
    <s v="_Z"/>
    <s v="PFM"/>
    <s v="LE"/>
    <s v="E"/>
    <s v="C"/>
    <x v="100"/>
    <x v="5"/>
    <x v="100"/>
    <x v="10"/>
    <x v="10"/>
    <n v="83.989699999999999"/>
    <n v="83.989699999999999"/>
    <x v="0"/>
    <x v="0"/>
    <s v="Q:B01:W0:S14:E0030:_T:_Z:_Z:PFM:LE:E:C20173"/>
    <n v="0"/>
    <n v="83.99"/>
    <x v="3"/>
  </r>
  <r>
    <s v="Q:B01:W0:S14:E0030:_T:_Z:_Z:P_:LE:E:C"/>
    <x v="0"/>
    <x v="0"/>
    <s v="W0"/>
    <s v="S14"/>
    <x v="46"/>
    <x v="0"/>
    <s v="_Z"/>
    <s v="_Z"/>
    <s v="P_"/>
    <s v="LE"/>
    <s v="E"/>
    <s v="C"/>
    <x v="101"/>
    <x v="6"/>
    <x v="101"/>
    <x v="10"/>
    <x v="10"/>
    <n v="4913.9228000000003"/>
    <n v="4913.9228000000003"/>
    <x v="0"/>
    <x v="0"/>
    <s v="Q:B01:W0:S14:E0030:_T:_Z:_Z:P_:LE:E:C20173"/>
    <n v="0"/>
    <n v="4913.92"/>
    <x v="4"/>
  </r>
  <r>
    <s v="Q:B01:W0:S14:I3642:_T:_Z:_Z:NFM:_Z:PCT:C"/>
    <x v="0"/>
    <x v="0"/>
    <s v="W0"/>
    <s v="S14"/>
    <x v="47"/>
    <x v="0"/>
    <s v="_Z"/>
    <s v="_Z"/>
    <s v="NFM"/>
    <s v="_Z"/>
    <s v="PCT"/>
    <s v="C"/>
    <x v="102"/>
    <x v="3"/>
    <x v="102"/>
    <x v="10"/>
    <x v="10"/>
    <n v="29.9"/>
    <n v="0.29899999999999999"/>
    <x v="0"/>
    <x v="0"/>
    <s v="Q:B01:W0:S14:I3642:_T:_Z:_Z:NFM:_Z:PCT:C20173"/>
    <n v="0"/>
    <n v="29.9"/>
    <x v="3"/>
  </r>
  <r>
    <s v="Q:B01:W0:S14:I3642:_T:_Z:_Z:N_:_Z:PCT:C"/>
    <x v="0"/>
    <x v="0"/>
    <s v="W0"/>
    <s v="S14"/>
    <x v="47"/>
    <x v="0"/>
    <s v="_Z"/>
    <s v="_Z"/>
    <s v="N_"/>
    <s v="_Z"/>
    <s v="PCT"/>
    <s v="C"/>
    <x v="103"/>
    <x v="4"/>
    <x v="103"/>
    <x v="10"/>
    <x v="10"/>
    <n v="41.65"/>
    <n v="0.41649999999999998"/>
    <x v="0"/>
    <x v="0"/>
    <s v="Q:B01:W0:S14:I3642:_T:_Z:_Z:N_:_Z:PCT:C20173"/>
    <n v="0"/>
    <n v="41.65"/>
    <x v="4"/>
  </r>
  <r>
    <s v="Q:B01:W0:S14:I3642:_T:_Z:_Z:PFM:_Z:PCT:C"/>
    <x v="0"/>
    <x v="0"/>
    <s v="W0"/>
    <s v="S14"/>
    <x v="47"/>
    <x v="0"/>
    <s v="_Z"/>
    <s v="_Z"/>
    <s v="PFM"/>
    <s v="_Z"/>
    <s v="PCT"/>
    <s v="C"/>
    <x v="104"/>
    <x v="5"/>
    <x v="104"/>
    <x v="10"/>
    <x v="10"/>
    <n v="4.7300000000000004"/>
    <n v="4.7300000000000002E-2"/>
    <x v="0"/>
    <x v="0"/>
    <s v="Q:B01:W0:S14:I3642:_T:_Z:_Z:PFM:_Z:PCT:C20173"/>
    <n v="0"/>
    <n v="4.7300000000000004"/>
    <x v="3"/>
  </r>
  <r>
    <s v="Q:B01:W0:S14:I3642:_T:_Z:_Z:P_:_Z:PCT:C"/>
    <x v="0"/>
    <x v="0"/>
    <s v="W0"/>
    <s v="S14"/>
    <x v="47"/>
    <x v="0"/>
    <s v="_Z"/>
    <s v="_Z"/>
    <s v="P_"/>
    <s v="_Z"/>
    <s v="PCT"/>
    <s v="C"/>
    <x v="105"/>
    <x v="6"/>
    <x v="105"/>
    <x v="10"/>
    <x v="10"/>
    <n v="0.45"/>
    <n v="4.5000000000000005E-3"/>
    <x v="0"/>
    <x v="0"/>
    <s v="Q:B01:W0:S14:I3642:_T:_Z:_Z:P_:_Z:PCT:C20173"/>
    <n v="0"/>
    <n v="0.45"/>
    <x v="4"/>
  </r>
  <r>
    <s v="Q:B01:W0:_Z:AQ001:_T:_Z:_Z:ALL:LE:E:C"/>
    <x v="0"/>
    <x v="0"/>
    <s v="W0"/>
    <s v="_Z"/>
    <x v="48"/>
    <x v="0"/>
    <s v="_Z"/>
    <s v="_Z"/>
    <s v="ALL"/>
    <s v="LE"/>
    <s v="E"/>
    <s v="C"/>
    <x v="106"/>
    <x v="7"/>
    <x v="106"/>
    <x v="10"/>
    <x v="10"/>
    <n v="2098.4151000000002"/>
    <n v="2098.4151000000002"/>
    <x v="0"/>
    <x v="0"/>
    <s v="Q:B01:W0:_Z:AQ001:_T:_Z:_Z:ALL:LE:E:C20173"/>
    <n v="0"/>
    <n v="2098.42"/>
    <x v="5"/>
  </r>
  <r>
    <s v="Q:B01:W0:_Z:AQ002:_T:_Z:_Z:ALL:LE:E:C"/>
    <x v="0"/>
    <x v="0"/>
    <s v="W0"/>
    <s v="_Z"/>
    <x v="49"/>
    <x v="0"/>
    <s v="_Z"/>
    <s v="_Z"/>
    <s v="ALL"/>
    <s v="LE"/>
    <s v="E"/>
    <s v="C"/>
    <x v="107"/>
    <x v="7"/>
    <x v="107"/>
    <x v="10"/>
    <x v="10"/>
    <n v="2828.4791"/>
    <n v="2828.4791"/>
    <x v="0"/>
    <x v="0"/>
    <s v="Q:B01:W0:_Z:AQ002:_T:_Z:_Z:ALL:LE:E:C20173"/>
    <n v="0"/>
    <n v="2828.48"/>
    <x v="5"/>
  </r>
  <r>
    <s v="Q:B01:W0:_Z:AQ003:_T:_Z:_Z:ALL:LE:E:C"/>
    <x v="0"/>
    <x v="0"/>
    <s v="W0"/>
    <s v="_Z"/>
    <x v="50"/>
    <x v="0"/>
    <s v="_Z"/>
    <s v="_Z"/>
    <s v="ALL"/>
    <s v="LE"/>
    <s v="E"/>
    <s v="C"/>
    <x v="108"/>
    <x v="7"/>
    <x v="108"/>
    <x v="10"/>
    <x v="10"/>
    <n v="145.57329999999999"/>
    <n v="145.57329999999999"/>
    <x v="0"/>
    <x v="0"/>
    <s v="Q:B01:W0:_Z:AQ003:_T:_Z:_Z:ALL:LE:E:C20173"/>
    <n v="0"/>
    <n v="145.57"/>
    <x v="5"/>
  </r>
  <r>
    <s v="Q:B01:W0:_Z:AQ011:_T:_Z:_Z:ALL:LE:E:C"/>
    <x v="0"/>
    <x v="0"/>
    <s v="W0"/>
    <s v="_Z"/>
    <x v="51"/>
    <x v="0"/>
    <s v="_Z"/>
    <s v="_Z"/>
    <s v="ALL"/>
    <s v="LE"/>
    <s v="E"/>
    <s v="C"/>
    <x v="109"/>
    <x v="7"/>
    <x v="109"/>
    <x v="10"/>
    <x v="10"/>
    <n v="38.518700000000003"/>
    <n v="38.518700000000003"/>
    <x v="0"/>
    <x v="0"/>
    <s v="Q:B01:W0:_Z:AQ011:_T:_Z:_Z:ALL:LE:E:C20173"/>
    <n v="0"/>
    <n v="38.520000000000003"/>
    <x v="5"/>
  </r>
  <r>
    <s v="Q:B01:W0:_Z:AQ012:_T:_Z:_Z:ALL:LE:E:C"/>
    <x v="0"/>
    <x v="0"/>
    <s v="W0"/>
    <s v="_Z"/>
    <x v="52"/>
    <x v="0"/>
    <s v="_Z"/>
    <s v="_Z"/>
    <s v="ALL"/>
    <s v="LE"/>
    <s v="E"/>
    <s v="C"/>
    <x v="110"/>
    <x v="7"/>
    <x v="110"/>
    <x v="10"/>
    <x v="10"/>
    <n v="377.54919999999998"/>
    <n v="377.54919999999998"/>
    <x v="0"/>
    <x v="0"/>
    <s v="Q:B01:W0:_Z:AQ012:_T:_Z:_Z:ALL:LE:E:C20173"/>
    <n v="0"/>
    <n v="377.55"/>
    <x v="5"/>
  </r>
  <r>
    <s v="Q:B01:W0:_Z:AQ013:_T:_Z:_Z:ALL:LE:E:C"/>
    <x v="0"/>
    <x v="0"/>
    <s v="W0"/>
    <s v="_Z"/>
    <x v="53"/>
    <x v="0"/>
    <s v="_Z"/>
    <s v="_Z"/>
    <s v="ALL"/>
    <s v="LE"/>
    <s v="E"/>
    <s v="C"/>
    <x v="111"/>
    <x v="7"/>
    <x v="111"/>
    <x v="10"/>
    <x v="10"/>
    <n v="1679.9973"/>
    <n v="1679.9973"/>
    <x v="0"/>
    <x v="0"/>
    <s v="Q:B01:W0:_Z:AQ013:_T:_Z:_Z:ALL:LE:E:C20173"/>
    <n v="0"/>
    <n v="1680"/>
    <x v="5"/>
  </r>
  <r>
    <s v="Q:B01:W0:_Z:AQ014:_T:_Z:_Z:ALL:LE:E:C"/>
    <x v="0"/>
    <x v="0"/>
    <s v="W0"/>
    <s v="_Z"/>
    <x v="54"/>
    <x v="0"/>
    <s v="_Z"/>
    <s v="_Z"/>
    <s v="ALL"/>
    <s v="LE"/>
    <s v="E"/>
    <s v="C"/>
    <x v="112"/>
    <x v="7"/>
    <x v="112"/>
    <x v="10"/>
    <x v="10"/>
    <n v="2.3498999999999999"/>
    <n v="2.3498999999999999"/>
    <x v="0"/>
    <x v="0"/>
    <s v="Q:B01:W0:_Z:AQ014:_T:_Z:_Z:ALL:LE:E:C20173"/>
    <n v="0"/>
    <n v="2.35"/>
    <x v="5"/>
  </r>
  <r>
    <s v="Q:B01:W0:_Z:AQ021:_T:_Z:_Z:ALL:LE:E:C"/>
    <x v="0"/>
    <x v="0"/>
    <s v="W0"/>
    <s v="_Z"/>
    <x v="55"/>
    <x v="0"/>
    <s v="_Z"/>
    <s v="_Z"/>
    <s v="ALL"/>
    <s v="LE"/>
    <s v="E"/>
    <s v="C"/>
    <x v="113"/>
    <x v="7"/>
    <x v="113"/>
    <x v="10"/>
    <x v="10"/>
    <n v="1496.8733"/>
    <n v="1496.8733"/>
    <x v="0"/>
    <x v="0"/>
    <s v="Q:B01:W0:_Z:AQ021:_T:_Z:_Z:ALL:LE:E:C20173"/>
    <n v="0"/>
    <n v="1496.87"/>
    <x v="5"/>
  </r>
  <r>
    <s v="Q:B01:W0:_Z:AQ022:_T:_Z:_Z:ALL:LE:E:C"/>
    <x v="0"/>
    <x v="0"/>
    <s v="W0"/>
    <s v="_Z"/>
    <x v="56"/>
    <x v="0"/>
    <s v="_Z"/>
    <s v="_Z"/>
    <s v="ALL"/>
    <s v="LE"/>
    <s v="E"/>
    <s v="C"/>
    <x v="114"/>
    <x v="7"/>
    <x v="114"/>
    <x v="10"/>
    <x v="10"/>
    <n v="51.361199999999997"/>
    <n v="51.361199999999997"/>
    <x v="0"/>
    <x v="0"/>
    <s v="Q:B01:W0:_Z:AQ022:_T:_Z:_Z:ALL:LE:E:C20173"/>
    <n v="0"/>
    <n v="51.36"/>
    <x v="5"/>
  </r>
  <r>
    <s v="Q:B01:W0:_Z:AQ023:_T:_Z:_Z:ALL:LE:E:C"/>
    <x v="0"/>
    <x v="0"/>
    <s v="W0"/>
    <s v="_Z"/>
    <x v="57"/>
    <x v="0"/>
    <s v="_Z"/>
    <s v="_Z"/>
    <s v="ALL"/>
    <s v="LE"/>
    <s v="E"/>
    <s v="C"/>
    <x v="115"/>
    <x v="7"/>
    <x v="115"/>
    <x v="10"/>
    <x v="10"/>
    <n v="417.98270000000002"/>
    <n v="417.98270000000002"/>
    <x v="0"/>
    <x v="0"/>
    <s v="Q:B01:W0:_Z:AQ023:_T:_Z:_Z:ALL:LE:E:C20173"/>
    <n v="0"/>
    <n v="417.98"/>
    <x v="5"/>
  </r>
  <r>
    <s v="Q:B01:W0:_Z:AQ024:_T:_Z:_Z:ALL:LE:E:C"/>
    <x v="0"/>
    <x v="0"/>
    <s v="W0"/>
    <s v="_Z"/>
    <x v="58"/>
    <x v="0"/>
    <s v="_Z"/>
    <s v="_Z"/>
    <s v="ALL"/>
    <s v="LE"/>
    <s v="E"/>
    <s v="C"/>
    <x v="116"/>
    <x v="7"/>
    <x v="116"/>
    <x v="10"/>
    <x v="10"/>
    <n v="862.26189999999997"/>
    <n v="862.26189999999997"/>
    <x v="0"/>
    <x v="0"/>
    <s v="Q:B01:W0:_Z:AQ024:_T:_Z:_Z:ALL:LE:E:C20173"/>
    <n v="0"/>
    <n v="862.26"/>
    <x v="5"/>
  </r>
  <r>
    <s v="Q:B01:W0:_Z:AQ031:_T:_Z:_Z:ALL:LE:E:C"/>
    <x v="0"/>
    <x v="0"/>
    <s v="W0"/>
    <s v="_Z"/>
    <x v="59"/>
    <x v="0"/>
    <s v="_Z"/>
    <s v="_Z"/>
    <s v="ALL"/>
    <s v="LE"/>
    <s v="E"/>
    <s v="C"/>
    <x v="117"/>
    <x v="7"/>
    <x v="117"/>
    <x v="10"/>
    <x v="10"/>
    <n v="40.519500000000001"/>
    <n v="40.519500000000001"/>
    <x v="0"/>
    <x v="0"/>
    <s v="Q:B01:W0:_Z:AQ031:_T:_Z:_Z:ALL:LE:E:C20173"/>
    <n v="0"/>
    <n v="40.520000000000003"/>
    <x v="5"/>
  </r>
  <r>
    <s v="Q:B01:W0:_Z:AQ032:_T:_Z:_Z:ALL:LE:E:C"/>
    <x v="0"/>
    <x v="0"/>
    <s v="W0"/>
    <s v="_Z"/>
    <x v="60"/>
    <x v="0"/>
    <s v="_Z"/>
    <s v="_Z"/>
    <s v="ALL"/>
    <s v="LE"/>
    <s v="E"/>
    <s v="C"/>
    <x v="118"/>
    <x v="7"/>
    <x v="118"/>
    <x v="10"/>
    <x v="10"/>
    <n v="50.234400000000001"/>
    <n v="50.234400000000001"/>
    <x v="0"/>
    <x v="0"/>
    <s v="Q:B01:W0:_Z:AQ032:_T:_Z:_Z:ALL:LE:E:C20173"/>
    <n v="0"/>
    <n v="50.23"/>
    <x v="5"/>
  </r>
  <r>
    <s v="Q:B01:W0:_Z:AQ033:_T:_Z:_Z:ALL:LE:E:C"/>
    <x v="0"/>
    <x v="0"/>
    <s v="W0"/>
    <s v="_Z"/>
    <x v="61"/>
    <x v="0"/>
    <s v="_Z"/>
    <s v="_Z"/>
    <s v="ALL"/>
    <s v="LE"/>
    <s v="E"/>
    <s v="C"/>
    <x v="119"/>
    <x v="7"/>
    <x v="119"/>
    <x v="10"/>
    <x v="10"/>
    <n v="31.661999999999999"/>
    <n v="31.661999999999999"/>
    <x v="0"/>
    <x v="0"/>
    <s v="Q:B01:W0:_Z:AQ033:_T:_Z:_Z:ALL:LE:E:C20173"/>
    <n v="0"/>
    <n v="31.66"/>
    <x v="5"/>
  </r>
  <r>
    <s v="Q:B01:W0:_Z:AQ034:_T:_Z:_Z:ALL:LE:E:C"/>
    <x v="0"/>
    <x v="0"/>
    <s v="W0"/>
    <s v="_Z"/>
    <x v="62"/>
    <x v="0"/>
    <s v="_Z"/>
    <s v="_Z"/>
    <s v="ALL"/>
    <s v="LE"/>
    <s v="E"/>
    <s v="C"/>
    <x v="120"/>
    <x v="7"/>
    <x v="120"/>
    <x v="10"/>
    <x v="10"/>
    <n v="23.157399999999999"/>
    <n v="23.157399999999999"/>
    <x v="0"/>
    <x v="0"/>
    <s v="Q:B01:W0:_Z:AQ034:_T:_Z:_Z:ALL:LE:E:C20173"/>
    <n v="0"/>
    <n v="23.16"/>
    <x v="5"/>
  </r>
  <r>
    <s v="Q:B01:W0:_Z:E0010:_T:_Z:_Z:NFM:LE:E:C"/>
    <x v="0"/>
    <x v="0"/>
    <s v="W0"/>
    <s v="_Z"/>
    <x v="63"/>
    <x v="0"/>
    <s v="_Z"/>
    <s v="_Z"/>
    <s v="NFM"/>
    <s v="LE"/>
    <s v="E"/>
    <s v="C"/>
    <x v="121"/>
    <x v="3"/>
    <x v="121"/>
    <x v="10"/>
    <x v="10"/>
    <n v="315.06200000000001"/>
    <n v="315.06200000000001"/>
    <x v="0"/>
    <x v="0"/>
    <s v="Q:B01:W0:_Z:E0010:_T:_Z:_Z:NFM:LE:E:C20173"/>
    <n v="0"/>
    <n v="315.06"/>
    <x v="3"/>
  </r>
  <r>
    <s v="Q:B01:W0:_Z:E0010:_T:_Z:_Z:N_:LE:E:C"/>
    <x v="0"/>
    <x v="0"/>
    <s v="W0"/>
    <s v="_Z"/>
    <x v="63"/>
    <x v="0"/>
    <s v="_Z"/>
    <s v="_Z"/>
    <s v="N_"/>
    <s v="LE"/>
    <s v="E"/>
    <s v="C"/>
    <x v="122"/>
    <x v="4"/>
    <x v="122"/>
    <x v="10"/>
    <x v="10"/>
    <n v="806.19179999999994"/>
    <n v="806.19179999999994"/>
    <x v="0"/>
    <x v="0"/>
    <s v="Q:B01:W0:_Z:E0010:_T:_Z:_Z:N_:LE:E:C20173"/>
    <n v="0"/>
    <n v="806.19"/>
    <x v="4"/>
  </r>
  <r>
    <s v="Q:B01:W0:_Z:E0010:_T:_Z:_Z:PFM:LE:E:C"/>
    <x v="0"/>
    <x v="0"/>
    <s v="W0"/>
    <s v="_Z"/>
    <x v="63"/>
    <x v="0"/>
    <s v="_Z"/>
    <s v="_Z"/>
    <s v="PFM"/>
    <s v="LE"/>
    <s v="E"/>
    <s v="C"/>
    <x v="123"/>
    <x v="5"/>
    <x v="123"/>
    <x v="10"/>
    <x v="10"/>
    <n v="176.30269999999999"/>
    <n v="176.30269999999999"/>
    <x v="0"/>
    <x v="0"/>
    <s v="Q:B01:W0:_Z:E0010:_T:_Z:_Z:PFM:LE:E:C20173"/>
    <n v="0"/>
    <n v="176.3"/>
    <x v="3"/>
  </r>
  <r>
    <s v="Q:B01:W0:_Z:E0010:_T:_Z:_Z:P_:LE:E:C"/>
    <x v="0"/>
    <x v="0"/>
    <s v="W0"/>
    <s v="_Z"/>
    <x v="63"/>
    <x v="0"/>
    <s v="_Z"/>
    <s v="_Z"/>
    <s v="P_"/>
    <s v="LE"/>
    <s v="E"/>
    <s v="C"/>
    <x v="124"/>
    <x v="6"/>
    <x v="124"/>
    <x v="10"/>
    <x v="10"/>
    <n v="21550.341499999999"/>
    <n v="21550.341499999999"/>
    <x v="0"/>
    <x v="0"/>
    <s v="Q:B01:W0:_Z:E0010:_T:_Z:_Z:P_:LE:E:C20173"/>
    <n v="0"/>
    <n v="21550.34"/>
    <x v="4"/>
  </r>
  <r>
    <s v="Q:B01:W0:_Z:E0020:_T:_Z:_Z:NFM:LE:E:C"/>
    <x v="0"/>
    <x v="0"/>
    <s v="W0"/>
    <s v="_Z"/>
    <x v="64"/>
    <x v="0"/>
    <s v="_Z"/>
    <s v="_Z"/>
    <s v="NFM"/>
    <s v="LE"/>
    <s v="E"/>
    <s v="C"/>
    <x v="125"/>
    <x v="3"/>
    <x v="125"/>
    <x v="10"/>
    <x v="10"/>
    <n v="0.59709999999999996"/>
    <n v="0.59709999999999996"/>
    <x v="0"/>
    <x v="0"/>
    <s v="Q:B01:W0:_Z:E0020:_T:_Z:_Z:NFM:LE:E:C20173"/>
    <n v="0"/>
    <n v="0.6"/>
    <x v="3"/>
  </r>
  <r>
    <s v="Q:B01:W0:_Z:E0020:_T:_Z:_Z:N_:LE:E:C"/>
    <x v="0"/>
    <x v="0"/>
    <s v="W0"/>
    <s v="_Z"/>
    <x v="64"/>
    <x v="0"/>
    <s v="_Z"/>
    <s v="_Z"/>
    <s v="N_"/>
    <s v="LE"/>
    <s v="E"/>
    <s v="C"/>
    <x v="126"/>
    <x v="4"/>
    <x v="126"/>
    <x v="10"/>
    <x v="10"/>
    <n v="7.0152000000000001"/>
    <n v="7.0152000000000001"/>
    <x v="0"/>
    <x v="0"/>
    <s v="Q:B01:W0:_Z:E0020:_T:_Z:_Z:N_:LE:E:C20173"/>
    <n v="0"/>
    <n v="7.02"/>
    <x v="4"/>
  </r>
  <r>
    <s v="Q:B01:W0:_Z:E0020:_T:_Z:_Z:PFM:LE:E:C"/>
    <x v="0"/>
    <x v="0"/>
    <s v="W0"/>
    <s v="_Z"/>
    <x v="64"/>
    <x v="0"/>
    <s v="_Z"/>
    <s v="_Z"/>
    <s v="PFM"/>
    <s v="LE"/>
    <s v="E"/>
    <s v="C"/>
    <x v="127"/>
    <x v="5"/>
    <x v="127"/>
    <x v="10"/>
    <x v="10"/>
    <n v="0.22409999999999999"/>
    <n v="0.22409999999999999"/>
    <x v="0"/>
    <x v="0"/>
    <s v="Q:B01:W0:_Z:E0020:_T:_Z:_Z:PFM:LE:E:C20173"/>
    <n v="0"/>
    <n v="0.22"/>
    <x v="3"/>
  </r>
  <r>
    <s v="Q:B01:W0:_Z:E0020:_T:_Z:_Z:P_:LE:E:C"/>
    <x v="0"/>
    <x v="0"/>
    <s v="W0"/>
    <s v="_Z"/>
    <x v="64"/>
    <x v="0"/>
    <s v="_Z"/>
    <s v="_Z"/>
    <s v="P_"/>
    <s v="LE"/>
    <s v="E"/>
    <s v="C"/>
    <x v="128"/>
    <x v="6"/>
    <x v="128"/>
    <x v="10"/>
    <x v="10"/>
    <n v="2344.5221999999999"/>
    <n v="2344.5221999999999"/>
    <x v="0"/>
    <x v="0"/>
    <s v="Q:B01:W0:_Z:E0020:_T:_Z:_Z:P_:LE:E:C20173"/>
    <n v="0"/>
    <n v="2344.52"/>
    <x v="4"/>
  </r>
  <r>
    <s v="Q:B01:W0:_Z:E0030:_T:_Z:_Z:ALL:LE:E:C"/>
    <x v="0"/>
    <x v="0"/>
    <s v="W0"/>
    <s v="_Z"/>
    <x v="46"/>
    <x v="0"/>
    <s v="_Z"/>
    <s v="_Z"/>
    <s v="ALL"/>
    <s v="LE"/>
    <s v="E"/>
    <s v="C"/>
    <x v="129"/>
    <x v="8"/>
    <x v="129"/>
    <x v="10"/>
    <x v="10"/>
    <n v="14729.9627"/>
    <n v="14729.9627"/>
    <x v="0"/>
    <x v="0"/>
    <s v="Q:B01:W0:_Z:E0030:_T:_Z:_Z:ALL:LE:E:C20173"/>
    <n v="0"/>
    <n v="14729.96"/>
    <x v="6"/>
  </r>
  <r>
    <s v="Q:B01:W0:_Z:E0030:_T:_Z:_Z:NFM:LE:E:C"/>
    <x v="0"/>
    <x v="0"/>
    <s v="W0"/>
    <s v="_Z"/>
    <x v="46"/>
    <x v="0"/>
    <s v="_Z"/>
    <s v="_Z"/>
    <s v="NFM"/>
    <s v="LE"/>
    <s v="E"/>
    <s v="C"/>
    <x v="130"/>
    <x v="3"/>
    <x v="130"/>
    <x v="10"/>
    <x v="10"/>
    <n v="304.4427"/>
    <n v="304.4427"/>
    <x v="0"/>
    <x v="0"/>
    <s v="Q:B01:W0:_Z:E0030:_T:_Z:_Z:NFM:LE:E:C20173"/>
    <n v="0"/>
    <n v="304.44"/>
    <x v="3"/>
  </r>
  <r>
    <s v="Q:B01:W0:_Z:E0030:_T:_Z:_Z:N_:LE:E:C"/>
    <x v="0"/>
    <x v="0"/>
    <s v="W0"/>
    <s v="_Z"/>
    <x v="46"/>
    <x v="0"/>
    <s v="_Z"/>
    <s v="_Z"/>
    <s v="N_"/>
    <s v="LE"/>
    <s v="E"/>
    <s v="C"/>
    <x v="131"/>
    <x v="4"/>
    <x v="131"/>
    <x v="10"/>
    <x v="10"/>
    <n v="759.1037"/>
    <n v="759.1037"/>
    <x v="0"/>
    <x v="0"/>
    <s v="Q:B01:W0:_Z:E0030:_T:_Z:_Z:N_:LE:E:C20173"/>
    <n v="1"/>
    <n v="759.1"/>
    <x v="4"/>
  </r>
  <r>
    <s v="Q:B01:W0:_Z:E0030:_T:_Z:_Z:PFM:LE:E:C"/>
    <x v="0"/>
    <x v="0"/>
    <s v="W0"/>
    <s v="_Z"/>
    <x v="46"/>
    <x v="0"/>
    <s v="_Z"/>
    <s v="_Z"/>
    <s v="PFM"/>
    <s v="LE"/>
    <s v="E"/>
    <s v="C"/>
    <x v="132"/>
    <x v="5"/>
    <x v="132"/>
    <x v="10"/>
    <x v="10"/>
    <n v="169.0926"/>
    <n v="169.0926"/>
    <x v="0"/>
    <x v="0"/>
    <s v="Q:B01:W0:_Z:E0030:_T:_Z:_Z:PFM:LE:E:C20173"/>
    <n v="0"/>
    <n v="169.09"/>
    <x v="3"/>
  </r>
  <r>
    <s v="Q:B01:W0:_Z:E0030:_T:_Z:_Z:P_:LE:E:C"/>
    <x v="0"/>
    <x v="0"/>
    <s v="W0"/>
    <s v="_Z"/>
    <x v="46"/>
    <x v="0"/>
    <s v="_Z"/>
    <s v="_Z"/>
    <s v="P_"/>
    <s v="LE"/>
    <s v="E"/>
    <s v="C"/>
    <x v="133"/>
    <x v="6"/>
    <x v="133"/>
    <x v="10"/>
    <x v="10"/>
    <n v="13970.858899999999"/>
    <n v="13970.858899999999"/>
    <x v="0"/>
    <x v="0"/>
    <s v="Q:B01:W0:_Z:E0030:_T:_Z:_Z:P_:LE:E:C20173"/>
    <n v="0"/>
    <n v="13970.86"/>
    <x v="4"/>
  </r>
  <r>
    <s v="Q:B01:W0:_Z:E0040:_T:_Z:_Z:NFM:LE:E:C"/>
    <x v="0"/>
    <x v="0"/>
    <s v="W0"/>
    <s v="_Z"/>
    <x v="65"/>
    <x v="0"/>
    <s v="_Z"/>
    <s v="_Z"/>
    <s v="NFM"/>
    <s v="LE"/>
    <s v="E"/>
    <s v="C"/>
    <x v="134"/>
    <x v="3"/>
    <x v="134"/>
    <x v="10"/>
    <x v="10"/>
    <n v="10.0222"/>
    <n v="10.0222"/>
    <x v="0"/>
    <x v="0"/>
    <s v="Q:B01:W0:_Z:E0040:_T:_Z:_Z:NFM:LE:E:C20173"/>
    <n v="0"/>
    <n v="10.02"/>
    <x v="3"/>
  </r>
  <r>
    <s v="Q:B01:W0:_Z:E0040:_T:_Z:_Z:N_:LE:E:C"/>
    <x v="0"/>
    <x v="0"/>
    <s v="W0"/>
    <s v="_Z"/>
    <x v="65"/>
    <x v="0"/>
    <s v="_Z"/>
    <s v="_Z"/>
    <s v="N_"/>
    <s v="LE"/>
    <s v="E"/>
    <s v="C"/>
    <x v="135"/>
    <x v="4"/>
    <x v="135"/>
    <x v="10"/>
    <x v="10"/>
    <n v="40.072899999999997"/>
    <n v="40.072899999999997"/>
    <x v="0"/>
    <x v="0"/>
    <s v="Q:B01:W0:_Z:E0040:_T:_Z:_Z:N_:LE:E:C20173"/>
    <n v="0"/>
    <n v="40.07"/>
    <x v="4"/>
  </r>
  <r>
    <s v="Q:B01:W0:_Z:E0040:_T:_Z:_Z:PFM:LE:E:C"/>
    <x v="0"/>
    <x v="0"/>
    <s v="W0"/>
    <s v="_Z"/>
    <x v="65"/>
    <x v="0"/>
    <s v="_Z"/>
    <s v="_Z"/>
    <s v="PFM"/>
    <s v="LE"/>
    <s v="E"/>
    <s v="C"/>
    <x v="136"/>
    <x v="5"/>
    <x v="136"/>
    <x v="10"/>
    <x v="10"/>
    <n v="6.9859999999999998"/>
    <n v="6.9859999999999998"/>
    <x v="0"/>
    <x v="0"/>
    <s v="Q:B01:W0:_Z:E0040:_T:_Z:_Z:PFM:LE:E:C20173"/>
    <n v="0"/>
    <n v="6.99"/>
    <x v="3"/>
  </r>
  <r>
    <s v="Q:B01:W0:_Z:E0040:_T:_Z:_Z:P_:LE:E:C"/>
    <x v="0"/>
    <x v="0"/>
    <s v="W0"/>
    <s v="_Z"/>
    <x v="65"/>
    <x v="0"/>
    <s v="_Z"/>
    <s v="_Z"/>
    <s v="P_"/>
    <s v="LE"/>
    <s v="E"/>
    <s v="C"/>
    <x v="137"/>
    <x v="6"/>
    <x v="137"/>
    <x v="10"/>
    <x v="10"/>
    <n v="5234.9603999999999"/>
    <n v="5234.9603999999999"/>
    <x v="0"/>
    <x v="0"/>
    <s v="Q:B01:W0:_Z:E0040:_T:_Z:_Z:P_:LE:E:C20173"/>
    <n v="0"/>
    <n v="5234.96"/>
    <x v="4"/>
  </r>
  <r>
    <s v="Q:B01:W0:_Z:I3641:_T:_Z:_Z:NFM:_Z:PCT:C"/>
    <x v="0"/>
    <x v="0"/>
    <s v="W0"/>
    <s v="_Z"/>
    <x v="67"/>
    <x v="0"/>
    <s v="_Z"/>
    <s v="_Z"/>
    <s v="NFM"/>
    <s v="_Z"/>
    <s v="PCT"/>
    <s v="C"/>
    <x v="142"/>
    <x v="3"/>
    <x v="142"/>
    <x v="10"/>
    <x v="10"/>
    <n v="15"/>
    <n v="0.15"/>
    <x v="0"/>
    <x v="0"/>
    <s v="Q:B01:W0:_Z:I3641:_T:_Z:_Z:NFM:_Z:PCT:C20173"/>
    <n v="0"/>
    <n v="15"/>
    <x v="3"/>
  </r>
  <r>
    <s v="Q:B01:W0:_Z:I3641:_T:_Z:_Z:N_:_Z:PCT:C"/>
    <x v="0"/>
    <x v="0"/>
    <s v="W0"/>
    <s v="_Z"/>
    <x v="67"/>
    <x v="0"/>
    <s v="_Z"/>
    <s v="_Z"/>
    <s v="N_"/>
    <s v="_Z"/>
    <s v="PCT"/>
    <s v="C"/>
    <x v="143"/>
    <x v="4"/>
    <x v="143"/>
    <x v="10"/>
    <x v="10"/>
    <n v="48.45"/>
    <n v="0.48450000000000004"/>
    <x v="0"/>
    <x v="0"/>
    <s v="Q:B01:W0:_Z:I3641:_T:_Z:_Z:N_:_Z:PCT:C20173"/>
    <n v="0"/>
    <n v="48.45"/>
    <x v="4"/>
  </r>
  <r>
    <s v="Q:B01:W0:_Z:I3641:_T:_Z:_Z:PFM:_Z:PCT:C"/>
    <x v="0"/>
    <x v="0"/>
    <s v="W0"/>
    <s v="_Z"/>
    <x v="67"/>
    <x v="0"/>
    <s v="_Z"/>
    <s v="_Z"/>
    <s v="PFM"/>
    <s v="_Z"/>
    <s v="PCT"/>
    <s v="C"/>
    <x v="144"/>
    <x v="5"/>
    <x v="144"/>
    <x v="10"/>
    <x v="10"/>
    <n v="0.72"/>
    <n v="7.1999999999999998E-3"/>
    <x v="0"/>
    <x v="0"/>
    <s v="Q:B01:W0:_Z:I3641:_T:_Z:_Z:PFM:_Z:PCT:C20173"/>
    <n v="0"/>
    <n v="0.72"/>
    <x v="3"/>
  </r>
  <r>
    <s v="Q:B01:W0:_Z:I3641:_T:_Z:_Z:P_:_Z:PCT:C"/>
    <x v="0"/>
    <x v="0"/>
    <s v="W0"/>
    <s v="_Z"/>
    <x v="67"/>
    <x v="0"/>
    <s v="_Z"/>
    <s v="_Z"/>
    <s v="P_"/>
    <s v="_Z"/>
    <s v="PCT"/>
    <s v="C"/>
    <x v="145"/>
    <x v="6"/>
    <x v="145"/>
    <x v="10"/>
    <x v="10"/>
    <n v="0.1"/>
    <n v="1E-3"/>
    <x v="0"/>
    <x v="0"/>
    <s v="Q:B01:W0:_Z:I3641:_T:_Z:_Z:P_:_Z:PCT:C20173"/>
    <n v="0"/>
    <n v="0.1"/>
    <x v="4"/>
  </r>
  <r>
    <s v="Q:B01:W0:_Z:I3642:_T:_Z:_Z:NFM:_Z:PCT:C"/>
    <x v="0"/>
    <x v="0"/>
    <s v="W0"/>
    <s v="_Z"/>
    <x v="47"/>
    <x v="0"/>
    <s v="_Z"/>
    <s v="_Z"/>
    <s v="NFM"/>
    <s v="_Z"/>
    <s v="PCT"/>
    <s v="C"/>
    <x v="146"/>
    <x v="3"/>
    <x v="146"/>
    <x v="10"/>
    <x v="10"/>
    <n v="37.01"/>
    <n v="0.37009999999999998"/>
    <x v="0"/>
    <x v="0"/>
    <s v="Q:B01:W0:_Z:I3642:_T:_Z:_Z:NFM:_Z:PCT:C20173"/>
    <n v="0"/>
    <n v="37.01"/>
    <x v="3"/>
  </r>
  <r>
    <s v="Q:B01:W0:_Z:I3642:_T:_Z:_Z:N_:_Z:PCT:C"/>
    <x v="0"/>
    <x v="0"/>
    <s v="W0"/>
    <s v="_Z"/>
    <x v="47"/>
    <x v="0"/>
    <s v="_Z"/>
    <s v="_Z"/>
    <s v="N_"/>
    <s v="_Z"/>
    <s v="PCT"/>
    <s v="C"/>
    <x v="147"/>
    <x v="4"/>
    <x v="147"/>
    <x v="10"/>
    <x v="10"/>
    <n v="45.92"/>
    <n v="0.4592"/>
    <x v="0"/>
    <x v="0"/>
    <s v="Q:B01:W0:_Z:I3642:_T:_Z:_Z:N_:_Z:PCT:C20173"/>
    <n v="0"/>
    <n v="45.92"/>
    <x v="4"/>
  </r>
  <r>
    <s v="Q:B01:W0:_Z:I3642:_T:_Z:_Z:PFM:_Z:PCT:C"/>
    <x v="0"/>
    <x v="0"/>
    <s v="W0"/>
    <s v="_Z"/>
    <x v="47"/>
    <x v="0"/>
    <s v="_Z"/>
    <s v="_Z"/>
    <s v="PFM"/>
    <s v="_Z"/>
    <s v="PCT"/>
    <s v="C"/>
    <x v="148"/>
    <x v="5"/>
    <x v="148"/>
    <x v="10"/>
    <x v="10"/>
    <n v="4.2"/>
    <n v="4.2000000000000003E-2"/>
    <x v="0"/>
    <x v="0"/>
    <s v="Q:B01:W0:_Z:I3642:_T:_Z:_Z:PFM:_Z:PCT:C20173"/>
    <n v="0"/>
    <n v="4.2"/>
    <x v="3"/>
  </r>
  <r>
    <s v="Q:B01:W0:_Z:I3642:_T:_Z:_Z:P_:_Z:PCT:C"/>
    <x v="0"/>
    <x v="0"/>
    <s v="W0"/>
    <s v="_Z"/>
    <x v="47"/>
    <x v="0"/>
    <s v="_Z"/>
    <s v="_Z"/>
    <s v="P_"/>
    <s v="_Z"/>
    <s v="PCT"/>
    <s v="C"/>
    <x v="149"/>
    <x v="6"/>
    <x v="149"/>
    <x v="10"/>
    <x v="10"/>
    <n v="0.38"/>
    <n v="3.8E-3"/>
    <x v="0"/>
    <x v="0"/>
    <s v="Q:B01:W0:_Z:I3642:_T:_Z:_Z:P_:_Z:PCT:C20173"/>
    <n v="0"/>
    <n v="0.38"/>
    <x v="4"/>
  </r>
  <r>
    <s v="Q:B01:W0:_Z:I3643:_T:_Z:_Z:NFM:_Z:PCT:C"/>
    <x v="0"/>
    <x v="0"/>
    <s v="W0"/>
    <s v="_Z"/>
    <x v="68"/>
    <x v="0"/>
    <s v="_Z"/>
    <s v="_Z"/>
    <s v="NFM"/>
    <s v="_Z"/>
    <s v="PCT"/>
    <s v="C"/>
    <x v="150"/>
    <x v="3"/>
    <x v="150"/>
    <x v="10"/>
    <x v="10"/>
    <n v="1.78"/>
    <n v="1.78E-2"/>
    <x v="0"/>
    <x v="0"/>
    <s v="Q:B01:W0:_Z:I3643:_T:_Z:_Z:NFM:_Z:PCT:C20173"/>
    <n v="0"/>
    <n v="1.78"/>
    <x v="3"/>
  </r>
  <r>
    <s v="Q:B01:W0:_Z:I3643:_T:_Z:_Z:N_:_Z:PCT:C"/>
    <x v="0"/>
    <x v="0"/>
    <s v="W0"/>
    <s v="_Z"/>
    <x v="68"/>
    <x v="0"/>
    <s v="_Z"/>
    <s v="_Z"/>
    <s v="N_"/>
    <s v="_Z"/>
    <s v="PCT"/>
    <s v="C"/>
    <x v="151"/>
    <x v="4"/>
    <x v="151"/>
    <x v="10"/>
    <x v="10"/>
    <n v="14.28"/>
    <n v="0.14279999999999998"/>
    <x v="0"/>
    <x v="0"/>
    <s v="Q:B01:W0:_Z:I3643:_T:_Z:_Z:N_:_Z:PCT:C20173"/>
    <n v="0"/>
    <n v="14.28"/>
    <x v="4"/>
  </r>
  <r>
    <s v="Q:B01:W0:_Z:I3643:_T:_Z:_Z:PFM:_Z:PCT:C"/>
    <x v="0"/>
    <x v="0"/>
    <s v="W0"/>
    <s v="_Z"/>
    <x v="68"/>
    <x v="0"/>
    <s v="_Z"/>
    <s v="_Z"/>
    <s v="PFM"/>
    <s v="_Z"/>
    <s v="PCT"/>
    <s v="C"/>
    <x v="152"/>
    <x v="5"/>
    <x v="152"/>
    <x v="10"/>
    <x v="10"/>
    <n v="0.62"/>
    <n v="6.1999999999999998E-3"/>
    <x v="0"/>
    <x v="0"/>
    <s v="Q:B01:W0:_Z:I3643:_T:_Z:_Z:PFM:_Z:PCT:C20173"/>
    <n v="0"/>
    <n v="0.62"/>
    <x v="3"/>
  </r>
  <r>
    <s v="Q:B01:W0:_Z:I3643:_T:_Z:_Z:P_:_Z:PCT:C"/>
    <x v="0"/>
    <x v="0"/>
    <s v="W0"/>
    <s v="_Z"/>
    <x v="68"/>
    <x v="0"/>
    <s v="_Z"/>
    <s v="_Z"/>
    <s v="P_"/>
    <s v="_Z"/>
    <s v="PCT"/>
    <s v="C"/>
    <x v="153"/>
    <x v="6"/>
    <x v="153"/>
    <x v="10"/>
    <x v="10"/>
    <n v="0.09"/>
    <n v="8.9999999999999998E-4"/>
    <x v="0"/>
    <x v="0"/>
    <s v="Q:B01:W0:_Z:I3643:_T:_Z:_Z:P_:_Z:PCT:C20173"/>
    <n v="0"/>
    <n v="0.09"/>
    <x v="4"/>
  </r>
  <r>
    <s v="Q:B01:W0:_Z:I3645:_T:_Z:_Z:NFM:_Z:PCT:C"/>
    <x v="0"/>
    <x v="0"/>
    <s v="W0"/>
    <s v="_Z"/>
    <x v="70"/>
    <x v="0"/>
    <s v="_Z"/>
    <s v="_Z"/>
    <s v="NFM"/>
    <s v="_Z"/>
    <s v="PCT"/>
    <s v="C"/>
    <x v="158"/>
    <x v="3"/>
    <x v="158"/>
    <x v="10"/>
    <x v="10"/>
    <n v="35.85"/>
    <n v="0.35850000000000004"/>
    <x v="0"/>
    <x v="0"/>
    <s v="Q:B01:W0:_Z:I3645:_T:_Z:_Z:NFM:_Z:PCT:C20173"/>
    <n v="0"/>
    <n v="35.85"/>
    <x v="3"/>
  </r>
  <r>
    <s v="Q:B01:W0:_Z:I3645:_T:_Z:_Z:N_:_Z:PCT:C"/>
    <x v="0"/>
    <x v="0"/>
    <s v="W0"/>
    <s v="_Z"/>
    <x v="70"/>
    <x v="0"/>
    <s v="_Z"/>
    <s v="_Z"/>
    <s v="N_"/>
    <s v="_Z"/>
    <s v="PCT"/>
    <s v="C"/>
    <x v="159"/>
    <x v="4"/>
    <x v="159"/>
    <x v="10"/>
    <x v="10"/>
    <n v="44.37"/>
    <n v="0.44369999999999998"/>
    <x v="0"/>
    <x v="0"/>
    <s v="Q:B01:W0:_Z:I3645:_T:_Z:_Z:N_:_Z:PCT:C20173"/>
    <n v="0"/>
    <n v="44.37"/>
    <x v="4"/>
  </r>
  <r>
    <s v="Q:B01:W0:_Z:I3645:_T:_Z:_Z:PFM:_Z:PCT:C"/>
    <x v="0"/>
    <x v="0"/>
    <s v="W0"/>
    <s v="_Z"/>
    <x v="70"/>
    <x v="0"/>
    <s v="_Z"/>
    <s v="_Z"/>
    <s v="PFM"/>
    <s v="_Z"/>
    <s v="PCT"/>
    <s v="C"/>
    <x v="160"/>
    <x v="5"/>
    <x v="160"/>
    <x v="10"/>
    <x v="10"/>
    <n v="4.05"/>
    <n v="4.0500000000000001E-2"/>
    <x v="0"/>
    <x v="0"/>
    <s v="Q:B01:W0:_Z:I3645:_T:_Z:_Z:PFM:_Z:PCT:C20173"/>
    <n v="0"/>
    <n v="4.05"/>
    <x v="3"/>
  </r>
  <r>
    <s v="Q:B01:W0:_Z:I3645:_T:_Z:_Z:P_:_Z:PCT:C"/>
    <x v="0"/>
    <x v="0"/>
    <s v="W0"/>
    <s v="_Z"/>
    <x v="70"/>
    <x v="0"/>
    <s v="_Z"/>
    <s v="_Z"/>
    <s v="P_"/>
    <s v="_Z"/>
    <s v="PCT"/>
    <s v="C"/>
    <x v="161"/>
    <x v="6"/>
    <x v="161"/>
    <x v="10"/>
    <x v="10"/>
    <n v="0.28000000000000003"/>
    <n v="2.8000000000000004E-3"/>
    <x v="0"/>
    <x v="0"/>
    <s v="Q:B01:W0:_Z:I3645:_T:_Z:_Z:P_:_Z:PCT:C20173"/>
    <n v="0"/>
    <n v="0.28000000000000003"/>
    <x v="4"/>
  </r>
  <r>
    <s v="Q:B01:W0:_Z:I7000:_T:_Z:_Z:_Z:_Z:PCT:C"/>
    <x v="0"/>
    <x v="0"/>
    <s v="W0"/>
    <s v="_Z"/>
    <x v="71"/>
    <x v="0"/>
    <s v="_Z"/>
    <s v="_Z"/>
    <s v="_Z"/>
    <s v="_Z"/>
    <s v="PCT"/>
    <s v="C"/>
    <x v="162"/>
    <x v="8"/>
    <x v="162"/>
    <x v="10"/>
    <x v="10"/>
    <n v="5.15"/>
    <n v="5.1500000000000004E-2"/>
    <x v="0"/>
    <x v="0"/>
    <s v="Q:B01:W0:_Z:I7000:_T:_Z:_Z:_Z:_Z:PCT:C20173"/>
    <n v="0"/>
    <n v="5.15"/>
    <x v="6"/>
  </r>
  <r>
    <s v="Q:B01:W0:_Z:I7100:_T:_Z:_Z:_Z:_Z:PCT:C"/>
    <x v="0"/>
    <x v="0"/>
    <s v="W0"/>
    <s v="_Z"/>
    <x v="72"/>
    <x v="0"/>
    <s v="_Z"/>
    <s v="_Z"/>
    <s v="_Z"/>
    <s v="_Z"/>
    <s v="PCT"/>
    <s v="C"/>
    <x v="163"/>
    <x v="7"/>
    <x v="163"/>
    <x v="10"/>
    <x v="10"/>
    <n v="9.85"/>
    <n v="9.849999999999999E-2"/>
    <x v="0"/>
    <x v="0"/>
    <s v="Q:B01:W0:_Z:I7100:_T:_Z:_Z:_Z:_Z:PCT:C20173"/>
    <n v="0"/>
    <n v="9.85"/>
    <x v="5"/>
  </r>
  <r>
    <s v="Q:B01:W0:_Z:I7200:_T:_Z:_Z:_Z:_Z:PCT:C"/>
    <x v="0"/>
    <x v="0"/>
    <s v="W0"/>
    <s v="_Z"/>
    <x v="73"/>
    <x v="0"/>
    <s v="_Z"/>
    <s v="_Z"/>
    <s v="_Z"/>
    <s v="_Z"/>
    <s v="PCT"/>
    <s v="C"/>
    <x v="164"/>
    <x v="7"/>
    <x v="164"/>
    <x v="10"/>
    <x v="10"/>
    <n v="13.28"/>
    <n v="0.1328"/>
    <x v="0"/>
    <x v="0"/>
    <s v="Q:B01:W0:_Z:I7200:_T:_Z:_Z:_Z:_Z:PCT:C20173"/>
    <n v="0"/>
    <n v="13.28"/>
    <x v="5"/>
  </r>
  <r>
    <s v="Q:B01:W0:_Z:I7300:_T:_Z:_Z:_Z:_Z:PCT:C"/>
    <x v="0"/>
    <x v="0"/>
    <s v="W0"/>
    <s v="_Z"/>
    <x v="74"/>
    <x v="0"/>
    <s v="_Z"/>
    <s v="_Z"/>
    <s v="_Z"/>
    <s v="_Z"/>
    <s v="PCT"/>
    <s v="C"/>
    <x v="165"/>
    <x v="7"/>
    <x v="165"/>
    <x v="10"/>
    <x v="10"/>
    <n v="0.68"/>
    <n v="6.8000000000000005E-3"/>
    <x v="0"/>
    <x v="0"/>
    <s v="Q:B01:W0:_Z:I7300:_T:_Z:_Z:_Z:_Z:PCT:C20173"/>
    <n v="0"/>
    <n v="0.68"/>
    <x v="5"/>
  </r>
  <r>
    <s v="Q:B01:W0:S11:E0030:_T:_Z:_Z:NFM:LE:E:C"/>
    <x v="0"/>
    <x v="0"/>
    <s v="W0"/>
    <s v="S11"/>
    <x v="46"/>
    <x v="0"/>
    <s v="_Z"/>
    <s v="_Z"/>
    <s v="NFM"/>
    <s v="LE"/>
    <s v="E"/>
    <s v="C"/>
    <x v="58"/>
    <x v="3"/>
    <x v="58"/>
    <x v="8"/>
    <x v="8"/>
    <n v="207.0489"/>
    <n v="207.0489"/>
    <x v="0"/>
    <x v="0"/>
    <s v="Q:B01:W0:S11:E0030:_T:_Z:_Z:NFM:LE:E:C20172"/>
    <n v="0"/>
    <n v="207.05"/>
    <x v="3"/>
  </r>
  <r>
    <s v="Q:B01:W0:S11:E0030:_T:_Z:_Z:N_:LE:E:C"/>
    <x v="0"/>
    <x v="0"/>
    <s v="W0"/>
    <s v="S11"/>
    <x v="46"/>
    <x v="0"/>
    <s v="_Z"/>
    <s v="_Z"/>
    <s v="N_"/>
    <s v="LE"/>
    <s v="E"/>
    <s v="C"/>
    <x v="59"/>
    <x v="4"/>
    <x v="59"/>
    <x v="8"/>
    <x v="8"/>
    <n v="484.46460000000002"/>
    <n v="484.46460000000002"/>
    <x v="0"/>
    <x v="0"/>
    <s v="Q:B01:W0:S11:E0030:_T:_Z:_Z:N_:LE:E:C20172"/>
    <n v="0"/>
    <n v="484.46"/>
    <x v="4"/>
  </r>
  <r>
    <s v="Q:B01:W0:S11:E0030:_T:_Z:_Z:PFM:LE:E:C"/>
    <x v="0"/>
    <x v="0"/>
    <s v="W0"/>
    <s v="S11"/>
    <x v="46"/>
    <x v="0"/>
    <s v="_Z"/>
    <s v="_Z"/>
    <s v="PFM"/>
    <s v="LE"/>
    <s v="E"/>
    <s v="C"/>
    <x v="60"/>
    <x v="5"/>
    <x v="60"/>
    <x v="8"/>
    <x v="8"/>
    <n v="84.252399999999994"/>
    <n v="84.252399999999994"/>
    <x v="0"/>
    <x v="0"/>
    <s v="Q:B01:W0:S11:E0030:_T:_Z:_Z:PFM:LE:E:C20172"/>
    <n v="0"/>
    <n v="84.25"/>
    <x v="3"/>
  </r>
  <r>
    <s v="Q:B01:W0:S11:E0030:_T:_Z:_Z:P_:LE:E:C"/>
    <x v="0"/>
    <x v="0"/>
    <s v="W0"/>
    <s v="S11"/>
    <x v="46"/>
    <x v="0"/>
    <s v="_Z"/>
    <s v="_Z"/>
    <s v="P_"/>
    <s v="LE"/>
    <s v="E"/>
    <s v="C"/>
    <x v="61"/>
    <x v="6"/>
    <x v="61"/>
    <x v="8"/>
    <x v="8"/>
    <n v="4227.7064"/>
    <n v="4227.7064"/>
    <x v="0"/>
    <x v="0"/>
    <s v="Q:B01:W0:S11:E0030:_T:_Z:_Z:P_:LE:E:C20172"/>
    <n v="0"/>
    <n v="4227.71"/>
    <x v="4"/>
  </r>
  <r>
    <s v="Q:B01:W0:S11:I3642:_T:_Z:_Z:NFM:_Z:PCT:C"/>
    <x v="0"/>
    <x v="0"/>
    <s v="W0"/>
    <s v="S11"/>
    <x v="47"/>
    <x v="0"/>
    <s v="_Z"/>
    <s v="_Z"/>
    <s v="NFM"/>
    <s v="_Z"/>
    <s v="PCT"/>
    <s v="C"/>
    <x v="62"/>
    <x v="3"/>
    <x v="62"/>
    <x v="8"/>
    <x v="8"/>
    <n v="41.997399999999999"/>
    <n v="0.41997400000000001"/>
    <x v="0"/>
    <x v="0"/>
    <s v="Q:B01:W0:S11:I3642:_T:_Z:_Z:NFM:_Z:PCT:C20172"/>
    <n v="0"/>
    <n v="42"/>
    <x v="3"/>
  </r>
  <r>
    <s v="Q:B01:W0:S11:I3642:_T:_Z:_Z:N_:_Z:PCT:C"/>
    <x v="0"/>
    <x v="0"/>
    <s v="W0"/>
    <s v="S11"/>
    <x v="47"/>
    <x v="0"/>
    <s v="_Z"/>
    <s v="_Z"/>
    <s v="N_"/>
    <s v="_Z"/>
    <s v="PCT"/>
    <s v="C"/>
    <x v="63"/>
    <x v="4"/>
    <x v="63"/>
    <x v="8"/>
    <x v="8"/>
    <n v="49.411000000000001"/>
    <n v="0.49410999999999999"/>
    <x v="0"/>
    <x v="0"/>
    <s v="Q:B01:W0:S11:I3642:_T:_Z:_Z:N_:_Z:PCT:C20172"/>
    <n v="0"/>
    <n v="49.41"/>
    <x v="4"/>
  </r>
  <r>
    <s v="Q:B01:W0:S11:I3642:_T:_Z:_Z:PFM:_Z:PCT:C"/>
    <x v="0"/>
    <x v="0"/>
    <s v="W0"/>
    <s v="S11"/>
    <x v="47"/>
    <x v="0"/>
    <s v="_Z"/>
    <s v="_Z"/>
    <s v="PFM"/>
    <s v="_Z"/>
    <s v="PCT"/>
    <s v="C"/>
    <x v="64"/>
    <x v="5"/>
    <x v="64"/>
    <x v="8"/>
    <x v="8"/>
    <n v="4.2015000000000002"/>
    <n v="4.2015000000000004E-2"/>
    <x v="0"/>
    <x v="0"/>
    <s v="Q:B01:W0:S11:I3642:_T:_Z:_Z:PFM:_Z:PCT:C20172"/>
    <n v="0"/>
    <n v="4.2"/>
    <x v="3"/>
  </r>
  <r>
    <s v="Q:B01:W0:S11:I3642:_T:_Z:_Z:P_:_Z:PCT:C"/>
    <x v="0"/>
    <x v="0"/>
    <s v="W0"/>
    <s v="S11"/>
    <x v="47"/>
    <x v="0"/>
    <s v="_Z"/>
    <s v="_Z"/>
    <s v="P_"/>
    <s v="_Z"/>
    <s v="PCT"/>
    <s v="C"/>
    <x v="65"/>
    <x v="6"/>
    <x v="65"/>
    <x v="8"/>
    <x v="8"/>
    <n v="0.70140000000000002"/>
    <n v="7.0140000000000003E-3"/>
    <x v="0"/>
    <x v="0"/>
    <s v="Q:B01:W0:S11:I3642:_T:_Z:_Z:P_:_Z:PCT:C20172"/>
    <n v="0"/>
    <n v="0.7"/>
    <x v="4"/>
  </r>
  <r>
    <s v="Q:B01:W0:S121:E0030:_T:_Z:_Z:N_:LE:E:C"/>
    <x v="0"/>
    <x v="0"/>
    <s v="W0"/>
    <s v="S121"/>
    <x v="46"/>
    <x v="0"/>
    <s v="_Z"/>
    <s v="_Z"/>
    <s v="N_"/>
    <s v="LE"/>
    <s v="E"/>
    <s v="C"/>
    <x v="67"/>
    <x v="4"/>
    <x v="67"/>
    <x v="8"/>
    <x v="8"/>
    <n v="0.22539999999999999"/>
    <n v="0.22539999999999999"/>
    <x v="0"/>
    <x v="0"/>
    <s v="Q:B01:W0:S121:E0030:_T:_Z:_Z:N_:LE:E:C20172"/>
    <n v="0"/>
    <n v="0.23"/>
    <x v="4"/>
  </r>
  <r>
    <s v="Q:B01:W0:S121:E0030:_T:_Z:_Z:P_:LE:E:C"/>
    <x v="0"/>
    <x v="0"/>
    <s v="W0"/>
    <s v="S121"/>
    <x v="46"/>
    <x v="0"/>
    <s v="_Z"/>
    <s v="_Z"/>
    <s v="P_"/>
    <s v="LE"/>
    <s v="E"/>
    <s v="C"/>
    <x v="69"/>
    <x v="6"/>
    <x v="69"/>
    <x v="8"/>
    <x v="8"/>
    <n v="1613.7360000000001"/>
    <n v="1613.7360000000001"/>
    <x v="0"/>
    <x v="0"/>
    <s v="Q:B01:W0:S121:E0030:_T:_Z:_Z:P_:LE:E:C20172"/>
    <n v="0"/>
    <n v="1613.74"/>
    <x v="4"/>
  </r>
  <r>
    <s v="Q:B01:W0:S121:I3642:_T:_Z:_Z:N_:_Z:PCT:C"/>
    <x v="0"/>
    <x v="0"/>
    <s v="W0"/>
    <s v="S121"/>
    <x v="47"/>
    <x v="0"/>
    <s v="_Z"/>
    <s v="_Z"/>
    <s v="N_"/>
    <s v="_Z"/>
    <s v="PCT"/>
    <s v="C"/>
    <x v="71"/>
    <x v="4"/>
    <x v="71"/>
    <x v="8"/>
    <x v="8"/>
    <n v="91.087699999999998"/>
    <n v="0.91087699999999994"/>
    <x v="0"/>
    <x v="0"/>
    <s v="Q:B01:W0:S121:I3642:_T:_Z:_Z:N_:_Z:PCT:C20172"/>
    <n v="0"/>
    <n v="91.09"/>
    <x v="4"/>
  </r>
  <r>
    <s v="Q:B01:W0:S121:I3642:_T:_Z:_Z:P_:_Z:PCT:C"/>
    <x v="0"/>
    <x v="0"/>
    <s v="W0"/>
    <s v="S121"/>
    <x v="47"/>
    <x v="0"/>
    <s v="_Z"/>
    <s v="_Z"/>
    <s v="P_"/>
    <s v="_Z"/>
    <s v="PCT"/>
    <s v="C"/>
    <x v="73"/>
    <x v="6"/>
    <x v="73"/>
    <x v="8"/>
    <x v="8"/>
    <n v="5.9999999999999995E-4"/>
    <n v="5.9999999999999993E-6"/>
    <x v="0"/>
    <x v="0"/>
    <s v="Q:B01:W0:S121:I3642:_T:_Z:_Z:P_:_Z:PCT:C20172"/>
    <n v="0"/>
    <n v="0"/>
    <x v="4"/>
  </r>
  <r>
    <s v="Q:B01:W0:S122Z:E0030:_T:_Z:_Z:N_:LE:E:C"/>
    <x v="0"/>
    <x v="0"/>
    <s v="W0"/>
    <s v="S122Z"/>
    <x v="46"/>
    <x v="0"/>
    <s v="_Z"/>
    <s v="_Z"/>
    <s v="N_"/>
    <s v="LE"/>
    <s v="E"/>
    <s v="C"/>
    <x v="75"/>
    <x v="4"/>
    <x v="75"/>
    <x v="8"/>
    <x v="8"/>
    <n v="2.8014999999999999"/>
    <n v="2.8014999999999999"/>
    <x v="0"/>
    <x v="0"/>
    <s v="Q:B01:W0:S122Z:E0030:_T:_Z:_Z:N_:LE:E:C20172"/>
    <n v="0"/>
    <n v="2.8"/>
    <x v="4"/>
  </r>
  <r>
    <s v="Q:B01:W0:S122Z:E0030:_T:_Z:_Z:P_:LE:E:C"/>
    <x v="0"/>
    <x v="0"/>
    <s v="W0"/>
    <s v="S122Z"/>
    <x v="46"/>
    <x v="0"/>
    <s v="_Z"/>
    <s v="_Z"/>
    <s v="P_"/>
    <s v="LE"/>
    <s v="E"/>
    <s v="C"/>
    <x v="77"/>
    <x v="6"/>
    <x v="77"/>
    <x v="8"/>
    <x v="8"/>
    <n v="1188.4041"/>
    <n v="1188.4041"/>
    <x v="0"/>
    <x v="0"/>
    <s v="Q:B01:W0:S122Z:E0030:_T:_Z:_Z:P_:LE:E:C20172"/>
    <n v="0"/>
    <n v="1188.4000000000001"/>
    <x v="4"/>
  </r>
  <r>
    <s v="Q:B01:W0:S122Z:I3642:_T:_Z:_Z:NFM:_Z:PCT:C"/>
    <x v="0"/>
    <x v="0"/>
    <s v="W0"/>
    <s v="S122Z"/>
    <x v="47"/>
    <x v="0"/>
    <s v="_Z"/>
    <s v="_Z"/>
    <s v="NFM"/>
    <s v="_Z"/>
    <s v="PCT"/>
    <s v="C"/>
    <x v="78"/>
    <x v="3"/>
    <x v="78"/>
    <x v="8"/>
    <x v="8"/>
    <n v="17.747199999999999"/>
    <n v="0.17747199999999999"/>
    <x v="0"/>
    <x v="0"/>
    <s v="Q:B01:W0:S122Z:I3642:_T:_Z:_Z:NFM:_Z:PCT:C20172"/>
    <n v="0"/>
    <n v="17.75"/>
    <x v="3"/>
  </r>
  <r>
    <s v="Q:B01:W0:S122Z:I3642:_T:_Z:_Z:N_:_Z:PCT:C"/>
    <x v="0"/>
    <x v="0"/>
    <s v="W0"/>
    <s v="S122Z"/>
    <x v="47"/>
    <x v="0"/>
    <s v="_Z"/>
    <s v="_Z"/>
    <s v="N_"/>
    <s v="_Z"/>
    <s v="PCT"/>
    <s v="C"/>
    <x v="79"/>
    <x v="4"/>
    <x v="79"/>
    <x v="8"/>
    <x v="8"/>
    <n v="46.481299999999997"/>
    <n v="0.46481299999999998"/>
    <x v="0"/>
    <x v="0"/>
    <s v="Q:B01:W0:S122Z:I3642:_T:_Z:_Z:N_:_Z:PCT:C20172"/>
    <n v="0"/>
    <n v="46.48"/>
    <x v="4"/>
  </r>
  <r>
    <s v="Q:B01:W0:S122Z:I3642:_T:_Z:_Z:P_:_Z:PCT:C"/>
    <x v="0"/>
    <x v="0"/>
    <s v="W0"/>
    <s v="S122Z"/>
    <x v="47"/>
    <x v="0"/>
    <s v="_Z"/>
    <s v="_Z"/>
    <s v="P_"/>
    <s v="_Z"/>
    <s v="PCT"/>
    <s v="C"/>
    <x v="81"/>
    <x v="6"/>
    <x v="81"/>
    <x v="8"/>
    <x v="8"/>
    <n v="3.7900000000000003E-2"/>
    <n v="3.7900000000000005E-4"/>
    <x v="0"/>
    <x v="0"/>
    <s v="Q:B01:W0:S122Z:I3642:_T:_Z:_Z:P_:_Z:PCT:C20172"/>
    <n v="0"/>
    <n v="0.04"/>
    <x v="4"/>
  </r>
  <r>
    <s v="Q:B01:W0:S12R:E0030:_T:_Z:_Z:NFM:LE:E:C"/>
    <x v="0"/>
    <x v="0"/>
    <s v="W0"/>
    <s v="S12R"/>
    <x v="46"/>
    <x v="0"/>
    <s v="_Z"/>
    <s v="_Z"/>
    <s v="NFM"/>
    <s v="LE"/>
    <s v="E"/>
    <s v="C"/>
    <x v="82"/>
    <x v="3"/>
    <x v="82"/>
    <x v="8"/>
    <x v="8"/>
    <n v="8.6364000000000001"/>
    <n v="8.6364000000000001"/>
    <x v="0"/>
    <x v="0"/>
    <s v="Q:B01:W0:S12R:E0030:_T:_Z:_Z:NFM:LE:E:C20172"/>
    <n v="0"/>
    <n v="8.64"/>
    <x v="3"/>
  </r>
  <r>
    <s v="Q:B01:W0:S12R:E0030:_T:_Z:_Z:N_:LE:E:C"/>
    <x v="0"/>
    <x v="0"/>
    <s v="W0"/>
    <s v="S12R"/>
    <x v="46"/>
    <x v="0"/>
    <s v="_Z"/>
    <s v="_Z"/>
    <s v="N_"/>
    <s v="LE"/>
    <s v="E"/>
    <s v="C"/>
    <x v="83"/>
    <x v="4"/>
    <x v="83"/>
    <x v="8"/>
    <x v="8"/>
    <n v="21.971299999999999"/>
    <n v="21.971299999999999"/>
    <x v="0"/>
    <x v="0"/>
    <s v="Q:B01:W0:S12R:E0030:_T:_Z:_Z:N_:LE:E:C20172"/>
    <n v="0"/>
    <n v="21.97"/>
    <x v="4"/>
  </r>
  <r>
    <s v="Q:B01:W0:S12R:E0030:_T:_Z:_Z:PFM:LE:E:C"/>
    <x v="0"/>
    <x v="0"/>
    <s v="W0"/>
    <s v="S12R"/>
    <x v="46"/>
    <x v="0"/>
    <s v="_Z"/>
    <s v="_Z"/>
    <s v="PFM"/>
    <s v="LE"/>
    <s v="E"/>
    <s v="C"/>
    <x v="84"/>
    <x v="5"/>
    <x v="84"/>
    <x v="8"/>
    <x v="8"/>
    <n v="2.4152999999999998"/>
    <n v="2.4152999999999998"/>
    <x v="0"/>
    <x v="0"/>
    <s v="Q:B01:W0:S12R:E0030:_T:_Z:_Z:PFM:LE:E:C20172"/>
    <n v="0"/>
    <n v="2.42"/>
    <x v="3"/>
  </r>
  <r>
    <s v="Q:B01:W0:S12R:E0030:_T:_Z:_Z:P_:LE:E:C"/>
    <x v="0"/>
    <x v="0"/>
    <s v="W0"/>
    <s v="S12R"/>
    <x v="46"/>
    <x v="0"/>
    <s v="_Z"/>
    <s v="_Z"/>
    <s v="P_"/>
    <s v="LE"/>
    <s v="E"/>
    <s v="C"/>
    <x v="85"/>
    <x v="6"/>
    <x v="85"/>
    <x v="8"/>
    <x v="8"/>
    <n v="880.3383"/>
    <n v="880.3383"/>
    <x v="0"/>
    <x v="0"/>
    <s v="Q:B01:W0:S12R:E0030:_T:_Z:_Z:P_:LE:E:C20172"/>
    <n v="0"/>
    <n v="880.34"/>
    <x v="4"/>
  </r>
  <r>
    <s v="Q:B01:W0:S12R:I3642:_T:_Z:_Z:NFM:_Z:PCT:C"/>
    <x v="0"/>
    <x v="0"/>
    <s v="W0"/>
    <s v="S12R"/>
    <x v="47"/>
    <x v="0"/>
    <s v="_Z"/>
    <s v="_Z"/>
    <s v="NFM"/>
    <s v="_Z"/>
    <s v="PCT"/>
    <s v="C"/>
    <x v="86"/>
    <x v="3"/>
    <x v="86"/>
    <x v="8"/>
    <x v="8"/>
    <n v="37.784700000000001"/>
    <n v="0.37784699999999999"/>
    <x v="0"/>
    <x v="0"/>
    <s v="Q:B01:W0:S12R:I3642:_T:_Z:_Z:NFM:_Z:PCT:C20172"/>
    <n v="0"/>
    <n v="37.78"/>
    <x v="3"/>
  </r>
  <r>
    <s v="Q:B01:W0:S12R:I3642:_T:_Z:_Z:N_:_Z:PCT:C"/>
    <x v="0"/>
    <x v="0"/>
    <s v="W0"/>
    <s v="S12R"/>
    <x v="47"/>
    <x v="0"/>
    <s v="_Z"/>
    <s v="_Z"/>
    <s v="N_"/>
    <s v="_Z"/>
    <s v="PCT"/>
    <s v="C"/>
    <x v="87"/>
    <x v="4"/>
    <x v="87"/>
    <x v="8"/>
    <x v="8"/>
    <n v="49.204599999999999"/>
    <n v="0.49204599999999998"/>
    <x v="0"/>
    <x v="0"/>
    <s v="Q:B01:W0:S12R:I3642:_T:_Z:_Z:N_:_Z:PCT:C20172"/>
    <n v="0"/>
    <n v="49.2"/>
    <x v="4"/>
  </r>
  <r>
    <s v="Q:B01:W0:S12R:I3642:_T:_Z:_Z:PFM:_Z:PCT:C"/>
    <x v="0"/>
    <x v="0"/>
    <s v="W0"/>
    <s v="S12R"/>
    <x v="47"/>
    <x v="0"/>
    <s v="_Z"/>
    <s v="_Z"/>
    <s v="PFM"/>
    <s v="_Z"/>
    <s v="PCT"/>
    <s v="C"/>
    <x v="88"/>
    <x v="5"/>
    <x v="88"/>
    <x v="8"/>
    <x v="8"/>
    <n v="3.0901000000000001"/>
    <n v="3.0901000000000001E-2"/>
    <x v="0"/>
    <x v="0"/>
    <s v="Q:B01:W0:S12R:I3642:_T:_Z:_Z:PFM:_Z:PCT:C20172"/>
    <n v="0"/>
    <n v="3.09"/>
    <x v="3"/>
  </r>
  <r>
    <s v="Q:B01:W0:S12R:I3642:_T:_Z:_Z:P_:_Z:PCT:C"/>
    <x v="0"/>
    <x v="0"/>
    <s v="W0"/>
    <s v="S12R"/>
    <x v="47"/>
    <x v="0"/>
    <s v="_Z"/>
    <s v="_Z"/>
    <s v="P_"/>
    <s v="_Z"/>
    <s v="PCT"/>
    <s v="C"/>
    <x v="89"/>
    <x v="6"/>
    <x v="89"/>
    <x v="8"/>
    <x v="8"/>
    <n v="0.13100000000000001"/>
    <n v="1.31E-3"/>
    <x v="0"/>
    <x v="0"/>
    <s v="Q:B01:W0:S12R:I3642:_T:_Z:_Z:P_:_Z:PCT:C20172"/>
    <n v="0"/>
    <n v="0.13"/>
    <x v="4"/>
  </r>
  <r>
    <s v="Q:B01:W0:S13:E0030:_T:_Z:_Z:NFM:LE:E:C"/>
    <x v="0"/>
    <x v="0"/>
    <s v="W0"/>
    <s v="S13"/>
    <x v="46"/>
    <x v="0"/>
    <s v="_Z"/>
    <s v="_Z"/>
    <s v="NFM"/>
    <s v="LE"/>
    <s v="E"/>
    <s v="C"/>
    <x v="90"/>
    <x v="3"/>
    <x v="90"/>
    <x v="8"/>
    <x v="8"/>
    <n v="1.8103"/>
    <n v="1.8103"/>
    <x v="0"/>
    <x v="0"/>
    <s v="Q:B01:W0:S13:E0030:_T:_Z:_Z:NFM:LE:E:C20172"/>
    <n v="0"/>
    <n v="1.81"/>
    <x v="3"/>
  </r>
  <r>
    <s v="Q:B01:W0:S13:E0030:_T:_Z:_Z:N_:LE:E:C"/>
    <x v="0"/>
    <x v="0"/>
    <s v="W0"/>
    <s v="S13"/>
    <x v="46"/>
    <x v="0"/>
    <s v="_Z"/>
    <s v="_Z"/>
    <s v="N_"/>
    <s v="LE"/>
    <s v="E"/>
    <s v="C"/>
    <x v="91"/>
    <x v="4"/>
    <x v="91"/>
    <x v="8"/>
    <x v="8"/>
    <n v="6.0800999999999998"/>
    <n v="6.0800999999999998"/>
    <x v="0"/>
    <x v="0"/>
    <s v="Q:B01:W0:S13:E0030:_T:_Z:_Z:N_:LE:E:C20172"/>
    <n v="0"/>
    <n v="6.08"/>
    <x v="4"/>
  </r>
  <r>
    <s v="Q:B01:W0:S13:E0030:_T:_Z:_Z:PFM:LE:E:C"/>
    <x v="0"/>
    <x v="0"/>
    <s v="W0"/>
    <s v="S13"/>
    <x v="46"/>
    <x v="0"/>
    <s v="_Z"/>
    <s v="_Z"/>
    <s v="PFM"/>
    <s v="LE"/>
    <s v="E"/>
    <s v="C"/>
    <x v="92"/>
    <x v="5"/>
    <x v="92"/>
    <x v="8"/>
    <x v="8"/>
    <n v="2.8351000000000002"/>
    <n v="2.8351000000000002"/>
    <x v="0"/>
    <x v="0"/>
    <s v="Q:B01:W0:S13:E0030:_T:_Z:_Z:PFM:LE:E:C20172"/>
    <n v="0"/>
    <n v="2.84"/>
    <x v="3"/>
  </r>
  <r>
    <s v="Q:B01:W0:S13:E0030:_T:_Z:_Z:P_:LE:E:C"/>
    <x v="0"/>
    <x v="0"/>
    <s v="W0"/>
    <s v="S13"/>
    <x v="46"/>
    <x v="0"/>
    <s v="_Z"/>
    <s v="_Z"/>
    <s v="P_"/>
    <s v="LE"/>
    <s v="E"/>
    <s v="C"/>
    <x v="93"/>
    <x v="6"/>
    <x v="93"/>
    <x v="8"/>
    <x v="8"/>
    <n v="960.97929999999997"/>
    <n v="960.97929999999997"/>
    <x v="0"/>
    <x v="0"/>
    <s v="Q:B01:W0:S13:E0030:_T:_Z:_Z:P_:LE:E:C20172"/>
    <n v="0"/>
    <n v="960.98"/>
    <x v="4"/>
  </r>
  <r>
    <s v="Q:B01:W0:S13:I3642:_T:_Z:_Z:NFM:_Z:PCT:C"/>
    <x v="0"/>
    <x v="0"/>
    <s v="W0"/>
    <s v="S13"/>
    <x v="47"/>
    <x v="0"/>
    <s v="_Z"/>
    <s v="_Z"/>
    <s v="NFM"/>
    <s v="_Z"/>
    <s v="PCT"/>
    <s v="C"/>
    <x v="94"/>
    <x v="3"/>
    <x v="94"/>
    <x v="8"/>
    <x v="8"/>
    <n v="9.9649999999999999"/>
    <n v="9.9650000000000002E-2"/>
    <x v="0"/>
    <x v="0"/>
    <s v="Q:B01:W0:S13:I3642:_T:_Z:_Z:NFM:_Z:PCT:C20172"/>
    <n v="0"/>
    <n v="9.9700000000000006"/>
    <x v="3"/>
  </r>
  <r>
    <s v="Q:B01:W0:S13:I3642:_T:_Z:_Z:N_:_Z:PCT:C"/>
    <x v="0"/>
    <x v="0"/>
    <s v="W0"/>
    <s v="S13"/>
    <x v="47"/>
    <x v="0"/>
    <s v="_Z"/>
    <s v="_Z"/>
    <s v="N_"/>
    <s v="_Z"/>
    <s v="PCT"/>
    <s v="C"/>
    <x v="95"/>
    <x v="4"/>
    <x v="95"/>
    <x v="8"/>
    <x v="8"/>
    <n v="12.809200000000001"/>
    <n v="0.12809200000000001"/>
    <x v="0"/>
    <x v="0"/>
    <s v="Q:B01:W0:S13:I3642:_T:_Z:_Z:N_:_Z:PCT:C20172"/>
    <n v="0"/>
    <n v="12.81"/>
    <x v="4"/>
  </r>
  <r>
    <s v="Q:B01:W0:S13:I3642:_T:_Z:_Z:PFM:_Z:PCT:C"/>
    <x v="0"/>
    <x v="0"/>
    <s v="W0"/>
    <s v="S13"/>
    <x v="47"/>
    <x v="0"/>
    <s v="_Z"/>
    <s v="_Z"/>
    <s v="PFM"/>
    <s v="_Z"/>
    <s v="PCT"/>
    <s v="C"/>
    <x v="96"/>
    <x v="5"/>
    <x v="96"/>
    <x v="8"/>
    <x v="8"/>
    <n v="0.77359999999999995"/>
    <n v="7.7359999999999998E-3"/>
    <x v="0"/>
    <x v="0"/>
    <s v="Q:B01:W0:S13:I3642:_T:_Z:_Z:PFM:_Z:PCT:C20172"/>
    <n v="0"/>
    <n v="0.77"/>
    <x v="3"/>
  </r>
  <r>
    <s v="Q:B01:W0:S13:I3642:_T:_Z:_Z:P_:_Z:PCT:C"/>
    <x v="0"/>
    <x v="0"/>
    <s v="W0"/>
    <s v="S13"/>
    <x v="47"/>
    <x v="0"/>
    <s v="_Z"/>
    <s v="_Z"/>
    <s v="P_"/>
    <s v="_Z"/>
    <s v="PCT"/>
    <s v="C"/>
    <x v="97"/>
    <x v="6"/>
    <x v="97"/>
    <x v="8"/>
    <x v="8"/>
    <n v="5.8700000000000002E-2"/>
    <n v="5.8700000000000007E-4"/>
    <x v="0"/>
    <x v="0"/>
    <s v="Q:B01:W0:S13:I3642:_T:_Z:_Z:P_:_Z:PCT:C20172"/>
    <n v="0"/>
    <n v="0.06"/>
    <x v="4"/>
  </r>
  <r>
    <s v="Q:B01:W0:S14:E0030:_T:_Z:_Z:NFM:LE:E:C"/>
    <x v="0"/>
    <x v="0"/>
    <s v="W0"/>
    <s v="S14"/>
    <x v="46"/>
    <x v="0"/>
    <s v="_Z"/>
    <s v="_Z"/>
    <s v="NFM"/>
    <s v="LE"/>
    <s v="E"/>
    <s v="C"/>
    <x v="98"/>
    <x v="3"/>
    <x v="98"/>
    <x v="8"/>
    <x v="8"/>
    <n v="102.339"/>
    <n v="102.339"/>
    <x v="0"/>
    <x v="0"/>
    <s v="Q:B01:W0:S14:E0030:_T:_Z:_Z:NFM:LE:E:C20172"/>
    <n v="0"/>
    <n v="102.34"/>
    <x v="3"/>
  </r>
  <r>
    <s v="Q:B01:W0:S14:E0030:_T:_Z:_Z:N_:LE:E:C"/>
    <x v="0"/>
    <x v="0"/>
    <s v="W0"/>
    <s v="S14"/>
    <x v="46"/>
    <x v="0"/>
    <s v="_Z"/>
    <s v="_Z"/>
    <s v="N_"/>
    <s v="LE"/>
    <s v="E"/>
    <s v="C"/>
    <x v="99"/>
    <x v="4"/>
    <x v="99"/>
    <x v="8"/>
    <x v="8"/>
    <n v="279.59249999999997"/>
    <n v="279.59249999999997"/>
    <x v="0"/>
    <x v="0"/>
    <s v="Q:B01:W0:S14:E0030:_T:_Z:_Z:N_:LE:E:C20172"/>
    <n v="0"/>
    <n v="279.58999999999997"/>
    <x v="4"/>
  </r>
  <r>
    <s v="Q:B01:W0:S14:E0030:_T:_Z:_Z:PFM:LE:E:C"/>
    <x v="0"/>
    <x v="0"/>
    <s v="W0"/>
    <s v="S14"/>
    <x v="46"/>
    <x v="0"/>
    <s v="_Z"/>
    <s v="_Z"/>
    <s v="PFM"/>
    <s v="LE"/>
    <s v="E"/>
    <s v="C"/>
    <x v="100"/>
    <x v="5"/>
    <x v="100"/>
    <x v="8"/>
    <x v="8"/>
    <n v="87.624700000000004"/>
    <n v="87.624700000000004"/>
    <x v="0"/>
    <x v="0"/>
    <s v="Q:B01:W0:S14:E0030:_T:_Z:_Z:PFM:LE:E:C20172"/>
    <n v="0"/>
    <n v="87.62"/>
    <x v="3"/>
  </r>
  <r>
    <s v="Q:B01:W0:S14:E0030:_T:_Z:_Z:P_:LE:E:C"/>
    <x v="0"/>
    <x v="0"/>
    <s v="W0"/>
    <s v="S14"/>
    <x v="46"/>
    <x v="0"/>
    <s v="_Z"/>
    <s v="_Z"/>
    <s v="P_"/>
    <s v="LE"/>
    <s v="E"/>
    <s v="C"/>
    <x v="101"/>
    <x v="6"/>
    <x v="101"/>
    <x v="8"/>
    <x v="8"/>
    <n v="4984.8130000000001"/>
    <n v="4984.8130000000001"/>
    <x v="0"/>
    <x v="0"/>
    <s v="Q:B01:W0:S14:E0030:_T:_Z:_Z:P_:LE:E:C20172"/>
    <n v="0"/>
    <n v="4984.8100000000004"/>
    <x v="4"/>
  </r>
  <r>
    <s v="Q:B01:W0:S14:I3642:_T:_Z:_Z:NFM:_Z:PCT:C"/>
    <x v="0"/>
    <x v="0"/>
    <s v="W0"/>
    <s v="S14"/>
    <x v="47"/>
    <x v="0"/>
    <s v="_Z"/>
    <s v="_Z"/>
    <s v="NFM"/>
    <s v="_Z"/>
    <s v="PCT"/>
    <s v="C"/>
    <x v="102"/>
    <x v="3"/>
    <x v="102"/>
    <x v="8"/>
    <x v="8"/>
    <n v="30.045200000000001"/>
    <n v="0.300452"/>
    <x v="0"/>
    <x v="0"/>
    <s v="Q:B01:W0:S14:I3642:_T:_Z:_Z:NFM:_Z:PCT:C20172"/>
    <n v="0"/>
    <n v="30.05"/>
    <x v="3"/>
  </r>
  <r>
    <s v="Q:B01:W0:S14:I3642:_T:_Z:_Z:N_:_Z:PCT:C"/>
    <x v="0"/>
    <x v="0"/>
    <s v="W0"/>
    <s v="S14"/>
    <x v="47"/>
    <x v="0"/>
    <s v="_Z"/>
    <s v="_Z"/>
    <s v="N_"/>
    <s v="_Z"/>
    <s v="PCT"/>
    <s v="C"/>
    <x v="103"/>
    <x v="4"/>
    <x v="103"/>
    <x v="8"/>
    <x v="8"/>
    <n v="41.385399999999997"/>
    <n v="0.41385399999999994"/>
    <x v="0"/>
    <x v="0"/>
    <s v="Q:B01:W0:S14:I3642:_T:_Z:_Z:N_:_Z:PCT:C20172"/>
    <n v="0"/>
    <n v="41.39"/>
    <x v="4"/>
  </r>
  <r>
    <s v="Q:B01:W0:S14:I3642:_T:_Z:_Z:PFM:_Z:PCT:C"/>
    <x v="0"/>
    <x v="0"/>
    <s v="W0"/>
    <s v="S14"/>
    <x v="47"/>
    <x v="0"/>
    <s v="_Z"/>
    <s v="_Z"/>
    <s v="PFM"/>
    <s v="_Z"/>
    <s v="PCT"/>
    <s v="C"/>
    <x v="104"/>
    <x v="5"/>
    <x v="104"/>
    <x v="8"/>
    <x v="8"/>
    <n v="4.7253999999999996"/>
    <n v="4.7253999999999997E-2"/>
    <x v="0"/>
    <x v="0"/>
    <s v="Q:B01:W0:S14:I3642:_T:_Z:_Z:PFM:_Z:PCT:C20172"/>
    <n v="0"/>
    <n v="4.7300000000000004"/>
    <x v="3"/>
  </r>
  <r>
    <s v="Q:B01:W0:S14:I3642:_T:_Z:_Z:P_:_Z:PCT:C"/>
    <x v="0"/>
    <x v="0"/>
    <s v="W0"/>
    <s v="S14"/>
    <x v="47"/>
    <x v="0"/>
    <s v="_Z"/>
    <s v="_Z"/>
    <s v="P_"/>
    <s v="_Z"/>
    <s v="PCT"/>
    <s v="C"/>
    <x v="105"/>
    <x v="6"/>
    <x v="105"/>
    <x v="8"/>
    <x v="8"/>
    <n v="0.45329999999999998"/>
    <n v="4.5329999999999997E-3"/>
    <x v="0"/>
    <x v="0"/>
    <s v="Q:B01:W0:S14:I3642:_T:_Z:_Z:P_:_Z:PCT:C20172"/>
    <n v="0"/>
    <n v="0.45"/>
    <x v="4"/>
  </r>
  <r>
    <s v="Q:B01:W0:_Z:AQ001:_T:_Z:_Z:ALL:LE:E:C"/>
    <x v="0"/>
    <x v="0"/>
    <s v="W0"/>
    <s v="_Z"/>
    <x v="48"/>
    <x v="0"/>
    <s v="_Z"/>
    <s v="_Z"/>
    <s v="ALL"/>
    <s v="LE"/>
    <s v="E"/>
    <s v="C"/>
    <x v="106"/>
    <x v="7"/>
    <x v="106"/>
    <x v="8"/>
    <x v="8"/>
    <n v="2108.1601999999998"/>
    <n v="2108.1601999999998"/>
    <x v="0"/>
    <x v="0"/>
    <s v="Q:B01:W0:_Z:AQ001:_T:_Z:_Z:ALL:LE:E:C20172"/>
    <n v="0"/>
    <n v="2108.16"/>
    <x v="5"/>
  </r>
  <r>
    <s v="Q:B01:W0:_Z:AQ002:_T:_Z:_Z:ALL:LE:E:C"/>
    <x v="0"/>
    <x v="0"/>
    <s v="W0"/>
    <s v="_Z"/>
    <x v="49"/>
    <x v="0"/>
    <s v="_Z"/>
    <s v="_Z"/>
    <s v="ALL"/>
    <s v="LE"/>
    <s v="E"/>
    <s v="C"/>
    <x v="107"/>
    <x v="7"/>
    <x v="107"/>
    <x v="8"/>
    <x v="8"/>
    <n v="2872.8135000000002"/>
    <n v="2872.8135000000002"/>
    <x v="0"/>
    <x v="0"/>
    <s v="Q:B01:W0:_Z:AQ002:_T:_Z:_Z:ALL:LE:E:C20172"/>
    <n v="0"/>
    <n v="2872.81"/>
    <x v="5"/>
  </r>
  <r>
    <s v="Q:B01:W0:_Z:AQ003:_T:_Z:_Z:ALL:LE:E:C"/>
    <x v="0"/>
    <x v="0"/>
    <s v="W0"/>
    <s v="_Z"/>
    <x v="50"/>
    <x v="0"/>
    <s v="_Z"/>
    <s v="_Z"/>
    <s v="ALL"/>
    <s v="LE"/>
    <s v="E"/>
    <s v="C"/>
    <x v="108"/>
    <x v="7"/>
    <x v="108"/>
    <x v="8"/>
    <x v="8"/>
    <n v="146.32050000000001"/>
    <n v="146.32050000000001"/>
    <x v="0"/>
    <x v="0"/>
    <s v="Q:B01:W0:_Z:AQ003:_T:_Z:_Z:ALL:LE:E:C20172"/>
    <n v="0"/>
    <n v="146.32"/>
    <x v="5"/>
  </r>
  <r>
    <s v="Q:B01:W0:_Z:AQ011:_T:_Z:_Z:ALL:LE:E:C"/>
    <x v="0"/>
    <x v="0"/>
    <s v="W0"/>
    <s v="_Z"/>
    <x v="51"/>
    <x v="0"/>
    <s v="_Z"/>
    <s v="_Z"/>
    <s v="ALL"/>
    <s v="LE"/>
    <s v="E"/>
    <s v="C"/>
    <x v="109"/>
    <x v="7"/>
    <x v="109"/>
    <x v="8"/>
    <x v="8"/>
    <n v="37.339199999999998"/>
    <n v="37.339199999999998"/>
    <x v="0"/>
    <x v="0"/>
    <s v="Q:B01:W0:_Z:AQ011:_T:_Z:_Z:ALL:LE:E:C20172"/>
    <n v="0"/>
    <n v="37.340000000000003"/>
    <x v="5"/>
  </r>
  <r>
    <s v="Q:B01:W0:_Z:AQ012:_T:_Z:_Z:ALL:LE:E:C"/>
    <x v="0"/>
    <x v="0"/>
    <s v="W0"/>
    <s v="_Z"/>
    <x v="52"/>
    <x v="0"/>
    <s v="_Z"/>
    <s v="_Z"/>
    <s v="ALL"/>
    <s v="LE"/>
    <s v="E"/>
    <s v="C"/>
    <x v="110"/>
    <x v="7"/>
    <x v="110"/>
    <x v="8"/>
    <x v="8"/>
    <n v="376.05919999999998"/>
    <n v="376.05919999999998"/>
    <x v="0"/>
    <x v="0"/>
    <s v="Q:B01:W0:_Z:AQ012:_T:_Z:_Z:ALL:LE:E:C20172"/>
    <n v="0"/>
    <n v="376.06"/>
    <x v="5"/>
  </r>
  <r>
    <s v="Q:B01:W0:_Z:AQ013:_T:_Z:_Z:ALL:LE:E:C"/>
    <x v="0"/>
    <x v="0"/>
    <s v="W0"/>
    <s v="_Z"/>
    <x v="53"/>
    <x v="0"/>
    <s v="_Z"/>
    <s v="_Z"/>
    <s v="ALL"/>
    <s v="LE"/>
    <s v="E"/>
    <s v="C"/>
    <x v="111"/>
    <x v="7"/>
    <x v="111"/>
    <x v="8"/>
    <x v="8"/>
    <n v="1692.5650000000001"/>
    <n v="1692.5650000000001"/>
    <x v="0"/>
    <x v="0"/>
    <s v="Q:B01:W0:_Z:AQ013:_T:_Z:_Z:ALL:LE:E:C20172"/>
    <n v="0"/>
    <n v="1692.57"/>
    <x v="5"/>
  </r>
  <r>
    <s v="Q:B01:W0:_Z:AQ014:_T:_Z:_Z:ALL:LE:E:C"/>
    <x v="0"/>
    <x v="0"/>
    <s v="W0"/>
    <s v="_Z"/>
    <x v="54"/>
    <x v="0"/>
    <s v="_Z"/>
    <s v="_Z"/>
    <s v="ALL"/>
    <s v="LE"/>
    <s v="E"/>
    <s v="C"/>
    <x v="112"/>
    <x v="7"/>
    <x v="112"/>
    <x v="8"/>
    <x v="8"/>
    <n v="2.1974999999999998"/>
    <n v="2.1974999999999998"/>
    <x v="0"/>
    <x v="0"/>
    <s v="Q:B01:W0:_Z:AQ014:_T:_Z:_Z:ALL:LE:E:C20172"/>
    <n v="0"/>
    <n v="2.2000000000000002"/>
    <x v="5"/>
  </r>
  <r>
    <s v="Q:B01:W0:_Z:AQ021:_T:_Z:_Z:ALL:LE:E:C"/>
    <x v="0"/>
    <x v="0"/>
    <s v="W0"/>
    <s v="_Z"/>
    <x v="55"/>
    <x v="0"/>
    <s v="_Z"/>
    <s v="_Z"/>
    <s v="ALL"/>
    <s v="LE"/>
    <s v="E"/>
    <s v="C"/>
    <x v="113"/>
    <x v="7"/>
    <x v="113"/>
    <x v="8"/>
    <x v="8"/>
    <n v="1582.8194000000001"/>
    <n v="1582.8194000000001"/>
    <x v="0"/>
    <x v="0"/>
    <s v="Q:B01:W0:_Z:AQ021:_T:_Z:_Z:ALL:LE:E:C20172"/>
    <n v="0"/>
    <n v="1582.82"/>
    <x v="5"/>
  </r>
  <r>
    <s v="Q:B01:W0:_Z:AQ022:_T:_Z:_Z:ALL:LE:E:C"/>
    <x v="0"/>
    <x v="0"/>
    <s v="W0"/>
    <s v="_Z"/>
    <x v="56"/>
    <x v="0"/>
    <s v="_Z"/>
    <s v="_Z"/>
    <s v="ALL"/>
    <s v="LE"/>
    <s v="E"/>
    <s v="C"/>
    <x v="114"/>
    <x v="7"/>
    <x v="114"/>
    <x v="8"/>
    <x v="8"/>
    <n v="45.814100000000003"/>
    <n v="45.814100000000003"/>
    <x v="0"/>
    <x v="0"/>
    <s v="Q:B01:W0:_Z:AQ022:_T:_Z:_Z:ALL:LE:E:C20172"/>
    <n v="0"/>
    <n v="45.81"/>
    <x v="5"/>
  </r>
  <r>
    <s v="Q:B01:W0:_Z:AQ023:_T:_Z:_Z:ALL:LE:E:C"/>
    <x v="0"/>
    <x v="0"/>
    <s v="W0"/>
    <s v="_Z"/>
    <x v="57"/>
    <x v="0"/>
    <s v="_Z"/>
    <s v="_Z"/>
    <s v="ALL"/>
    <s v="LE"/>
    <s v="E"/>
    <s v="C"/>
    <x v="115"/>
    <x v="7"/>
    <x v="115"/>
    <x v="8"/>
    <x v="8"/>
    <n v="439.55860000000001"/>
    <n v="439.55860000000001"/>
    <x v="0"/>
    <x v="0"/>
    <s v="Q:B01:W0:_Z:AQ023:_T:_Z:_Z:ALL:LE:E:C20172"/>
    <n v="0"/>
    <n v="439.56"/>
    <x v="5"/>
  </r>
  <r>
    <s v="Q:B01:W0:_Z:AQ024:_T:_Z:_Z:ALL:LE:E:C"/>
    <x v="0"/>
    <x v="0"/>
    <s v="W0"/>
    <s v="_Z"/>
    <x v="58"/>
    <x v="0"/>
    <s v="_Z"/>
    <s v="_Z"/>
    <s v="ALL"/>
    <s v="LE"/>
    <s v="E"/>
    <s v="C"/>
    <x v="116"/>
    <x v="7"/>
    <x v="116"/>
    <x v="8"/>
    <x v="8"/>
    <n v="804.62120000000004"/>
    <n v="804.62120000000004"/>
    <x v="0"/>
    <x v="0"/>
    <s v="Q:B01:W0:_Z:AQ024:_T:_Z:_Z:ALL:LE:E:C20172"/>
    <n v="0"/>
    <n v="804.62"/>
    <x v="5"/>
  </r>
  <r>
    <s v="Q:B01:W0:_Z:AQ031:_T:_Z:_Z:ALL:LE:E:C"/>
    <x v="0"/>
    <x v="0"/>
    <s v="W0"/>
    <s v="_Z"/>
    <x v="59"/>
    <x v="0"/>
    <s v="_Z"/>
    <s v="_Z"/>
    <s v="ALL"/>
    <s v="LE"/>
    <s v="E"/>
    <s v="C"/>
    <x v="117"/>
    <x v="7"/>
    <x v="117"/>
    <x v="8"/>
    <x v="8"/>
    <n v="40.608899999999998"/>
    <n v="40.608899999999998"/>
    <x v="0"/>
    <x v="0"/>
    <s v="Q:B01:W0:_Z:AQ031:_T:_Z:_Z:ALL:LE:E:C20172"/>
    <n v="0"/>
    <n v="40.61"/>
    <x v="5"/>
  </r>
  <r>
    <s v="Q:B01:W0:_Z:AQ032:_T:_Z:_Z:ALL:LE:E:C"/>
    <x v="0"/>
    <x v="0"/>
    <s v="W0"/>
    <s v="_Z"/>
    <x v="60"/>
    <x v="0"/>
    <s v="_Z"/>
    <s v="_Z"/>
    <s v="ALL"/>
    <s v="LE"/>
    <s v="E"/>
    <s v="C"/>
    <x v="118"/>
    <x v="7"/>
    <x v="118"/>
    <x v="8"/>
    <x v="8"/>
    <n v="50.720799999999997"/>
    <n v="50.720799999999997"/>
    <x v="0"/>
    <x v="0"/>
    <s v="Q:B01:W0:_Z:AQ032:_T:_Z:_Z:ALL:LE:E:C20172"/>
    <n v="0"/>
    <n v="50.72"/>
    <x v="5"/>
  </r>
  <r>
    <s v="Q:B01:W0:_Z:AQ033:_T:_Z:_Z:ALL:LE:E:C"/>
    <x v="0"/>
    <x v="0"/>
    <s v="W0"/>
    <s v="_Z"/>
    <x v="61"/>
    <x v="0"/>
    <s v="_Z"/>
    <s v="_Z"/>
    <s v="ALL"/>
    <s v="LE"/>
    <s v="E"/>
    <s v="C"/>
    <x v="119"/>
    <x v="7"/>
    <x v="119"/>
    <x v="8"/>
    <x v="8"/>
    <n v="31.538699999999999"/>
    <n v="31.538699999999999"/>
    <x v="0"/>
    <x v="0"/>
    <s v="Q:B01:W0:_Z:AQ033:_T:_Z:_Z:ALL:LE:E:C20172"/>
    <n v="0"/>
    <n v="31.54"/>
    <x v="5"/>
  </r>
  <r>
    <s v="Q:B01:W0:_Z:AQ034:_T:_Z:_Z:ALL:LE:E:C"/>
    <x v="0"/>
    <x v="0"/>
    <s v="W0"/>
    <s v="_Z"/>
    <x v="62"/>
    <x v="0"/>
    <s v="_Z"/>
    <s v="_Z"/>
    <s v="ALL"/>
    <s v="LE"/>
    <s v="E"/>
    <s v="C"/>
    <x v="120"/>
    <x v="7"/>
    <x v="120"/>
    <x v="8"/>
    <x v="8"/>
    <n v="23.451599999999999"/>
    <n v="23.451599999999999"/>
    <x v="0"/>
    <x v="0"/>
    <s v="Q:B01:W0:_Z:AQ034:_T:_Z:_Z:ALL:LE:E:C20172"/>
    <n v="0"/>
    <n v="23.45"/>
    <x v="5"/>
  </r>
  <r>
    <s v="Q:B01:W0:_Z:E0010:_T:_Z:_Z:NFM:LE:E:C"/>
    <x v="0"/>
    <x v="0"/>
    <s v="W0"/>
    <s v="_Z"/>
    <x v="63"/>
    <x v="0"/>
    <s v="_Z"/>
    <s v="_Z"/>
    <s v="NFM"/>
    <s v="LE"/>
    <s v="E"/>
    <s v="C"/>
    <x v="121"/>
    <x v="3"/>
    <x v="121"/>
    <x v="8"/>
    <x v="8"/>
    <n v="325.40069999999997"/>
    <n v="325.40069999999997"/>
    <x v="0"/>
    <x v="0"/>
    <s v="Q:B01:W0:_Z:E0010:_T:_Z:_Z:NFM:LE:E:C20172"/>
    <n v="0"/>
    <n v="325.39999999999998"/>
    <x v="3"/>
  </r>
  <r>
    <s v="Q:B01:W0:_Z:E0010:_T:_Z:_Z:N_:LE:E:C"/>
    <x v="0"/>
    <x v="0"/>
    <s v="W0"/>
    <s v="_Z"/>
    <x v="63"/>
    <x v="0"/>
    <s v="_Z"/>
    <s v="_Z"/>
    <s v="N_"/>
    <s v="LE"/>
    <s v="E"/>
    <s v="C"/>
    <x v="122"/>
    <x v="4"/>
    <x v="122"/>
    <x v="8"/>
    <x v="8"/>
    <n v="843.35829999999999"/>
    <n v="843.35829999999999"/>
    <x v="0"/>
    <x v="0"/>
    <s v="Q:B01:W0:_Z:E0010:_T:_Z:_Z:N_:LE:E:C20172"/>
    <n v="0"/>
    <n v="843.36"/>
    <x v="4"/>
  </r>
  <r>
    <s v="Q:B01:W0:_Z:E0010:_T:_Z:_Z:PFM:LE:E:C"/>
    <x v="0"/>
    <x v="0"/>
    <s v="W0"/>
    <s v="_Z"/>
    <x v="63"/>
    <x v="0"/>
    <s v="_Z"/>
    <s v="_Z"/>
    <s v="PFM"/>
    <s v="LE"/>
    <s v="E"/>
    <s v="C"/>
    <x v="123"/>
    <x v="5"/>
    <x v="123"/>
    <x v="8"/>
    <x v="8"/>
    <n v="184.31950000000001"/>
    <n v="184.31950000000001"/>
    <x v="0"/>
    <x v="0"/>
    <s v="Q:B01:W0:_Z:E0010:_T:_Z:_Z:PFM:LE:E:C20172"/>
    <n v="0"/>
    <n v="184.32"/>
    <x v="3"/>
  </r>
  <r>
    <s v="Q:B01:W0:_Z:E0010:_T:_Z:_Z:P_:LE:E:C"/>
    <x v="0"/>
    <x v="0"/>
    <s v="W0"/>
    <s v="_Z"/>
    <x v="63"/>
    <x v="0"/>
    <s v="_Z"/>
    <s v="_Z"/>
    <s v="P_"/>
    <s v="LE"/>
    <s v="E"/>
    <s v="C"/>
    <x v="124"/>
    <x v="6"/>
    <x v="124"/>
    <x v="8"/>
    <x v="8"/>
    <n v="21565.8109"/>
    <n v="21565.8109"/>
    <x v="0"/>
    <x v="0"/>
    <s v="Q:B01:W0:_Z:E0010:_T:_Z:_Z:P_:LE:E:C20172"/>
    <n v="0"/>
    <n v="21565.81"/>
    <x v="4"/>
  </r>
  <r>
    <s v="Q:B01:W0:_Z:E0030:_T:_Z:_Z:ALL:LE:E:C"/>
    <x v="0"/>
    <x v="0"/>
    <s v="W0"/>
    <s v="_Z"/>
    <x v="46"/>
    <x v="0"/>
    <s v="_Z"/>
    <s v="_Z"/>
    <s v="ALL"/>
    <s v="LE"/>
    <s v="E"/>
    <s v="C"/>
    <x v="129"/>
    <x v="8"/>
    <x v="129"/>
    <x v="8"/>
    <x v="8"/>
    <n v="14651.1127"/>
    <n v="14651.1127"/>
    <x v="0"/>
    <x v="0"/>
    <s v="Q:B01:W0:_Z:E0030:_T:_Z:_Z:ALL:LE:E:C20172"/>
    <n v="0"/>
    <n v="14651.11"/>
    <x v="6"/>
  </r>
  <r>
    <s v="Q:B01:W0:_Z:E0030:_T:_Z:_Z:NFM:LE:E:C"/>
    <x v="0"/>
    <x v="0"/>
    <s v="W0"/>
    <s v="_Z"/>
    <x v="46"/>
    <x v="0"/>
    <s v="_Z"/>
    <s v="_Z"/>
    <s v="NFM"/>
    <s v="LE"/>
    <s v="E"/>
    <s v="C"/>
    <x v="130"/>
    <x v="3"/>
    <x v="130"/>
    <x v="8"/>
    <x v="8"/>
    <n v="320.22770000000003"/>
    <n v="320.22770000000003"/>
    <x v="0"/>
    <x v="0"/>
    <s v="Q:B01:W0:_Z:E0030:_T:_Z:_Z:NFM:LE:E:C20172"/>
    <n v="0"/>
    <n v="320.23"/>
    <x v="3"/>
  </r>
  <r>
    <s v="Q:B01:W0:_Z:E0030:_T:_Z:_Z:N_:LE:E:C"/>
    <x v="0"/>
    <x v="0"/>
    <s v="W0"/>
    <s v="_Z"/>
    <x v="46"/>
    <x v="0"/>
    <s v="_Z"/>
    <s v="_Z"/>
    <s v="N_"/>
    <s v="LE"/>
    <s v="E"/>
    <s v="C"/>
    <x v="131"/>
    <x v="4"/>
    <x v="131"/>
    <x v="8"/>
    <x v="8"/>
    <n v="795.13549999999998"/>
    <n v="795.13549999999998"/>
    <x v="0"/>
    <x v="0"/>
    <s v="Q:B01:W0:_Z:E0030:_T:_Z:_Z:N_:LE:E:C20172"/>
    <n v="1"/>
    <n v="795.14"/>
    <x v="4"/>
  </r>
  <r>
    <s v="Q:B01:W0:_Z:E0030:_T:_Z:_Z:PFM:LE:E:C"/>
    <x v="0"/>
    <x v="0"/>
    <s v="W0"/>
    <s v="_Z"/>
    <x v="46"/>
    <x v="0"/>
    <s v="_Z"/>
    <s v="_Z"/>
    <s v="PFM"/>
    <s v="LE"/>
    <s v="E"/>
    <s v="C"/>
    <x v="132"/>
    <x v="5"/>
    <x v="132"/>
    <x v="8"/>
    <x v="8"/>
    <n v="177.16030000000001"/>
    <n v="177.16030000000001"/>
    <x v="0"/>
    <x v="0"/>
    <s v="Q:B01:W0:_Z:E0030:_T:_Z:_Z:PFM:LE:E:C20172"/>
    <n v="0"/>
    <n v="177.16"/>
    <x v="3"/>
  </r>
  <r>
    <s v="Q:B01:W0:_Z:E0030:_T:_Z:_Z:P_:LE:E:C"/>
    <x v="0"/>
    <x v="0"/>
    <s v="W0"/>
    <s v="_Z"/>
    <x v="46"/>
    <x v="0"/>
    <s v="_Z"/>
    <s v="_Z"/>
    <s v="P_"/>
    <s v="LE"/>
    <s v="E"/>
    <s v="C"/>
    <x v="133"/>
    <x v="6"/>
    <x v="133"/>
    <x v="8"/>
    <x v="8"/>
    <n v="13855.977199999999"/>
    <n v="13855.977199999999"/>
    <x v="0"/>
    <x v="0"/>
    <s v="Q:B01:W0:_Z:E0030:_T:_Z:_Z:P_:LE:E:C20172"/>
    <n v="0"/>
    <n v="13855.98"/>
    <x v="4"/>
  </r>
  <r>
    <s v="Q:B01:W0:_Z:E0040:_T:_Z:_Z:NFM:LE:E:C"/>
    <x v="0"/>
    <x v="0"/>
    <s v="W0"/>
    <s v="_Z"/>
    <x v="65"/>
    <x v="0"/>
    <s v="_Z"/>
    <s v="_Z"/>
    <s v="NFM"/>
    <s v="LE"/>
    <s v="E"/>
    <s v="C"/>
    <x v="134"/>
    <x v="3"/>
    <x v="134"/>
    <x v="8"/>
    <x v="8"/>
    <n v="4.8291000000000004"/>
    <n v="4.8291000000000004"/>
    <x v="0"/>
    <x v="0"/>
    <s v="Q:B01:W0:_Z:E0040:_T:_Z:_Z:NFM:LE:E:C20172"/>
    <n v="0"/>
    <n v="4.83"/>
    <x v="3"/>
  </r>
  <r>
    <s v="Q:B01:W0:_Z:E0040:_T:_Z:_Z:N_:LE:E:C"/>
    <x v="0"/>
    <x v="0"/>
    <s v="W0"/>
    <s v="_Z"/>
    <x v="65"/>
    <x v="0"/>
    <s v="_Z"/>
    <s v="_Z"/>
    <s v="N_"/>
    <s v="LE"/>
    <s v="E"/>
    <s v="C"/>
    <x v="135"/>
    <x v="4"/>
    <x v="135"/>
    <x v="8"/>
    <x v="8"/>
    <n v="40.499099999999999"/>
    <n v="40.499099999999999"/>
    <x v="0"/>
    <x v="0"/>
    <s v="Q:B01:W0:_Z:E0040:_T:_Z:_Z:N_:LE:E:C20172"/>
    <n v="0"/>
    <n v="40.5"/>
    <x v="4"/>
  </r>
  <r>
    <s v="Q:B01:W0:_Z:E0040:_T:_Z:_Z:PFM:LE:E:C"/>
    <x v="0"/>
    <x v="0"/>
    <s v="W0"/>
    <s v="_Z"/>
    <x v="65"/>
    <x v="0"/>
    <s v="_Z"/>
    <s v="_Z"/>
    <s v="PFM"/>
    <s v="LE"/>
    <s v="E"/>
    <s v="C"/>
    <x v="136"/>
    <x v="5"/>
    <x v="136"/>
    <x v="8"/>
    <x v="8"/>
    <n v="6.93"/>
    <n v="6.93"/>
    <x v="0"/>
    <x v="0"/>
    <s v="Q:B01:W0:_Z:E0040:_T:_Z:_Z:PFM:LE:E:C20172"/>
    <n v="0"/>
    <n v="6.93"/>
    <x v="3"/>
  </r>
  <r>
    <s v="Q:B01:W0:_Z:E0040:_T:_Z:_Z:P_:LE:E:C"/>
    <x v="0"/>
    <x v="0"/>
    <s v="W0"/>
    <s v="_Z"/>
    <x v="65"/>
    <x v="0"/>
    <s v="_Z"/>
    <s v="_Z"/>
    <s v="P_"/>
    <s v="LE"/>
    <s v="E"/>
    <s v="C"/>
    <x v="137"/>
    <x v="6"/>
    <x v="137"/>
    <x v="8"/>
    <x v="8"/>
    <n v="5303.2087000000001"/>
    <n v="5303.2087000000001"/>
    <x v="0"/>
    <x v="0"/>
    <s v="Q:B01:W0:_Z:E0040:_T:_Z:_Z:P_:LE:E:C20172"/>
    <n v="0"/>
    <n v="5303.21"/>
    <x v="4"/>
  </r>
  <r>
    <s v="Q:B01:W0:_Z:I3642:_T:_Z:_Z:NFM:_Z:PCT:C"/>
    <x v="0"/>
    <x v="0"/>
    <s v="W0"/>
    <s v="_Z"/>
    <x v="47"/>
    <x v="0"/>
    <s v="_Z"/>
    <s v="_Z"/>
    <s v="NFM"/>
    <s v="_Z"/>
    <s v="PCT"/>
    <s v="C"/>
    <x v="146"/>
    <x v="3"/>
    <x v="146"/>
    <x v="8"/>
    <x v="8"/>
    <n v="37.854500000000002"/>
    <n v="0.37854500000000002"/>
    <x v="0"/>
    <x v="0"/>
    <s v="Q:B01:W0:_Z:I3642:_T:_Z:_Z:NFM:_Z:PCT:C20172"/>
    <n v="0"/>
    <n v="37.85"/>
    <x v="3"/>
  </r>
  <r>
    <s v="Q:B01:W0:_Z:I3642:_T:_Z:_Z:N_:_Z:PCT:C"/>
    <x v="0"/>
    <x v="0"/>
    <s v="W0"/>
    <s v="_Z"/>
    <x v="47"/>
    <x v="0"/>
    <s v="_Z"/>
    <s v="_Z"/>
    <s v="N_"/>
    <s v="_Z"/>
    <s v="PCT"/>
    <s v="C"/>
    <x v="147"/>
    <x v="4"/>
    <x v="147"/>
    <x v="8"/>
    <x v="8"/>
    <n v="46.304900000000004"/>
    <n v="0.46304900000000004"/>
    <x v="0"/>
    <x v="0"/>
    <s v="Q:B01:W0:_Z:I3642:_T:_Z:_Z:N_:_Z:PCT:C20172"/>
    <n v="0"/>
    <n v="46.3"/>
    <x v="4"/>
  </r>
  <r>
    <s v="Q:B01:W0:_Z:I3642:_T:_Z:_Z:PFM:_Z:PCT:C"/>
    <x v="0"/>
    <x v="0"/>
    <s v="W0"/>
    <s v="_Z"/>
    <x v="47"/>
    <x v="0"/>
    <s v="_Z"/>
    <s v="_Z"/>
    <s v="PFM"/>
    <s v="_Z"/>
    <s v="PCT"/>
    <s v="C"/>
    <x v="148"/>
    <x v="5"/>
    <x v="148"/>
    <x v="8"/>
    <x v="8"/>
    <n v="4.3901000000000003"/>
    <n v="4.3901000000000003E-2"/>
    <x v="0"/>
    <x v="0"/>
    <s v="Q:B01:W0:_Z:I3642:_T:_Z:_Z:PFM:_Z:PCT:C20172"/>
    <n v="0"/>
    <n v="4.3899999999999997"/>
    <x v="3"/>
  </r>
  <r>
    <s v="Q:B01:W0:_Z:I3642:_T:_Z:_Z:P_:_Z:PCT:C"/>
    <x v="0"/>
    <x v="0"/>
    <s v="W0"/>
    <s v="_Z"/>
    <x v="47"/>
    <x v="0"/>
    <s v="_Z"/>
    <s v="_Z"/>
    <s v="P_"/>
    <s v="_Z"/>
    <s v="PCT"/>
    <s v="C"/>
    <x v="149"/>
    <x v="6"/>
    <x v="149"/>
    <x v="8"/>
    <x v="8"/>
    <n v="0.39279999999999998"/>
    <n v="3.9280000000000001E-3"/>
    <x v="0"/>
    <x v="0"/>
    <s v="Q:B01:W0:_Z:I3642:_T:_Z:_Z:P_:_Z:PCT:C20172"/>
    <n v="0"/>
    <n v="0.39"/>
    <x v="4"/>
  </r>
  <r>
    <s v="Q:B01:W0:_Z:I3643:_T:_Z:_Z:NFM:_Z:PCT:C"/>
    <x v="0"/>
    <x v="0"/>
    <s v="W0"/>
    <s v="_Z"/>
    <x v="68"/>
    <x v="0"/>
    <s v="_Z"/>
    <s v="_Z"/>
    <s v="NFM"/>
    <s v="_Z"/>
    <s v="PCT"/>
    <s v="C"/>
    <x v="150"/>
    <x v="3"/>
    <x v="150"/>
    <x v="8"/>
    <x v="8"/>
    <n v="4.6970000000000001"/>
    <n v="4.6969999999999998E-2"/>
    <x v="0"/>
    <x v="0"/>
    <s v="Q:B01:W0:_Z:I3643:_T:_Z:_Z:NFM:_Z:PCT:C20172"/>
    <n v="0"/>
    <n v="4.7"/>
    <x v="3"/>
  </r>
  <r>
    <s v="Q:B01:W0:_Z:I3643:_T:_Z:_Z:N_:_Z:PCT:C"/>
    <x v="0"/>
    <x v="0"/>
    <s v="W0"/>
    <s v="_Z"/>
    <x v="68"/>
    <x v="0"/>
    <s v="_Z"/>
    <s v="_Z"/>
    <s v="N_"/>
    <s v="_Z"/>
    <s v="PCT"/>
    <s v="C"/>
    <x v="151"/>
    <x v="4"/>
    <x v="151"/>
    <x v="8"/>
    <x v="8"/>
    <n v="14.3348"/>
    <n v="0.143348"/>
    <x v="0"/>
    <x v="0"/>
    <s v="Q:B01:W0:_Z:I3643:_T:_Z:_Z:N_:_Z:PCT:C20172"/>
    <n v="0"/>
    <n v="14.33"/>
    <x v="4"/>
  </r>
  <r>
    <s v="Q:B01:W0:_Z:I3643:_T:_Z:_Z:PFM:_Z:PCT:C"/>
    <x v="0"/>
    <x v="0"/>
    <s v="W0"/>
    <s v="_Z"/>
    <x v="68"/>
    <x v="0"/>
    <s v="_Z"/>
    <s v="_Z"/>
    <s v="PFM"/>
    <s v="_Z"/>
    <s v="PCT"/>
    <s v="C"/>
    <x v="152"/>
    <x v="5"/>
    <x v="152"/>
    <x v="8"/>
    <x v="8"/>
    <n v="0.90669999999999995"/>
    <n v="9.0669999999999987E-3"/>
    <x v="0"/>
    <x v="0"/>
    <s v="Q:B01:W0:_Z:I3643:_T:_Z:_Z:PFM:_Z:PCT:C20172"/>
    <n v="0"/>
    <n v="0.91"/>
    <x v="3"/>
  </r>
  <r>
    <s v="Q:B01:W0:_Z:I3643:_T:_Z:_Z:P_:_Z:PCT:C"/>
    <x v="0"/>
    <x v="0"/>
    <s v="W0"/>
    <s v="_Z"/>
    <x v="68"/>
    <x v="0"/>
    <s v="_Z"/>
    <s v="_Z"/>
    <s v="P_"/>
    <s v="_Z"/>
    <s v="PCT"/>
    <s v="C"/>
    <x v="153"/>
    <x v="6"/>
    <x v="153"/>
    <x v="8"/>
    <x v="8"/>
    <n v="9.5100000000000004E-2"/>
    <n v="9.5100000000000002E-4"/>
    <x v="0"/>
    <x v="0"/>
    <s v="Q:B01:W0:_Z:I3643:_T:_Z:_Z:P_:_Z:PCT:C20172"/>
    <n v="0"/>
    <n v="0.1"/>
    <x v="4"/>
  </r>
  <r>
    <s v="Q:B01:W0:_Z:I3645:_T:_Z:_Z:NFM:_Z:PCT:C"/>
    <x v="0"/>
    <x v="0"/>
    <s v="W0"/>
    <s v="_Z"/>
    <x v="70"/>
    <x v="0"/>
    <s v="_Z"/>
    <s v="_Z"/>
    <s v="NFM"/>
    <s v="_Z"/>
    <s v="PCT"/>
    <s v="C"/>
    <x v="158"/>
    <x v="3"/>
    <x v="158"/>
    <x v="8"/>
    <x v="8"/>
    <n v="37.341299999999997"/>
    <n v="0.37341299999999999"/>
    <x v="0"/>
    <x v="0"/>
    <s v="Q:B01:W0:_Z:I3645:_T:_Z:_Z:NFM:_Z:PCT:C20172"/>
    <n v="0"/>
    <n v="37.340000000000003"/>
    <x v="3"/>
  </r>
  <r>
    <s v="Q:B01:W0:_Z:I3645:_T:_Z:_Z:N_:_Z:PCT:C"/>
    <x v="0"/>
    <x v="0"/>
    <s v="W0"/>
    <s v="_Z"/>
    <x v="70"/>
    <x v="0"/>
    <s v="_Z"/>
    <s v="_Z"/>
    <s v="N_"/>
    <s v="_Z"/>
    <s v="PCT"/>
    <s v="C"/>
    <x v="159"/>
    <x v="4"/>
    <x v="159"/>
    <x v="8"/>
    <x v="8"/>
    <n v="44.7746"/>
    <n v="0.44774599999999998"/>
    <x v="0"/>
    <x v="0"/>
    <s v="Q:B01:W0:_Z:I3645:_T:_Z:_Z:N_:_Z:PCT:C20172"/>
    <n v="0"/>
    <n v="44.77"/>
    <x v="4"/>
  </r>
  <r>
    <s v="Q:B01:W0:_Z:I3645:_T:_Z:_Z:PFM:_Z:PCT:C"/>
    <x v="0"/>
    <x v="0"/>
    <s v="W0"/>
    <s v="_Z"/>
    <x v="70"/>
    <x v="0"/>
    <s v="_Z"/>
    <s v="_Z"/>
    <s v="PFM"/>
    <s v="_Z"/>
    <s v="PCT"/>
    <s v="C"/>
    <x v="160"/>
    <x v="5"/>
    <x v="160"/>
    <x v="8"/>
    <x v="8"/>
    <n v="4.2545999999999999"/>
    <n v="4.2546E-2"/>
    <x v="0"/>
    <x v="0"/>
    <s v="Q:B01:W0:_Z:I3645:_T:_Z:_Z:PFM:_Z:PCT:C20172"/>
    <n v="0"/>
    <n v="4.25"/>
    <x v="3"/>
  </r>
  <r>
    <s v="Q:B01:W0:_Z:I3645:_T:_Z:_Z:P_:_Z:PCT:C"/>
    <x v="0"/>
    <x v="0"/>
    <s v="W0"/>
    <s v="_Z"/>
    <x v="70"/>
    <x v="0"/>
    <s v="_Z"/>
    <s v="_Z"/>
    <s v="P_"/>
    <s v="_Z"/>
    <s v="PCT"/>
    <s v="C"/>
    <x v="161"/>
    <x v="6"/>
    <x v="161"/>
    <x v="8"/>
    <x v="8"/>
    <n v="0.28699999999999998"/>
    <n v="2.8699999999999997E-3"/>
    <x v="0"/>
    <x v="0"/>
    <s v="Q:B01:W0:_Z:I3645:_T:_Z:_Z:P_:_Z:PCT:C20172"/>
    <n v="0"/>
    <n v="0.28999999999999998"/>
    <x v="4"/>
  </r>
  <r>
    <s v="Q:B01:W0:_Z:I7000:_T:_Z:_Z:_Z:_Z:PCT:C"/>
    <x v="0"/>
    <x v="0"/>
    <s v="W0"/>
    <s v="_Z"/>
    <x v="71"/>
    <x v="0"/>
    <s v="_Z"/>
    <s v="_Z"/>
    <s v="_Z"/>
    <s v="_Z"/>
    <s v="PCT"/>
    <s v="C"/>
    <x v="162"/>
    <x v="8"/>
    <x v="162"/>
    <x v="8"/>
    <x v="8"/>
    <n v="5.4271000000000003"/>
    <n v="5.4271E-2"/>
    <x v="0"/>
    <x v="0"/>
    <s v="Q:B01:W0:_Z:I7000:_T:_Z:_Z:_Z:_Z:PCT:C20172"/>
    <n v="0"/>
    <n v="5.43"/>
    <x v="6"/>
  </r>
  <r>
    <s v="Q:B01:W0:_Z:I7100:_T:_Z:_Z:_Z:_Z:PCT:C"/>
    <x v="0"/>
    <x v="0"/>
    <s v="W0"/>
    <s v="_Z"/>
    <x v="72"/>
    <x v="0"/>
    <s v="_Z"/>
    <s v="_Z"/>
    <s v="_Z"/>
    <s v="_Z"/>
    <s v="PCT"/>
    <s v="C"/>
    <x v="163"/>
    <x v="7"/>
    <x v="163"/>
    <x v="8"/>
    <x v="8"/>
    <n v="9.84"/>
    <n v="9.8400000000000001E-2"/>
    <x v="0"/>
    <x v="0"/>
    <s v="Q:B01:W0:_Z:I7100:_T:_Z:_Z:_Z:_Z:PCT:C20172"/>
    <n v="0"/>
    <n v="9.84"/>
    <x v="5"/>
  </r>
  <r>
    <s v="Q:B01:W0:_Z:I7200:_T:_Z:_Z:_Z:_Z:PCT:C"/>
    <x v="0"/>
    <x v="0"/>
    <s v="W0"/>
    <s v="_Z"/>
    <x v="73"/>
    <x v="0"/>
    <s v="_Z"/>
    <s v="_Z"/>
    <s v="_Z"/>
    <s v="_Z"/>
    <s v="PCT"/>
    <s v="C"/>
    <x v="164"/>
    <x v="7"/>
    <x v="164"/>
    <x v="8"/>
    <x v="8"/>
    <n v="13.41"/>
    <n v="0.1341"/>
    <x v="0"/>
    <x v="0"/>
    <s v="Q:B01:W0:_Z:I7200:_T:_Z:_Z:_Z:_Z:PCT:C20172"/>
    <n v="0"/>
    <n v="13.41"/>
    <x v="5"/>
  </r>
  <r>
    <s v="Q:B01:W0:_Z:I7300:_T:_Z:_Z:_Z:_Z:PCT:C"/>
    <x v="0"/>
    <x v="0"/>
    <s v="W0"/>
    <s v="_Z"/>
    <x v="74"/>
    <x v="0"/>
    <s v="_Z"/>
    <s v="_Z"/>
    <s v="_Z"/>
    <s v="_Z"/>
    <s v="PCT"/>
    <s v="C"/>
    <x v="165"/>
    <x v="7"/>
    <x v="165"/>
    <x v="8"/>
    <x v="8"/>
    <n v="0.68"/>
    <n v="6.8000000000000005E-3"/>
    <x v="0"/>
    <x v="0"/>
    <s v="Q:B01:W0:_Z:I7300:_T:_Z:_Z:_Z:_Z:PCT:C20172"/>
    <n v="0"/>
    <n v="0.68"/>
    <x v="5"/>
  </r>
  <r>
    <s v="Q:B01:W0:S11:E0030:_T:_Z:_Z:NFM:LE:E:C"/>
    <x v="0"/>
    <x v="0"/>
    <s v="W0"/>
    <s v="S11"/>
    <x v="46"/>
    <x v="0"/>
    <s v="_Z"/>
    <s v="_Z"/>
    <s v="NFM"/>
    <s v="LE"/>
    <s v="E"/>
    <s v="C"/>
    <x v="58"/>
    <x v="3"/>
    <x v="58"/>
    <x v="1"/>
    <x v="1"/>
    <n v="219.83150000000001"/>
    <n v="219.83150000000001"/>
    <x v="0"/>
    <x v="0"/>
    <s v="Q:B01:W0:S11:E0030:_T:_Z:_Z:NFM:LE:E:C20171"/>
    <n v="0"/>
    <n v="219.83"/>
    <x v="3"/>
  </r>
  <r>
    <s v="Q:B01:W0:S11:E0030:_T:_Z:_Z:N_:LE:E:C"/>
    <x v="0"/>
    <x v="0"/>
    <s v="W0"/>
    <s v="S11"/>
    <x v="46"/>
    <x v="0"/>
    <s v="_Z"/>
    <s v="_Z"/>
    <s v="N_"/>
    <s v="LE"/>
    <s v="E"/>
    <s v="C"/>
    <x v="59"/>
    <x v="4"/>
    <x v="59"/>
    <x v="1"/>
    <x v="1"/>
    <n v="537.31799999999998"/>
    <n v="537.31799999999998"/>
    <x v="0"/>
    <x v="0"/>
    <s v="Q:B01:W0:S11:E0030:_T:_Z:_Z:N_:LE:E:C20171"/>
    <n v="0"/>
    <n v="537.32000000000005"/>
    <x v="4"/>
  </r>
  <r>
    <s v="Q:B01:W0:S11:E0030:_T:_Z:_Z:PFM:LE:E:C"/>
    <x v="0"/>
    <x v="0"/>
    <s v="W0"/>
    <s v="S11"/>
    <x v="46"/>
    <x v="0"/>
    <s v="_Z"/>
    <s v="_Z"/>
    <s v="PFM"/>
    <s v="LE"/>
    <s v="E"/>
    <s v="C"/>
    <x v="60"/>
    <x v="5"/>
    <x v="60"/>
    <x v="1"/>
    <x v="1"/>
    <n v="89.433300000000003"/>
    <n v="89.433300000000003"/>
    <x v="0"/>
    <x v="0"/>
    <s v="Q:B01:W0:S11:E0030:_T:_Z:_Z:PFM:LE:E:C20171"/>
    <n v="0"/>
    <n v="89.43"/>
    <x v="3"/>
  </r>
  <r>
    <s v="Q:B01:W0:S11:E0030:_T:_Z:_Z:P_:LE:E:C"/>
    <x v="0"/>
    <x v="0"/>
    <s v="W0"/>
    <s v="S11"/>
    <x v="46"/>
    <x v="0"/>
    <s v="_Z"/>
    <s v="_Z"/>
    <s v="P_"/>
    <s v="LE"/>
    <s v="E"/>
    <s v="C"/>
    <x v="61"/>
    <x v="6"/>
    <x v="61"/>
    <x v="1"/>
    <x v="1"/>
    <n v="4268.4177"/>
    <n v="4268.4177"/>
    <x v="0"/>
    <x v="0"/>
    <s v="Q:B01:W0:S11:E0030:_T:_Z:_Z:P_:LE:E:C20171"/>
    <n v="0"/>
    <n v="4268.42"/>
    <x v="4"/>
  </r>
  <r>
    <s v="Q:B01:W0:S11:I3642:_T:_Z:_Z:NFM:_Z:PCT:C"/>
    <x v="0"/>
    <x v="0"/>
    <s v="W0"/>
    <s v="S11"/>
    <x v="47"/>
    <x v="0"/>
    <s v="_Z"/>
    <s v="_Z"/>
    <s v="NFM"/>
    <s v="_Z"/>
    <s v="PCT"/>
    <s v="C"/>
    <x v="62"/>
    <x v="3"/>
    <x v="62"/>
    <x v="1"/>
    <x v="1"/>
    <n v="41.059399999999997"/>
    <n v="0.41059399999999996"/>
    <x v="0"/>
    <x v="0"/>
    <s v="Q:B01:W0:S11:I3642:_T:_Z:_Z:NFM:_Z:PCT:C20171"/>
    <n v="0"/>
    <n v="41.06"/>
    <x v="3"/>
  </r>
  <r>
    <s v="Q:B01:W0:S11:I3642:_T:_Z:_Z:N_:_Z:PCT:C"/>
    <x v="0"/>
    <x v="0"/>
    <s v="W0"/>
    <s v="S11"/>
    <x v="47"/>
    <x v="0"/>
    <s v="_Z"/>
    <s v="_Z"/>
    <s v="N_"/>
    <s v="_Z"/>
    <s v="PCT"/>
    <s v="C"/>
    <x v="63"/>
    <x v="4"/>
    <x v="63"/>
    <x v="1"/>
    <x v="1"/>
    <n v="49.213200000000001"/>
    <n v="0.49213200000000001"/>
    <x v="0"/>
    <x v="0"/>
    <s v="Q:B01:W0:S11:I3642:_T:_Z:_Z:N_:_Z:PCT:C20171"/>
    <n v="0"/>
    <n v="49.21"/>
    <x v="4"/>
  </r>
  <r>
    <s v="Q:B01:W0:S11:I3642:_T:_Z:_Z:PFM:_Z:PCT:C"/>
    <x v="0"/>
    <x v="0"/>
    <s v="W0"/>
    <s v="S11"/>
    <x v="47"/>
    <x v="0"/>
    <s v="_Z"/>
    <s v="_Z"/>
    <s v="PFM"/>
    <s v="_Z"/>
    <s v="PCT"/>
    <s v="C"/>
    <x v="64"/>
    <x v="5"/>
    <x v="64"/>
    <x v="1"/>
    <x v="1"/>
    <n v="4.3357000000000001"/>
    <n v="4.3357E-2"/>
    <x v="0"/>
    <x v="0"/>
    <s v="Q:B01:W0:S11:I3642:_T:_Z:_Z:PFM:_Z:PCT:C20171"/>
    <n v="0"/>
    <n v="4.34"/>
    <x v="3"/>
  </r>
  <r>
    <s v="Q:B01:W0:S11:I3642:_T:_Z:_Z:P_:_Z:PCT:C"/>
    <x v="0"/>
    <x v="0"/>
    <s v="W0"/>
    <s v="S11"/>
    <x v="47"/>
    <x v="0"/>
    <s v="_Z"/>
    <s v="_Z"/>
    <s v="P_"/>
    <s v="_Z"/>
    <s v="PCT"/>
    <s v="C"/>
    <x v="65"/>
    <x v="6"/>
    <x v="65"/>
    <x v="1"/>
    <x v="1"/>
    <n v="0.70409999999999995"/>
    <n v="7.0409999999999995E-3"/>
    <x v="0"/>
    <x v="0"/>
    <s v="Q:B01:W0:S11:I3642:_T:_Z:_Z:P_:_Z:PCT:C20171"/>
    <n v="0"/>
    <n v="0.7"/>
    <x v="4"/>
  </r>
  <r>
    <s v="Q:B01:W0:S121:E0030:_T:_Z:_Z:N_:LE:E:C"/>
    <x v="0"/>
    <x v="0"/>
    <s v="W0"/>
    <s v="S121"/>
    <x v="46"/>
    <x v="0"/>
    <s v="_Z"/>
    <s v="_Z"/>
    <s v="N_"/>
    <s v="LE"/>
    <s v="E"/>
    <s v="C"/>
    <x v="67"/>
    <x v="4"/>
    <x v="67"/>
    <x v="1"/>
    <x v="1"/>
    <n v="0.2215"/>
    <n v="0.2215"/>
    <x v="0"/>
    <x v="0"/>
    <s v="Q:B01:W0:S121:E0030:_T:_Z:_Z:N_:LE:E:C20171"/>
    <n v="0"/>
    <n v="0.22"/>
    <x v="4"/>
  </r>
  <r>
    <s v="Q:B01:W0:S121:E0030:_T:_Z:_Z:P_:LE:E:C"/>
    <x v="0"/>
    <x v="0"/>
    <s v="W0"/>
    <s v="S121"/>
    <x v="46"/>
    <x v="0"/>
    <s v="_Z"/>
    <s v="_Z"/>
    <s v="P_"/>
    <s v="LE"/>
    <s v="E"/>
    <s v="C"/>
    <x v="69"/>
    <x v="6"/>
    <x v="69"/>
    <x v="1"/>
    <x v="1"/>
    <n v="1432.9287999999999"/>
    <n v="1432.9287999999999"/>
    <x v="0"/>
    <x v="0"/>
    <s v="Q:B01:W0:S121:E0030:_T:_Z:_Z:P_:LE:E:C20171"/>
    <n v="0"/>
    <n v="1432.93"/>
    <x v="4"/>
  </r>
  <r>
    <s v="Q:B01:W0:S121:I3642:_T:_Z:_Z:N_:_Z:PCT:C"/>
    <x v="0"/>
    <x v="0"/>
    <s v="W0"/>
    <s v="S121"/>
    <x v="47"/>
    <x v="0"/>
    <s v="_Z"/>
    <s v="_Z"/>
    <s v="N_"/>
    <s v="_Z"/>
    <s v="PCT"/>
    <s v="C"/>
    <x v="71"/>
    <x v="4"/>
    <x v="71"/>
    <x v="1"/>
    <x v="1"/>
    <n v="93.619799999999998"/>
    <n v="0.93619799999999997"/>
    <x v="0"/>
    <x v="0"/>
    <s v="Q:B01:W0:S121:I3642:_T:_Z:_Z:N_:_Z:PCT:C20171"/>
    <n v="0"/>
    <n v="93.62"/>
    <x v="4"/>
  </r>
  <r>
    <s v="Q:B01:W0:S121:I3642:_T:_Z:_Z:P_:_Z:PCT:C"/>
    <x v="0"/>
    <x v="0"/>
    <s v="W0"/>
    <s v="S121"/>
    <x v="47"/>
    <x v="0"/>
    <s v="_Z"/>
    <s v="_Z"/>
    <s v="P_"/>
    <s v="_Z"/>
    <s v="PCT"/>
    <s v="C"/>
    <x v="73"/>
    <x v="6"/>
    <x v="73"/>
    <x v="1"/>
    <x v="1"/>
    <n v="5.9999999999999995E-4"/>
    <n v="5.9999999999999993E-6"/>
    <x v="0"/>
    <x v="0"/>
    <s v="Q:B01:W0:S121:I3642:_T:_Z:_Z:P_:_Z:PCT:C20171"/>
    <n v="0"/>
    <n v="0"/>
    <x v="4"/>
  </r>
  <r>
    <s v="Q:B01:W0:S122Z:E0030:_T:_Z:_Z:N_:LE:E:C"/>
    <x v="0"/>
    <x v="0"/>
    <s v="W0"/>
    <s v="S122Z"/>
    <x v="46"/>
    <x v="0"/>
    <s v="_Z"/>
    <s v="_Z"/>
    <s v="N_"/>
    <s v="LE"/>
    <s v="E"/>
    <s v="C"/>
    <x v="75"/>
    <x v="4"/>
    <x v="75"/>
    <x v="1"/>
    <x v="1"/>
    <n v="3.5623"/>
    <n v="3.5623"/>
    <x v="0"/>
    <x v="0"/>
    <s v="Q:B01:W0:S122Z:E0030:_T:_Z:_Z:N_:LE:E:C20171"/>
    <n v="0"/>
    <n v="3.56"/>
    <x v="4"/>
  </r>
  <r>
    <s v="Q:B01:W0:S122Z:E0030:_T:_Z:_Z:P_:LE:E:C"/>
    <x v="0"/>
    <x v="0"/>
    <s v="W0"/>
    <s v="S122Z"/>
    <x v="46"/>
    <x v="0"/>
    <s v="_Z"/>
    <s v="_Z"/>
    <s v="P_"/>
    <s v="LE"/>
    <s v="E"/>
    <s v="C"/>
    <x v="77"/>
    <x v="6"/>
    <x v="77"/>
    <x v="1"/>
    <x v="1"/>
    <n v="1230.0809999999999"/>
    <n v="1230.0809999999999"/>
    <x v="0"/>
    <x v="0"/>
    <s v="Q:B01:W0:S122Z:E0030:_T:_Z:_Z:P_:LE:E:C20171"/>
    <n v="0"/>
    <n v="1230.08"/>
    <x v="4"/>
  </r>
  <r>
    <s v="Q:B01:W0:S122Z:I3642:_T:_Z:_Z:NFM:_Z:PCT:C"/>
    <x v="0"/>
    <x v="0"/>
    <s v="W0"/>
    <s v="S122Z"/>
    <x v="47"/>
    <x v="0"/>
    <s v="_Z"/>
    <s v="_Z"/>
    <s v="NFM"/>
    <s v="_Z"/>
    <s v="PCT"/>
    <s v="C"/>
    <x v="78"/>
    <x v="3"/>
    <x v="78"/>
    <x v="1"/>
    <x v="1"/>
    <n v="18.8963"/>
    <n v="0.18896299999999999"/>
    <x v="0"/>
    <x v="0"/>
    <s v="Q:B01:W0:S122Z:I3642:_T:_Z:_Z:NFM:_Z:PCT:C20171"/>
    <n v="0"/>
    <n v="18.899999999999999"/>
    <x v="3"/>
  </r>
  <r>
    <s v="Q:B01:W0:S122Z:I3642:_T:_Z:_Z:N_:_Z:PCT:C"/>
    <x v="0"/>
    <x v="0"/>
    <s v="W0"/>
    <s v="S122Z"/>
    <x v="47"/>
    <x v="0"/>
    <s v="_Z"/>
    <s v="_Z"/>
    <s v="N_"/>
    <s v="_Z"/>
    <s v="PCT"/>
    <s v="C"/>
    <x v="79"/>
    <x v="4"/>
    <x v="79"/>
    <x v="1"/>
    <x v="1"/>
    <n v="40.6526"/>
    <n v="0.406526"/>
    <x v="0"/>
    <x v="0"/>
    <s v="Q:B01:W0:S122Z:I3642:_T:_Z:_Z:N_:_Z:PCT:C20171"/>
    <n v="0"/>
    <n v="40.65"/>
    <x v="4"/>
  </r>
  <r>
    <s v="Q:B01:W0:S122Z:I3642:_T:_Z:_Z:P_:_Z:PCT:C"/>
    <x v="0"/>
    <x v="0"/>
    <s v="W0"/>
    <s v="S122Z"/>
    <x v="47"/>
    <x v="0"/>
    <s v="_Z"/>
    <s v="_Z"/>
    <s v="P_"/>
    <s v="_Z"/>
    <s v="PCT"/>
    <s v="C"/>
    <x v="81"/>
    <x v="6"/>
    <x v="81"/>
    <x v="1"/>
    <x v="1"/>
    <n v="3.9E-2"/>
    <n v="3.8999999999999999E-4"/>
    <x v="0"/>
    <x v="0"/>
    <s v="Q:B01:W0:S122Z:I3642:_T:_Z:_Z:P_:_Z:PCT:C20171"/>
    <n v="0"/>
    <n v="0.04"/>
    <x v="4"/>
  </r>
  <r>
    <s v="Q:B01:W0:S12R:E0030:_T:_Z:_Z:NFM:LE:E:C"/>
    <x v="0"/>
    <x v="0"/>
    <s v="W0"/>
    <s v="S12R"/>
    <x v="46"/>
    <x v="0"/>
    <s v="_Z"/>
    <s v="_Z"/>
    <s v="NFM"/>
    <s v="LE"/>
    <s v="E"/>
    <s v="C"/>
    <x v="82"/>
    <x v="3"/>
    <x v="82"/>
    <x v="1"/>
    <x v="1"/>
    <n v="8.9982000000000006"/>
    <n v="8.9982000000000006"/>
    <x v="0"/>
    <x v="0"/>
    <s v="Q:B01:W0:S12R:E0030:_T:_Z:_Z:NFM:LE:E:C20171"/>
    <n v="0"/>
    <n v="9"/>
    <x v="3"/>
  </r>
  <r>
    <s v="Q:B01:W0:S12R:E0030:_T:_Z:_Z:N_:LE:E:C"/>
    <x v="0"/>
    <x v="0"/>
    <s v="W0"/>
    <s v="S12R"/>
    <x v="46"/>
    <x v="0"/>
    <s v="_Z"/>
    <s v="_Z"/>
    <s v="N_"/>
    <s v="LE"/>
    <s v="E"/>
    <s v="C"/>
    <x v="83"/>
    <x v="4"/>
    <x v="83"/>
    <x v="1"/>
    <x v="1"/>
    <n v="25.376899999999999"/>
    <n v="25.376899999999999"/>
    <x v="0"/>
    <x v="0"/>
    <s v="Q:B01:W0:S12R:E0030:_T:_Z:_Z:N_:LE:E:C20171"/>
    <n v="0"/>
    <n v="25.38"/>
    <x v="4"/>
  </r>
  <r>
    <s v="Q:B01:W0:S12R:E0030:_T:_Z:_Z:PFM:LE:E:C"/>
    <x v="0"/>
    <x v="0"/>
    <s v="W0"/>
    <s v="S12R"/>
    <x v="46"/>
    <x v="0"/>
    <s v="_Z"/>
    <s v="_Z"/>
    <s v="PFM"/>
    <s v="LE"/>
    <s v="E"/>
    <s v="C"/>
    <x v="84"/>
    <x v="5"/>
    <x v="84"/>
    <x v="1"/>
    <x v="1"/>
    <n v="2.5714999999999999"/>
    <n v="2.5714999999999999"/>
    <x v="0"/>
    <x v="0"/>
    <s v="Q:B01:W0:S12R:E0030:_T:_Z:_Z:PFM:LE:E:C20171"/>
    <n v="0"/>
    <n v="2.57"/>
    <x v="3"/>
  </r>
  <r>
    <s v="Q:B01:W0:S12R:E0030:_T:_Z:_Z:P_:LE:E:C"/>
    <x v="0"/>
    <x v="0"/>
    <s v="W0"/>
    <s v="S12R"/>
    <x v="46"/>
    <x v="0"/>
    <s v="_Z"/>
    <s v="_Z"/>
    <s v="P_"/>
    <s v="LE"/>
    <s v="E"/>
    <s v="C"/>
    <x v="85"/>
    <x v="6"/>
    <x v="85"/>
    <x v="1"/>
    <x v="1"/>
    <n v="918.07190000000003"/>
    <n v="918.07190000000003"/>
    <x v="0"/>
    <x v="0"/>
    <s v="Q:B01:W0:S12R:E0030:_T:_Z:_Z:P_:LE:E:C20171"/>
    <n v="0"/>
    <n v="918.07"/>
    <x v="4"/>
  </r>
  <r>
    <s v="Q:B01:W0:S12R:I3642:_T:_Z:_Z:NFM:_Z:PCT:C"/>
    <x v="0"/>
    <x v="0"/>
    <s v="W0"/>
    <s v="S12R"/>
    <x v="47"/>
    <x v="0"/>
    <s v="_Z"/>
    <s v="_Z"/>
    <s v="NFM"/>
    <s v="_Z"/>
    <s v="PCT"/>
    <s v="C"/>
    <x v="86"/>
    <x v="3"/>
    <x v="86"/>
    <x v="1"/>
    <x v="1"/>
    <n v="38.315899999999999"/>
    <n v="0.38315899999999997"/>
    <x v="0"/>
    <x v="0"/>
    <s v="Q:B01:W0:S12R:I3642:_T:_Z:_Z:NFM:_Z:PCT:C20171"/>
    <n v="0"/>
    <n v="38.32"/>
    <x v="3"/>
  </r>
  <r>
    <s v="Q:B01:W0:S12R:I3642:_T:_Z:_Z:N_:_Z:PCT:C"/>
    <x v="0"/>
    <x v="0"/>
    <s v="W0"/>
    <s v="S12R"/>
    <x v="47"/>
    <x v="0"/>
    <s v="_Z"/>
    <s v="_Z"/>
    <s v="N_"/>
    <s v="_Z"/>
    <s v="PCT"/>
    <s v="C"/>
    <x v="87"/>
    <x v="4"/>
    <x v="87"/>
    <x v="1"/>
    <x v="1"/>
    <n v="51.7057"/>
    <n v="0.51705699999999999"/>
    <x v="0"/>
    <x v="0"/>
    <s v="Q:B01:W0:S12R:I3642:_T:_Z:_Z:N_:_Z:PCT:C20171"/>
    <n v="0"/>
    <n v="51.71"/>
    <x v="4"/>
  </r>
  <r>
    <s v="Q:B01:W0:S12R:I3642:_T:_Z:_Z:PFM:_Z:PCT:C"/>
    <x v="0"/>
    <x v="0"/>
    <s v="W0"/>
    <s v="S12R"/>
    <x v="47"/>
    <x v="0"/>
    <s v="_Z"/>
    <s v="_Z"/>
    <s v="PFM"/>
    <s v="_Z"/>
    <s v="PCT"/>
    <s v="C"/>
    <x v="88"/>
    <x v="5"/>
    <x v="88"/>
    <x v="1"/>
    <x v="1"/>
    <n v="3.3494999999999999"/>
    <n v="3.3494999999999997E-2"/>
    <x v="0"/>
    <x v="0"/>
    <s v="Q:B01:W0:S12R:I3642:_T:_Z:_Z:PFM:_Z:PCT:C20171"/>
    <n v="0"/>
    <n v="3.35"/>
    <x v="3"/>
  </r>
  <r>
    <s v="Q:B01:W0:S12R:I3642:_T:_Z:_Z:P_:_Z:PCT:C"/>
    <x v="0"/>
    <x v="0"/>
    <s v="W0"/>
    <s v="S12R"/>
    <x v="47"/>
    <x v="0"/>
    <s v="_Z"/>
    <s v="_Z"/>
    <s v="P_"/>
    <s v="_Z"/>
    <s v="PCT"/>
    <s v="C"/>
    <x v="89"/>
    <x v="6"/>
    <x v="89"/>
    <x v="1"/>
    <x v="1"/>
    <n v="0.13950000000000001"/>
    <n v="1.3950000000000002E-3"/>
    <x v="0"/>
    <x v="0"/>
    <s v="Q:B01:W0:S12R:I3642:_T:_Z:_Z:P_:_Z:PCT:C20171"/>
    <n v="0"/>
    <n v="0.14000000000000001"/>
    <x v="4"/>
  </r>
  <r>
    <s v="Q:B01:W0:S13:E0030:_T:_Z:_Z:NFM:LE:E:C"/>
    <x v="0"/>
    <x v="0"/>
    <s v="W0"/>
    <s v="S13"/>
    <x v="46"/>
    <x v="0"/>
    <s v="_Z"/>
    <s v="_Z"/>
    <s v="NFM"/>
    <s v="LE"/>
    <s v="E"/>
    <s v="C"/>
    <x v="90"/>
    <x v="3"/>
    <x v="90"/>
    <x v="1"/>
    <x v="1"/>
    <n v="2.0083000000000002"/>
    <n v="2.0083000000000002"/>
    <x v="0"/>
    <x v="0"/>
    <s v="Q:B01:W0:S13:E0030:_T:_Z:_Z:NFM:LE:E:C20171"/>
    <n v="0"/>
    <n v="2.0099999999999998"/>
    <x v="3"/>
  </r>
  <r>
    <s v="Q:B01:W0:S13:E0030:_T:_Z:_Z:N_:LE:E:C"/>
    <x v="0"/>
    <x v="0"/>
    <s v="W0"/>
    <s v="S13"/>
    <x v="46"/>
    <x v="0"/>
    <s v="_Z"/>
    <s v="_Z"/>
    <s v="N_"/>
    <s v="LE"/>
    <s v="E"/>
    <s v="C"/>
    <x v="91"/>
    <x v="4"/>
    <x v="91"/>
    <x v="1"/>
    <x v="1"/>
    <n v="6.6196000000000002"/>
    <n v="6.6196000000000002"/>
    <x v="0"/>
    <x v="0"/>
    <s v="Q:B01:W0:S13:E0030:_T:_Z:_Z:N_:LE:E:C20171"/>
    <n v="0"/>
    <n v="6.62"/>
    <x v="4"/>
  </r>
  <r>
    <s v="Q:B01:W0:S13:E0030:_T:_Z:_Z:PFM:LE:E:C"/>
    <x v="0"/>
    <x v="0"/>
    <s v="W0"/>
    <s v="S13"/>
    <x v="46"/>
    <x v="0"/>
    <s v="_Z"/>
    <s v="_Z"/>
    <s v="PFM"/>
    <s v="LE"/>
    <s v="E"/>
    <s v="C"/>
    <x v="92"/>
    <x v="5"/>
    <x v="92"/>
    <x v="1"/>
    <x v="1"/>
    <n v="3.1303999999999998"/>
    <n v="3.1303999999999998"/>
    <x v="0"/>
    <x v="0"/>
    <s v="Q:B01:W0:S13:E0030:_T:_Z:_Z:PFM:LE:E:C20171"/>
    <n v="0"/>
    <n v="3.13"/>
    <x v="3"/>
  </r>
  <r>
    <s v="Q:B01:W0:S13:E0030:_T:_Z:_Z:P_:LE:E:C"/>
    <x v="0"/>
    <x v="0"/>
    <s v="W0"/>
    <s v="S13"/>
    <x v="46"/>
    <x v="0"/>
    <s v="_Z"/>
    <s v="_Z"/>
    <s v="P_"/>
    <s v="LE"/>
    <s v="E"/>
    <s v="C"/>
    <x v="93"/>
    <x v="6"/>
    <x v="93"/>
    <x v="1"/>
    <x v="1"/>
    <n v="999.25289999999995"/>
    <n v="999.25289999999995"/>
    <x v="0"/>
    <x v="0"/>
    <s v="Q:B01:W0:S13:E0030:_T:_Z:_Z:P_:LE:E:C20171"/>
    <n v="0"/>
    <n v="999.25"/>
    <x v="4"/>
  </r>
  <r>
    <s v="Q:B01:W0:S13:I3642:_T:_Z:_Z:NFM:_Z:PCT:C"/>
    <x v="0"/>
    <x v="0"/>
    <s v="W0"/>
    <s v="S13"/>
    <x v="47"/>
    <x v="0"/>
    <s v="_Z"/>
    <s v="_Z"/>
    <s v="NFM"/>
    <s v="_Z"/>
    <s v="PCT"/>
    <s v="C"/>
    <x v="94"/>
    <x v="3"/>
    <x v="94"/>
    <x v="1"/>
    <x v="1"/>
    <n v="11.2654"/>
    <n v="0.11265399999999999"/>
    <x v="0"/>
    <x v="0"/>
    <s v="Q:B01:W0:S13:I3642:_T:_Z:_Z:NFM:_Z:PCT:C20171"/>
    <n v="0"/>
    <n v="11.27"/>
    <x v="3"/>
  </r>
  <r>
    <s v="Q:B01:W0:S13:I3642:_T:_Z:_Z:N_:_Z:PCT:C"/>
    <x v="0"/>
    <x v="0"/>
    <s v="W0"/>
    <s v="S13"/>
    <x v="47"/>
    <x v="0"/>
    <s v="_Z"/>
    <s v="_Z"/>
    <s v="N_"/>
    <s v="_Z"/>
    <s v="PCT"/>
    <s v="C"/>
    <x v="95"/>
    <x v="4"/>
    <x v="95"/>
    <x v="1"/>
    <x v="1"/>
    <n v="14.239800000000001"/>
    <n v="0.142398"/>
    <x v="0"/>
    <x v="0"/>
    <s v="Q:B01:W0:S13:I3642:_T:_Z:_Z:N_:_Z:PCT:C20171"/>
    <n v="0"/>
    <n v="14.24"/>
    <x v="4"/>
  </r>
  <r>
    <s v="Q:B01:W0:S13:I3642:_T:_Z:_Z:PFM:_Z:PCT:C"/>
    <x v="0"/>
    <x v="0"/>
    <s v="W0"/>
    <s v="S13"/>
    <x v="47"/>
    <x v="0"/>
    <s v="_Z"/>
    <s v="_Z"/>
    <s v="PFM"/>
    <s v="_Z"/>
    <s v="PCT"/>
    <s v="C"/>
    <x v="96"/>
    <x v="5"/>
    <x v="96"/>
    <x v="1"/>
    <x v="1"/>
    <n v="1.2501"/>
    <n v="1.2501E-2"/>
    <x v="0"/>
    <x v="0"/>
    <s v="Q:B01:W0:S13:I3642:_T:_Z:_Z:PFM:_Z:PCT:C20171"/>
    <n v="0"/>
    <n v="1.25"/>
    <x v="3"/>
  </r>
  <r>
    <s v="Q:B01:W0:S13:I3642:_T:_Z:_Z:P_:_Z:PCT:C"/>
    <x v="0"/>
    <x v="0"/>
    <s v="W0"/>
    <s v="S13"/>
    <x v="47"/>
    <x v="0"/>
    <s v="_Z"/>
    <s v="_Z"/>
    <s v="P_"/>
    <s v="_Z"/>
    <s v="PCT"/>
    <s v="C"/>
    <x v="97"/>
    <x v="6"/>
    <x v="97"/>
    <x v="1"/>
    <x v="1"/>
    <n v="6.2E-2"/>
    <n v="6.2E-4"/>
    <x v="0"/>
    <x v="0"/>
    <s v="Q:B01:W0:S13:I3642:_T:_Z:_Z:P_:_Z:PCT:C20171"/>
    <n v="0"/>
    <n v="0.06"/>
    <x v="4"/>
  </r>
  <r>
    <s v="Q:B01:W0:S14:E0030:_T:_Z:_Z:NFM:LE:E:C"/>
    <x v="0"/>
    <x v="0"/>
    <s v="W0"/>
    <s v="S14"/>
    <x v="46"/>
    <x v="0"/>
    <s v="_Z"/>
    <s v="_Z"/>
    <s v="NFM"/>
    <s v="LE"/>
    <s v="E"/>
    <s v="C"/>
    <x v="98"/>
    <x v="3"/>
    <x v="98"/>
    <x v="1"/>
    <x v="1"/>
    <n v="102.31699999999999"/>
    <n v="102.31699999999999"/>
    <x v="0"/>
    <x v="0"/>
    <s v="Q:B01:W0:S14:E0030:_T:_Z:_Z:NFM:LE:E:C20171"/>
    <n v="0"/>
    <n v="102.32"/>
    <x v="3"/>
  </r>
  <r>
    <s v="Q:B01:W0:S14:E0030:_T:_Z:_Z:N_:LE:E:C"/>
    <x v="0"/>
    <x v="0"/>
    <s v="W0"/>
    <s v="S14"/>
    <x v="46"/>
    <x v="0"/>
    <s v="_Z"/>
    <s v="_Z"/>
    <s v="N_"/>
    <s v="LE"/>
    <s v="E"/>
    <s v="C"/>
    <x v="99"/>
    <x v="4"/>
    <x v="99"/>
    <x v="1"/>
    <x v="1"/>
    <n v="292.2319"/>
    <n v="292.2319"/>
    <x v="0"/>
    <x v="0"/>
    <s v="Q:B01:W0:S14:E0030:_T:_Z:_Z:N_:LE:E:C20171"/>
    <n v="0"/>
    <n v="292.23"/>
    <x v="4"/>
  </r>
  <r>
    <s v="Q:B01:W0:S14:E0030:_T:_Z:_Z:PFM:LE:E:C"/>
    <x v="0"/>
    <x v="0"/>
    <s v="W0"/>
    <s v="S14"/>
    <x v="46"/>
    <x v="0"/>
    <s v="_Z"/>
    <s v="_Z"/>
    <s v="PFM"/>
    <s v="LE"/>
    <s v="E"/>
    <s v="C"/>
    <x v="100"/>
    <x v="5"/>
    <x v="100"/>
    <x v="1"/>
    <x v="1"/>
    <n v="92.521000000000001"/>
    <n v="92.521000000000001"/>
    <x v="0"/>
    <x v="0"/>
    <s v="Q:B01:W0:S14:E0030:_T:_Z:_Z:PFM:LE:E:C20171"/>
    <n v="0"/>
    <n v="92.52"/>
    <x v="3"/>
  </r>
  <r>
    <s v="Q:B01:W0:S14:E0030:_T:_Z:_Z:P_:LE:E:C"/>
    <x v="0"/>
    <x v="0"/>
    <s v="W0"/>
    <s v="S14"/>
    <x v="46"/>
    <x v="0"/>
    <s v="_Z"/>
    <s v="_Z"/>
    <s v="P_"/>
    <s v="LE"/>
    <s v="E"/>
    <s v="C"/>
    <x v="101"/>
    <x v="6"/>
    <x v="101"/>
    <x v="1"/>
    <x v="1"/>
    <n v="4958.3665000000001"/>
    <n v="4958.3665000000001"/>
    <x v="0"/>
    <x v="0"/>
    <s v="Q:B01:W0:S14:E0030:_T:_Z:_Z:P_:LE:E:C20171"/>
    <n v="0"/>
    <n v="4958.37"/>
    <x v="4"/>
  </r>
  <r>
    <s v="Q:B01:W0:S14:I3642:_T:_Z:_Z:NFM:_Z:PCT:C"/>
    <x v="0"/>
    <x v="0"/>
    <s v="W0"/>
    <s v="S14"/>
    <x v="47"/>
    <x v="0"/>
    <s v="_Z"/>
    <s v="_Z"/>
    <s v="NFM"/>
    <s v="_Z"/>
    <s v="PCT"/>
    <s v="C"/>
    <x v="102"/>
    <x v="3"/>
    <x v="102"/>
    <x v="1"/>
    <x v="1"/>
    <n v="29.917300000000001"/>
    <n v="0.29917300000000002"/>
    <x v="0"/>
    <x v="0"/>
    <s v="Q:B01:W0:S14:I3642:_T:_Z:_Z:NFM:_Z:PCT:C20171"/>
    <n v="0"/>
    <n v="29.92"/>
    <x v="3"/>
  </r>
  <r>
    <s v="Q:B01:W0:S14:I3642:_T:_Z:_Z:N_:_Z:PCT:C"/>
    <x v="0"/>
    <x v="0"/>
    <s v="W0"/>
    <s v="S14"/>
    <x v="47"/>
    <x v="0"/>
    <s v="_Z"/>
    <s v="_Z"/>
    <s v="N_"/>
    <s v="_Z"/>
    <s v="PCT"/>
    <s v="C"/>
    <x v="103"/>
    <x v="4"/>
    <x v="103"/>
    <x v="1"/>
    <x v="1"/>
    <n v="42.041200000000003"/>
    <n v="0.42041200000000001"/>
    <x v="0"/>
    <x v="0"/>
    <s v="Q:B01:W0:S14:I3642:_T:_Z:_Z:N_:_Z:PCT:C20171"/>
    <n v="0"/>
    <n v="42.04"/>
    <x v="4"/>
  </r>
  <r>
    <s v="Q:B01:W0:S14:I3642:_T:_Z:_Z:PFM:_Z:PCT:C"/>
    <x v="0"/>
    <x v="0"/>
    <s v="W0"/>
    <s v="S14"/>
    <x v="47"/>
    <x v="0"/>
    <s v="_Z"/>
    <s v="_Z"/>
    <s v="PFM"/>
    <s v="_Z"/>
    <s v="PCT"/>
    <s v="C"/>
    <x v="104"/>
    <x v="5"/>
    <x v="104"/>
    <x v="1"/>
    <x v="1"/>
    <n v="4.8761999999999999"/>
    <n v="4.8762E-2"/>
    <x v="0"/>
    <x v="0"/>
    <s v="Q:B01:W0:S14:I3642:_T:_Z:_Z:PFM:_Z:PCT:C20171"/>
    <n v="0"/>
    <n v="4.88"/>
    <x v="3"/>
  </r>
  <r>
    <s v="Q:B01:W0:S14:I3642:_T:_Z:_Z:P_:_Z:PCT:C"/>
    <x v="0"/>
    <x v="0"/>
    <s v="W0"/>
    <s v="S14"/>
    <x v="47"/>
    <x v="0"/>
    <s v="_Z"/>
    <s v="_Z"/>
    <s v="P_"/>
    <s v="_Z"/>
    <s v="PCT"/>
    <s v="C"/>
    <x v="105"/>
    <x v="6"/>
    <x v="105"/>
    <x v="1"/>
    <x v="1"/>
    <n v="0.49969999999999998"/>
    <n v="4.9969999999999997E-3"/>
    <x v="0"/>
    <x v="0"/>
    <s v="Q:B01:W0:S14:I3642:_T:_Z:_Z:P_:_Z:PCT:C20171"/>
    <n v="0"/>
    <n v="0.5"/>
    <x v="4"/>
  </r>
  <r>
    <s v="Q:B01:W0:_Z:AQ001:_T:_Z:_Z:ALL:LE:E:C"/>
    <x v="0"/>
    <x v="0"/>
    <s v="W0"/>
    <s v="_Z"/>
    <x v="48"/>
    <x v="0"/>
    <s v="_Z"/>
    <s v="_Z"/>
    <s v="ALL"/>
    <s v="LE"/>
    <s v="E"/>
    <s v="C"/>
    <x v="106"/>
    <x v="7"/>
    <x v="106"/>
    <x v="1"/>
    <x v="1"/>
    <n v="2202.2085000000002"/>
    <n v="2202.2085000000002"/>
    <x v="0"/>
    <x v="0"/>
    <s v="Q:B01:W0:_Z:AQ001:_T:_Z:_Z:ALL:LE:E:C20171"/>
    <n v="0"/>
    <n v="2202.21"/>
    <x v="5"/>
  </r>
  <r>
    <s v="Q:B01:W0:_Z:AQ002:_T:_Z:_Z:ALL:LE:E:C"/>
    <x v="0"/>
    <x v="0"/>
    <s v="W0"/>
    <s v="_Z"/>
    <x v="49"/>
    <x v="0"/>
    <s v="_Z"/>
    <s v="_Z"/>
    <s v="ALL"/>
    <s v="LE"/>
    <s v="E"/>
    <s v="C"/>
    <x v="107"/>
    <x v="7"/>
    <x v="107"/>
    <x v="1"/>
    <x v="1"/>
    <n v="3020.8559"/>
    <n v="3020.8559"/>
    <x v="0"/>
    <x v="0"/>
    <s v="Q:B01:W0:_Z:AQ002:_T:_Z:_Z:ALL:LE:E:C20171"/>
    <n v="0"/>
    <n v="3020.86"/>
    <x v="5"/>
  </r>
  <r>
    <s v="Q:B01:W0:_Z:AQ003:_T:_Z:_Z:ALL:LE:E:C"/>
    <x v="0"/>
    <x v="0"/>
    <s v="W0"/>
    <s v="_Z"/>
    <x v="50"/>
    <x v="0"/>
    <s v="_Z"/>
    <s v="_Z"/>
    <s v="ALL"/>
    <s v="LE"/>
    <s v="E"/>
    <s v="C"/>
    <x v="108"/>
    <x v="7"/>
    <x v="108"/>
    <x v="1"/>
    <x v="1"/>
    <n v="160.13579999999999"/>
    <n v="160.13579999999999"/>
    <x v="0"/>
    <x v="0"/>
    <s v="Q:B01:W0:_Z:AQ003:_T:_Z:_Z:ALL:LE:E:C20171"/>
    <n v="0"/>
    <n v="160.13999999999999"/>
    <x v="5"/>
  </r>
  <r>
    <s v="Q:B01:W0:_Z:AQ011:_T:_Z:_Z:ALL:LE:E:C"/>
    <x v="0"/>
    <x v="0"/>
    <s v="W0"/>
    <s v="_Z"/>
    <x v="51"/>
    <x v="0"/>
    <s v="_Z"/>
    <s v="_Z"/>
    <s v="ALL"/>
    <s v="LE"/>
    <s v="E"/>
    <s v="C"/>
    <x v="109"/>
    <x v="7"/>
    <x v="109"/>
    <x v="1"/>
    <x v="1"/>
    <n v="34.245199999999997"/>
    <n v="34.245199999999997"/>
    <x v="0"/>
    <x v="0"/>
    <s v="Q:B01:W0:_Z:AQ011:_T:_Z:_Z:ALL:LE:E:C20171"/>
    <n v="0"/>
    <n v="34.25"/>
    <x v="5"/>
  </r>
  <r>
    <s v="Q:B01:W0:_Z:AQ012:_T:_Z:_Z:ALL:LE:E:C"/>
    <x v="0"/>
    <x v="0"/>
    <s v="W0"/>
    <s v="_Z"/>
    <x v="52"/>
    <x v="0"/>
    <s v="_Z"/>
    <s v="_Z"/>
    <s v="ALL"/>
    <s v="LE"/>
    <s v="E"/>
    <s v="C"/>
    <x v="110"/>
    <x v="7"/>
    <x v="110"/>
    <x v="1"/>
    <x v="1"/>
    <n v="391.13529999999997"/>
    <n v="391.13529999999997"/>
    <x v="0"/>
    <x v="0"/>
    <s v="Q:B01:W0:_Z:AQ012:_T:_Z:_Z:ALL:LE:E:C20171"/>
    <n v="0"/>
    <n v="391.14"/>
    <x v="5"/>
  </r>
  <r>
    <s v="Q:B01:W0:_Z:AQ013:_T:_Z:_Z:ALL:LE:E:C"/>
    <x v="0"/>
    <x v="0"/>
    <s v="W0"/>
    <s v="_Z"/>
    <x v="53"/>
    <x v="0"/>
    <s v="_Z"/>
    <s v="_Z"/>
    <s v="ALL"/>
    <s v="LE"/>
    <s v="E"/>
    <s v="C"/>
    <x v="111"/>
    <x v="7"/>
    <x v="111"/>
    <x v="1"/>
    <x v="1"/>
    <n v="1774.7066"/>
    <n v="1774.7066"/>
    <x v="0"/>
    <x v="0"/>
    <s v="Q:B01:W0:_Z:AQ013:_T:_Z:_Z:ALL:LE:E:C20171"/>
    <n v="0"/>
    <n v="1774.71"/>
    <x v="5"/>
  </r>
  <r>
    <s v="Q:B01:W0:_Z:AQ014:_T:_Z:_Z:ALL:LE:E:C"/>
    <x v="0"/>
    <x v="0"/>
    <s v="W0"/>
    <s v="_Z"/>
    <x v="54"/>
    <x v="0"/>
    <s v="_Z"/>
    <s v="_Z"/>
    <s v="ALL"/>
    <s v="LE"/>
    <s v="E"/>
    <s v="C"/>
    <x v="112"/>
    <x v="7"/>
    <x v="112"/>
    <x v="1"/>
    <x v="1"/>
    <n v="2.1217000000000001"/>
    <n v="2.1217000000000001"/>
    <x v="0"/>
    <x v="0"/>
    <s v="Q:B01:W0:_Z:AQ014:_T:_Z:_Z:ALL:LE:E:C20171"/>
    <n v="0"/>
    <n v="2.12"/>
    <x v="5"/>
  </r>
  <r>
    <s v="Q:B01:W0:_Z:AQ021:_T:_Z:_Z:ALL:LE:E:C"/>
    <x v="0"/>
    <x v="0"/>
    <s v="W0"/>
    <s v="_Z"/>
    <x v="55"/>
    <x v="0"/>
    <s v="_Z"/>
    <s v="_Z"/>
    <s v="ALL"/>
    <s v="LE"/>
    <s v="E"/>
    <s v="C"/>
    <x v="113"/>
    <x v="7"/>
    <x v="113"/>
    <x v="1"/>
    <x v="1"/>
    <n v="1699.5168000000001"/>
    <n v="1699.5168000000001"/>
    <x v="0"/>
    <x v="0"/>
    <s v="Q:B01:W0:_Z:AQ021:_T:_Z:_Z:ALL:LE:E:C20171"/>
    <n v="0"/>
    <n v="1699.52"/>
    <x v="5"/>
  </r>
  <r>
    <s v="Q:B01:W0:_Z:AQ022:_T:_Z:_Z:ALL:LE:E:C"/>
    <x v="0"/>
    <x v="0"/>
    <s v="W0"/>
    <s v="_Z"/>
    <x v="56"/>
    <x v="0"/>
    <s v="_Z"/>
    <s v="_Z"/>
    <s v="ALL"/>
    <s v="LE"/>
    <s v="E"/>
    <s v="C"/>
    <x v="114"/>
    <x v="7"/>
    <x v="114"/>
    <x v="1"/>
    <x v="1"/>
    <n v="45.224200000000003"/>
    <n v="45.224200000000003"/>
    <x v="0"/>
    <x v="0"/>
    <s v="Q:B01:W0:_Z:AQ022:_T:_Z:_Z:ALL:LE:E:C20171"/>
    <n v="0"/>
    <n v="45.22"/>
    <x v="5"/>
  </r>
  <r>
    <s v="Q:B01:W0:_Z:AQ023:_T:_Z:_Z:ALL:LE:E:C"/>
    <x v="0"/>
    <x v="0"/>
    <s v="W0"/>
    <s v="_Z"/>
    <x v="57"/>
    <x v="0"/>
    <s v="_Z"/>
    <s v="_Z"/>
    <s v="ALL"/>
    <s v="LE"/>
    <s v="E"/>
    <s v="C"/>
    <x v="115"/>
    <x v="7"/>
    <x v="115"/>
    <x v="1"/>
    <x v="1"/>
    <n v="439.78300000000002"/>
    <n v="439.78300000000002"/>
    <x v="0"/>
    <x v="0"/>
    <s v="Q:B01:W0:_Z:AQ023:_T:_Z:_Z:ALL:LE:E:C20171"/>
    <n v="0"/>
    <n v="439.78"/>
    <x v="5"/>
  </r>
  <r>
    <s v="Q:B01:W0:_Z:AQ024:_T:_Z:_Z:ALL:LE:E:C"/>
    <x v="0"/>
    <x v="0"/>
    <s v="W0"/>
    <s v="_Z"/>
    <x v="58"/>
    <x v="0"/>
    <s v="_Z"/>
    <s v="_Z"/>
    <s v="ALL"/>
    <s v="LE"/>
    <s v="E"/>
    <s v="C"/>
    <x v="116"/>
    <x v="7"/>
    <x v="116"/>
    <x v="1"/>
    <x v="1"/>
    <n v="836.33159999999998"/>
    <n v="836.33159999999998"/>
    <x v="0"/>
    <x v="0"/>
    <s v="Q:B01:W0:_Z:AQ024:_T:_Z:_Z:ALL:LE:E:C20171"/>
    <n v="0"/>
    <n v="836.33"/>
    <x v="5"/>
  </r>
  <r>
    <s v="Q:B01:W0:_Z:AQ031:_T:_Z:_Z:ALL:LE:E:C"/>
    <x v="0"/>
    <x v="0"/>
    <s v="W0"/>
    <s v="_Z"/>
    <x v="59"/>
    <x v="0"/>
    <s v="_Z"/>
    <s v="_Z"/>
    <s v="ALL"/>
    <s v="LE"/>
    <s v="E"/>
    <s v="C"/>
    <x v="117"/>
    <x v="7"/>
    <x v="117"/>
    <x v="1"/>
    <x v="1"/>
    <n v="45.4955"/>
    <n v="45.4955"/>
    <x v="0"/>
    <x v="0"/>
    <s v="Q:B01:W0:_Z:AQ031:_T:_Z:_Z:ALL:LE:E:C20171"/>
    <n v="0"/>
    <n v="45.5"/>
    <x v="5"/>
  </r>
  <r>
    <s v="Q:B01:W0:_Z:AQ032:_T:_Z:_Z:ALL:LE:E:C"/>
    <x v="0"/>
    <x v="0"/>
    <s v="W0"/>
    <s v="_Z"/>
    <x v="60"/>
    <x v="0"/>
    <s v="_Z"/>
    <s v="_Z"/>
    <s v="ALL"/>
    <s v="LE"/>
    <s v="E"/>
    <s v="C"/>
    <x v="118"/>
    <x v="7"/>
    <x v="118"/>
    <x v="1"/>
    <x v="1"/>
    <n v="53.730800000000002"/>
    <n v="53.730800000000002"/>
    <x v="0"/>
    <x v="0"/>
    <s v="Q:B01:W0:_Z:AQ032:_T:_Z:_Z:ALL:LE:E:C20171"/>
    <n v="0"/>
    <n v="53.73"/>
    <x v="5"/>
  </r>
  <r>
    <s v="Q:B01:W0:_Z:AQ033:_T:_Z:_Z:ALL:LE:E:C"/>
    <x v="0"/>
    <x v="0"/>
    <s v="W0"/>
    <s v="_Z"/>
    <x v="61"/>
    <x v="0"/>
    <s v="_Z"/>
    <s v="_Z"/>
    <s v="ALL"/>
    <s v="LE"/>
    <s v="E"/>
    <s v="C"/>
    <x v="119"/>
    <x v="7"/>
    <x v="119"/>
    <x v="1"/>
    <x v="1"/>
    <n v="34.850299999999997"/>
    <n v="34.850299999999997"/>
    <x v="0"/>
    <x v="0"/>
    <s v="Q:B01:W0:_Z:AQ033:_T:_Z:_Z:ALL:LE:E:C20171"/>
    <n v="0"/>
    <n v="34.85"/>
    <x v="5"/>
  </r>
  <r>
    <s v="Q:B01:W0:_Z:AQ034:_T:_Z:_Z:ALL:LE:E:C"/>
    <x v="0"/>
    <x v="0"/>
    <s v="W0"/>
    <s v="_Z"/>
    <x v="62"/>
    <x v="0"/>
    <s v="_Z"/>
    <s v="_Z"/>
    <s v="ALL"/>
    <s v="LE"/>
    <s v="E"/>
    <s v="C"/>
    <x v="120"/>
    <x v="7"/>
    <x v="120"/>
    <x v="1"/>
    <x v="1"/>
    <n v="26.058900000000001"/>
    <n v="26.058900000000001"/>
    <x v="0"/>
    <x v="0"/>
    <s v="Q:B01:W0:_Z:AQ034:_T:_Z:_Z:ALL:LE:E:C20171"/>
    <n v="0"/>
    <n v="26.06"/>
    <x v="5"/>
  </r>
  <r>
    <s v="Q:B01:W0:_Z:E0010:_T:_Z:_Z:NFM:LE:E:C"/>
    <x v="0"/>
    <x v="0"/>
    <s v="W0"/>
    <s v="_Z"/>
    <x v="63"/>
    <x v="0"/>
    <s v="_Z"/>
    <s v="_Z"/>
    <s v="NFM"/>
    <s v="LE"/>
    <s v="E"/>
    <s v="C"/>
    <x v="121"/>
    <x v="3"/>
    <x v="121"/>
    <x v="1"/>
    <x v="1"/>
    <n v="338.99349999999998"/>
    <n v="338.99349999999998"/>
    <x v="0"/>
    <x v="0"/>
    <s v="Q:B01:W0:_Z:E0010:_T:_Z:_Z:NFM:LE:E:C20171"/>
    <n v="0"/>
    <n v="338.99"/>
    <x v="3"/>
  </r>
  <r>
    <s v="Q:B01:W0:_Z:E0010:_T:_Z:_Z:N_:LE:E:C"/>
    <x v="0"/>
    <x v="0"/>
    <s v="W0"/>
    <s v="_Z"/>
    <x v="63"/>
    <x v="0"/>
    <s v="_Z"/>
    <s v="_Z"/>
    <s v="N_"/>
    <s v="LE"/>
    <s v="E"/>
    <s v="C"/>
    <x v="122"/>
    <x v="4"/>
    <x v="122"/>
    <x v="1"/>
    <x v="1"/>
    <n v="915.31470000000002"/>
    <n v="915.31470000000002"/>
    <x v="0"/>
    <x v="0"/>
    <s v="Q:B01:W0:_Z:E0010:_T:_Z:_Z:N_:LE:E:C20171"/>
    <n v="0"/>
    <n v="915.31"/>
    <x v="4"/>
  </r>
  <r>
    <s v="Q:B01:W0:_Z:E0010:_T:_Z:_Z:PFM:LE:E:C"/>
    <x v="0"/>
    <x v="0"/>
    <s v="W0"/>
    <s v="_Z"/>
    <x v="63"/>
    <x v="0"/>
    <s v="_Z"/>
    <s v="_Z"/>
    <s v="PFM"/>
    <s v="LE"/>
    <s v="E"/>
    <s v="C"/>
    <x v="123"/>
    <x v="5"/>
    <x v="123"/>
    <x v="1"/>
    <x v="1"/>
    <n v="194.3135"/>
    <n v="194.3135"/>
    <x v="0"/>
    <x v="0"/>
    <s v="Q:B01:W0:_Z:E0010:_T:_Z:_Z:PFM:LE:E:C20171"/>
    <n v="0"/>
    <n v="194.31"/>
    <x v="3"/>
  </r>
  <r>
    <s v="Q:B01:W0:_Z:E0010:_T:_Z:_Z:P_:LE:E:C"/>
    <x v="0"/>
    <x v="0"/>
    <s v="W0"/>
    <s v="_Z"/>
    <x v="63"/>
    <x v="0"/>
    <s v="_Z"/>
    <s v="_Z"/>
    <s v="P_"/>
    <s v="LE"/>
    <s v="E"/>
    <s v="C"/>
    <x v="124"/>
    <x v="6"/>
    <x v="124"/>
    <x v="1"/>
    <x v="1"/>
    <n v="21695.5874"/>
    <n v="21695.5874"/>
    <x v="0"/>
    <x v="0"/>
    <s v="Q:B01:W0:_Z:E0010:_T:_Z:_Z:P_:LE:E:C20171"/>
    <n v="0"/>
    <n v="21695.59"/>
    <x v="4"/>
  </r>
  <r>
    <s v="Q:B01:W0:_Z:E0030:_T:_Z:_Z:ALL:LE:E:C"/>
    <x v="0"/>
    <x v="0"/>
    <s v="W0"/>
    <s v="_Z"/>
    <x v="46"/>
    <x v="0"/>
    <s v="_Z"/>
    <s v="_Z"/>
    <s v="ALL"/>
    <s v="LE"/>
    <s v="E"/>
    <s v="C"/>
    <x v="129"/>
    <x v="8"/>
    <x v="129"/>
    <x v="1"/>
    <x v="1"/>
    <n v="14672.4491"/>
    <n v="14672.4491"/>
    <x v="0"/>
    <x v="0"/>
    <s v="Q:B01:W0:_Z:E0030:_T:_Z:_Z:ALL:LE:E:C20171"/>
    <n v="0"/>
    <n v="14672.45"/>
    <x v="6"/>
  </r>
  <r>
    <s v="Q:B01:W0:_Z:E0030:_T:_Z:_Z:NFM:LE:E:C"/>
    <x v="0"/>
    <x v="0"/>
    <s v="W0"/>
    <s v="_Z"/>
    <x v="46"/>
    <x v="0"/>
    <s v="_Z"/>
    <s v="_Z"/>
    <s v="NFM"/>
    <s v="LE"/>
    <s v="E"/>
    <s v="C"/>
    <x v="130"/>
    <x v="3"/>
    <x v="130"/>
    <x v="1"/>
    <x v="1"/>
    <n v="333.6"/>
    <n v="333.6"/>
    <x v="0"/>
    <x v="0"/>
    <s v="Q:B01:W0:_Z:E0030:_T:_Z:_Z:NFM:LE:E:C20171"/>
    <n v="0"/>
    <n v="333.6"/>
    <x v="3"/>
  </r>
  <r>
    <s v="Q:B01:W0:_Z:E0030:_T:_Z:_Z:N_:LE:E:C"/>
    <x v="0"/>
    <x v="0"/>
    <s v="W0"/>
    <s v="_Z"/>
    <x v="46"/>
    <x v="0"/>
    <s v="_Z"/>
    <s v="_Z"/>
    <s v="N_"/>
    <s v="LE"/>
    <s v="E"/>
    <s v="C"/>
    <x v="131"/>
    <x v="4"/>
    <x v="131"/>
    <x v="1"/>
    <x v="1"/>
    <n v="865.33029999999997"/>
    <n v="865.33029999999997"/>
    <x v="0"/>
    <x v="0"/>
    <s v="Q:B01:W0:_Z:E0030:_T:_Z:_Z:N_:LE:E:C20171"/>
    <n v="1"/>
    <n v="865.33"/>
    <x v="4"/>
  </r>
  <r>
    <s v="Q:B01:W0:_Z:E0030:_T:_Z:_Z:PFM:LE:E:C"/>
    <x v="0"/>
    <x v="0"/>
    <s v="W0"/>
    <s v="_Z"/>
    <x v="46"/>
    <x v="0"/>
    <s v="_Z"/>
    <s v="_Z"/>
    <s v="PFM"/>
    <s v="LE"/>
    <s v="E"/>
    <s v="C"/>
    <x v="132"/>
    <x v="5"/>
    <x v="132"/>
    <x v="1"/>
    <x v="1"/>
    <n v="187.69479999999999"/>
    <n v="187.69479999999999"/>
    <x v="0"/>
    <x v="0"/>
    <s v="Q:B01:W0:_Z:E0030:_T:_Z:_Z:PFM:LE:E:C20171"/>
    <n v="0"/>
    <n v="187.69"/>
    <x v="3"/>
  </r>
  <r>
    <s v="Q:B01:W0:_Z:E0030:_T:_Z:_Z:P_:LE:E:C"/>
    <x v="0"/>
    <x v="0"/>
    <s v="W0"/>
    <s v="_Z"/>
    <x v="46"/>
    <x v="0"/>
    <s v="_Z"/>
    <s v="_Z"/>
    <s v="P_"/>
    <s v="LE"/>
    <s v="E"/>
    <s v="C"/>
    <x v="133"/>
    <x v="6"/>
    <x v="133"/>
    <x v="1"/>
    <x v="1"/>
    <n v="13807.118899999999"/>
    <n v="13807.118899999999"/>
    <x v="0"/>
    <x v="0"/>
    <s v="Q:B01:W0:_Z:E0030:_T:_Z:_Z:P_:LE:E:C20171"/>
    <n v="0"/>
    <n v="13807.12"/>
    <x v="4"/>
  </r>
  <r>
    <s v="Q:B01:W0:_Z:E0040:_T:_Z:_Z:NFM:LE:E:C"/>
    <x v="0"/>
    <x v="0"/>
    <s v="W0"/>
    <s v="_Z"/>
    <x v="65"/>
    <x v="0"/>
    <s v="_Z"/>
    <s v="_Z"/>
    <s v="NFM"/>
    <s v="LE"/>
    <s v="E"/>
    <s v="C"/>
    <x v="134"/>
    <x v="3"/>
    <x v="134"/>
    <x v="1"/>
    <x v="1"/>
    <n v="4.8795000000000002"/>
    <n v="4.8795000000000002"/>
    <x v="0"/>
    <x v="0"/>
    <s v="Q:B01:W0:_Z:E0040:_T:_Z:_Z:NFM:LE:E:C20171"/>
    <n v="0"/>
    <n v="4.88"/>
    <x v="3"/>
  </r>
  <r>
    <s v="Q:B01:W0:_Z:E0040:_T:_Z:_Z:N_:LE:E:C"/>
    <x v="0"/>
    <x v="0"/>
    <s v="W0"/>
    <s v="_Z"/>
    <x v="65"/>
    <x v="0"/>
    <s v="_Z"/>
    <s v="_Z"/>
    <s v="N_"/>
    <s v="LE"/>
    <s v="E"/>
    <s v="C"/>
    <x v="135"/>
    <x v="4"/>
    <x v="135"/>
    <x v="1"/>
    <x v="1"/>
    <n v="42.311199999999999"/>
    <n v="42.311199999999999"/>
    <x v="0"/>
    <x v="0"/>
    <s v="Q:B01:W0:_Z:E0040:_T:_Z:_Z:N_:LE:E:C20171"/>
    <n v="0"/>
    <n v="42.31"/>
    <x v="4"/>
  </r>
  <r>
    <s v="Q:B01:W0:_Z:E0040:_T:_Z:_Z:PFM:LE:E:C"/>
    <x v="0"/>
    <x v="0"/>
    <s v="W0"/>
    <s v="_Z"/>
    <x v="65"/>
    <x v="0"/>
    <s v="_Z"/>
    <s v="_Z"/>
    <s v="PFM"/>
    <s v="LE"/>
    <s v="E"/>
    <s v="C"/>
    <x v="136"/>
    <x v="5"/>
    <x v="136"/>
    <x v="1"/>
    <x v="1"/>
    <n v="6.3804999999999996"/>
    <n v="6.3804999999999996"/>
    <x v="0"/>
    <x v="0"/>
    <s v="Q:B01:W0:_Z:E0040:_T:_Z:_Z:PFM:LE:E:C20171"/>
    <n v="0"/>
    <n v="6.38"/>
    <x v="3"/>
  </r>
  <r>
    <s v="Q:B01:W0:_Z:E0040:_T:_Z:_Z:P_:LE:E:C"/>
    <x v="0"/>
    <x v="0"/>
    <s v="W0"/>
    <s v="_Z"/>
    <x v="65"/>
    <x v="0"/>
    <s v="_Z"/>
    <s v="_Z"/>
    <s v="P_"/>
    <s v="LE"/>
    <s v="E"/>
    <s v="C"/>
    <x v="137"/>
    <x v="6"/>
    <x v="137"/>
    <x v="1"/>
    <x v="1"/>
    <n v="5395.1198999999997"/>
    <n v="5395.1198999999997"/>
    <x v="0"/>
    <x v="0"/>
    <s v="Q:B01:W0:_Z:E0040:_T:_Z:_Z:P_:LE:E:C20171"/>
    <n v="0"/>
    <n v="5395.12"/>
    <x v="4"/>
  </r>
  <r>
    <s v="Q:B01:W0:_Z:I3642:_T:_Z:_Z:NFM:_Z:PCT:C"/>
    <x v="0"/>
    <x v="0"/>
    <s v="W0"/>
    <s v="_Z"/>
    <x v="47"/>
    <x v="0"/>
    <s v="_Z"/>
    <s v="_Z"/>
    <s v="NFM"/>
    <s v="_Z"/>
    <s v="PCT"/>
    <s v="C"/>
    <x v="146"/>
    <x v="3"/>
    <x v="146"/>
    <x v="1"/>
    <x v="1"/>
    <n v="37.360300000000002"/>
    <n v="0.37360300000000002"/>
    <x v="0"/>
    <x v="0"/>
    <s v="Q:B01:W0:_Z:I3642:_T:_Z:_Z:NFM:_Z:PCT:C20171"/>
    <n v="0"/>
    <n v="37.36"/>
    <x v="3"/>
  </r>
  <r>
    <s v="Q:B01:W0:_Z:I3642:_T:_Z:_Z:N_:_Z:PCT:C"/>
    <x v="0"/>
    <x v="0"/>
    <s v="W0"/>
    <s v="_Z"/>
    <x v="47"/>
    <x v="0"/>
    <s v="_Z"/>
    <s v="_Z"/>
    <s v="N_"/>
    <s v="_Z"/>
    <s v="PCT"/>
    <s v="C"/>
    <x v="147"/>
    <x v="4"/>
    <x v="147"/>
    <x v="1"/>
    <x v="1"/>
    <n v="46.572800000000001"/>
    <n v="0.46572800000000003"/>
    <x v="0"/>
    <x v="0"/>
    <s v="Q:B01:W0:_Z:I3642:_T:_Z:_Z:N_:_Z:PCT:C20171"/>
    <n v="0"/>
    <n v="46.57"/>
    <x v="4"/>
  </r>
  <r>
    <s v="Q:B01:W0:_Z:I3642:_T:_Z:_Z:PFM:_Z:PCT:C"/>
    <x v="0"/>
    <x v="0"/>
    <s v="W0"/>
    <s v="_Z"/>
    <x v="47"/>
    <x v="0"/>
    <s v="_Z"/>
    <s v="_Z"/>
    <s v="PFM"/>
    <s v="_Z"/>
    <s v="PCT"/>
    <s v="C"/>
    <x v="148"/>
    <x v="5"/>
    <x v="148"/>
    <x v="1"/>
    <x v="1"/>
    <n v="4.5366"/>
    <n v="4.5365999999999997E-2"/>
    <x v="0"/>
    <x v="0"/>
    <s v="Q:B01:W0:_Z:I3642:_T:_Z:_Z:PFM:_Z:PCT:C20171"/>
    <n v="0"/>
    <n v="4.54"/>
    <x v="3"/>
  </r>
  <r>
    <s v="Q:B01:W0:_Z:I3642:_T:_Z:_Z:P_:_Z:PCT:C"/>
    <x v="0"/>
    <x v="0"/>
    <s v="W0"/>
    <s v="_Z"/>
    <x v="47"/>
    <x v="0"/>
    <s v="_Z"/>
    <s v="_Z"/>
    <s v="P_"/>
    <s v="_Z"/>
    <s v="PCT"/>
    <s v="C"/>
    <x v="149"/>
    <x v="6"/>
    <x v="149"/>
    <x v="1"/>
    <x v="1"/>
    <n v="0.41439999999999999"/>
    <n v="4.1440000000000001E-3"/>
    <x v="0"/>
    <x v="0"/>
    <s v="Q:B01:W0:_Z:I3642:_T:_Z:_Z:P_:_Z:PCT:C20171"/>
    <n v="0"/>
    <n v="0.41"/>
    <x v="4"/>
  </r>
  <r>
    <s v="Q:B01:W0:_Z:I3643:_T:_Z:_Z:NFM:_Z:PCT:C"/>
    <x v="0"/>
    <x v="0"/>
    <s v="W0"/>
    <s v="_Z"/>
    <x v="68"/>
    <x v="0"/>
    <s v="_Z"/>
    <s v="_Z"/>
    <s v="NFM"/>
    <s v="_Z"/>
    <s v="PCT"/>
    <s v="C"/>
    <x v="150"/>
    <x v="3"/>
    <x v="150"/>
    <x v="1"/>
    <x v="1"/>
    <n v="5.6806000000000001"/>
    <n v="5.6806000000000002E-2"/>
    <x v="0"/>
    <x v="0"/>
    <s v="Q:B01:W0:_Z:I3643:_T:_Z:_Z:NFM:_Z:PCT:C20171"/>
    <n v="0"/>
    <n v="5.68"/>
    <x v="3"/>
  </r>
  <r>
    <s v="Q:B01:W0:_Z:I3643:_T:_Z:_Z:N_:_Z:PCT:C"/>
    <x v="0"/>
    <x v="0"/>
    <s v="W0"/>
    <s v="_Z"/>
    <x v="68"/>
    <x v="0"/>
    <s v="_Z"/>
    <s v="_Z"/>
    <s v="N_"/>
    <s v="_Z"/>
    <s v="PCT"/>
    <s v="C"/>
    <x v="151"/>
    <x v="4"/>
    <x v="151"/>
    <x v="1"/>
    <x v="1"/>
    <n v="14.1021"/>
    <n v="0.14102100000000001"/>
    <x v="0"/>
    <x v="0"/>
    <s v="Q:B01:W0:_Z:I3643:_T:_Z:_Z:N_:_Z:PCT:C20171"/>
    <n v="0"/>
    <n v="14.1"/>
    <x v="4"/>
  </r>
  <r>
    <s v="Q:B01:W0:_Z:I3643:_T:_Z:_Z:PFM:_Z:PCT:C"/>
    <x v="0"/>
    <x v="0"/>
    <s v="W0"/>
    <s v="_Z"/>
    <x v="68"/>
    <x v="0"/>
    <s v="_Z"/>
    <s v="_Z"/>
    <s v="PFM"/>
    <s v="_Z"/>
    <s v="PCT"/>
    <s v="C"/>
    <x v="152"/>
    <x v="5"/>
    <x v="152"/>
    <x v="1"/>
    <x v="1"/>
    <n v="0.96679999999999999"/>
    <n v="9.6679999999999995E-3"/>
    <x v="0"/>
    <x v="0"/>
    <s v="Q:B01:W0:_Z:I3643:_T:_Z:_Z:PFM:_Z:PCT:C20171"/>
    <n v="0"/>
    <n v="0.97"/>
    <x v="3"/>
  </r>
  <r>
    <s v="Q:B01:W0:_Z:I3643:_T:_Z:_Z:P_:_Z:PCT:C"/>
    <x v="0"/>
    <x v="0"/>
    <s v="W0"/>
    <s v="_Z"/>
    <x v="68"/>
    <x v="0"/>
    <s v="_Z"/>
    <s v="_Z"/>
    <s v="P_"/>
    <s v="_Z"/>
    <s v="PCT"/>
    <s v="C"/>
    <x v="153"/>
    <x v="6"/>
    <x v="153"/>
    <x v="1"/>
    <x v="1"/>
    <n v="9.7000000000000003E-2"/>
    <n v="9.7000000000000005E-4"/>
    <x v="0"/>
    <x v="0"/>
    <s v="Q:B01:W0:_Z:I3643:_T:_Z:_Z:P_:_Z:PCT:C20171"/>
    <n v="0"/>
    <n v="0.1"/>
    <x v="4"/>
  </r>
  <r>
    <s v="Q:B01:W0:_Z:I3645:_T:_Z:_Z:NFM:_Z:PCT:C"/>
    <x v="0"/>
    <x v="0"/>
    <s v="W0"/>
    <s v="_Z"/>
    <x v="70"/>
    <x v="0"/>
    <s v="_Z"/>
    <s v="_Z"/>
    <s v="NFM"/>
    <s v="_Z"/>
    <s v="PCT"/>
    <s v="C"/>
    <x v="158"/>
    <x v="3"/>
    <x v="158"/>
    <x v="1"/>
    <x v="1"/>
    <n v="36.870800000000003"/>
    <n v="0.36870800000000004"/>
    <x v="0"/>
    <x v="0"/>
    <s v="Q:B01:W0:_Z:I3645:_T:_Z:_Z:NFM:_Z:PCT:C20171"/>
    <n v="0"/>
    <n v="36.869999999999997"/>
    <x v="3"/>
  </r>
  <r>
    <s v="Q:B01:W0:_Z:I3645:_T:_Z:_Z:N_:_Z:PCT:C"/>
    <x v="0"/>
    <x v="0"/>
    <s v="W0"/>
    <s v="_Z"/>
    <x v="70"/>
    <x v="0"/>
    <s v="_Z"/>
    <s v="_Z"/>
    <s v="N_"/>
    <s v="_Z"/>
    <s v="PCT"/>
    <s v="C"/>
    <x v="159"/>
    <x v="4"/>
    <x v="159"/>
    <x v="1"/>
    <x v="1"/>
    <n v="45.0777"/>
    <n v="0.45077699999999998"/>
    <x v="0"/>
    <x v="0"/>
    <s v="Q:B01:W0:_Z:I3645:_T:_Z:_Z:N_:_Z:PCT:C20171"/>
    <n v="0"/>
    <n v="45.08"/>
    <x v="4"/>
  </r>
  <r>
    <s v="Q:B01:W0:_Z:I3645:_T:_Z:_Z:PFM:_Z:PCT:C"/>
    <x v="0"/>
    <x v="0"/>
    <s v="W0"/>
    <s v="_Z"/>
    <x v="70"/>
    <x v="0"/>
    <s v="_Z"/>
    <s v="_Z"/>
    <s v="PFM"/>
    <s v="_Z"/>
    <s v="PCT"/>
    <s v="C"/>
    <x v="160"/>
    <x v="5"/>
    <x v="160"/>
    <x v="1"/>
    <x v="1"/>
    <n v="4.4149000000000003"/>
    <n v="4.4149000000000001E-2"/>
    <x v="0"/>
    <x v="0"/>
    <s v="Q:B01:W0:_Z:I3645:_T:_Z:_Z:PFM:_Z:PCT:C20171"/>
    <n v="0"/>
    <n v="4.41"/>
    <x v="3"/>
  </r>
  <r>
    <s v="Q:B01:W0:_Z:I3645:_T:_Z:_Z:P_:_Z:PCT:C"/>
    <x v="0"/>
    <x v="0"/>
    <s v="W0"/>
    <s v="_Z"/>
    <x v="70"/>
    <x v="0"/>
    <s v="_Z"/>
    <s v="_Z"/>
    <s v="P_"/>
    <s v="_Z"/>
    <s v="PCT"/>
    <s v="C"/>
    <x v="161"/>
    <x v="6"/>
    <x v="161"/>
    <x v="1"/>
    <x v="1"/>
    <n v="0.29759999999999998"/>
    <n v="2.9759999999999999E-3"/>
    <x v="0"/>
    <x v="0"/>
    <s v="Q:B01:W0:_Z:I3645:_T:_Z:_Z:P_:_Z:PCT:C20171"/>
    <n v="0"/>
    <n v="0.3"/>
    <x v="4"/>
  </r>
  <r>
    <s v="Q:B01:W0:_Z:I7000:_T:_Z:_Z:_Z:_Z:PCT:C"/>
    <x v="0"/>
    <x v="0"/>
    <s v="W0"/>
    <s v="_Z"/>
    <x v="71"/>
    <x v="0"/>
    <s v="_Z"/>
    <s v="_Z"/>
    <s v="_Z"/>
    <s v="_Z"/>
    <s v="PCT"/>
    <s v="C"/>
    <x v="162"/>
    <x v="8"/>
    <x v="162"/>
    <x v="1"/>
    <x v="1"/>
    <n v="5.8977000000000004"/>
    <n v="5.8977000000000002E-2"/>
    <x v="0"/>
    <x v="0"/>
    <s v="Q:B01:W0:_Z:I7000:_T:_Z:_Z:_Z:_Z:PCT:C20171"/>
    <n v="0"/>
    <n v="5.9"/>
    <x v="6"/>
  </r>
  <r>
    <s v="Q:B01:W0:_Z:I7100:_T:_Z:_Z:_Z:_Z:PCT:C"/>
    <x v="0"/>
    <x v="0"/>
    <s v="W0"/>
    <s v="_Z"/>
    <x v="72"/>
    <x v="0"/>
    <s v="_Z"/>
    <s v="_Z"/>
    <s v="_Z"/>
    <s v="_Z"/>
    <s v="PCT"/>
    <s v="C"/>
    <x v="163"/>
    <x v="7"/>
    <x v="163"/>
    <x v="1"/>
    <x v="1"/>
    <n v="10.039999999999999"/>
    <n v="0.10039999999999999"/>
    <x v="0"/>
    <x v="0"/>
    <s v="Q:B01:W0:_Z:I7100:_T:_Z:_Z:_Z:_Z:PCT:C20171"/>
    <n v="0"/>
    <n v="10.039999999999999"/>
    <x v="5"/>
  </r>
  <r>
    <s v="Q:B01:W0:_Z:I7200:_T:_Z:_Z:_Z:_Z:PCT:C"/>
    <x v="0"/>
    <x v="0"/>
    <s v="W0"/>
    <s v="_Z"/>
    <x v="73"/>
    <x v="0"/>
    <s v="_Z"/>
    <s v="_Z"/>
    <s v="_Z"/>
    <s v="_Z"/>
    <s v="PCT"/>
    <s v="C"/>
    <x v="164"/>
    <x v="7"/>
    <x v="164"/>
    <x v="1"/>
    <x v="1"/>
    <n v="13.78"/>
    <n v="0.13780000000000001"/>
    <x v="0"/>
    <x v="0"/>
    <s v="Q:B01:W0:_Z:I7200:_T:_Z:_Z:_Z:_Z:PCT:C20171"/>
    <n v="0"/>
    <n v="13.78"/>
    <x v="5"/>
  </r>
  <r>
    <s v="Q:B01:W0:_Z:I7300:_T:_Z:_Z:_Z:_Z:PCT:C"/>
    <x v="0"/>
    <x v="0"/>
    <s v="W0"/>
    <s v="_Z"/>
    <x v="74"/>
    <x v="0"/>
    <s v="_Z"/>
    <s v="_Z"/>
    <s v="_Z"/>
    <s v="_Z"/>
    <s v="PCT"/>
    <s v="C"/>
    <x v="165"/>
    <x v="7"/>
    <x v="165"/>
    <x v="1"/>
    <x v="1"/>
    <n v="0.73"/>
    <n v="7.3000000000000001E-3"/>
    <x v="0"/>
    <x v="0"/>
    <s v="Q:B01:W0:_Z:I7300:_T:_Z:_Z:_Z:_Z:PCT:C20171"/>
    <n v="0"/>
    <n v="0.73"/>
    <x v="5"/>
  </r>
  <r>
    <s v="Q:B01:W0:S11:E0030:_T:_Z:_Z:NFM:LE:E:C"/>
    <x v="0"/>
    <x v="0"/>
    <s v="W0"/>
    <s v="S11"/>
    <x v="46"/>
    <x v="0"/>
    <s v="_Z"/>
    <s v="_Z"/>
    <s v="NFM"/>
    <s v="LE"/>
    <s v="E"/>
    <s v="C"/>
    <x v="58"/>
    <x v="3"/>
    <x v="58"/>
    <x v="13"/>
    <x v="13"/>
    <n v="222.9126"/>
    <n v="222.9126"/>
    <x v="0"/>
    <x v="0"/>
    <s v="Q:B01:W0:S11:E0030:_T:_Z:_Z:NFM:LE:E:C20164"/>
    <n v="0"/>
    <n v="222.91"/>
    <x v="3"/>
  </r>
  <r>
    <s v="Q:B01:W0:S11:E0030:_T:_Z:_Z:N_:LE:E:C"/>
    <x v="0"/>
    <x v="0"/>
    <s v="W0"/>
    <s v="S11"/>
    <x v="46"/>
    <x v="0"/>
    <s v="_Z"/>
    <s v="_Z"/>
    <s v="N_"/>
    <s v="LE"/>
    <s v="E"/>
    <s v="C"/>
    <x v="59"/>
    <x v="4"/>
    <x v="59"/>
    <x v="13"/>
    <x v="13"/>
    <n v="546.66240000000005"/>
    <n v="546.66240000000005"/>
    <x v="0"/>
    <x v="0"/>
    <s v="Q:B01:W0:S11:E0030:_T:_Z:_Z:N_:LE:E:C20164"/>
    <n v="0"/>
    <n v="546.66"/>
    <x v="4"/>
  </r>
  <r>
    <s v="Q:B01:W0:S11:E0030:_T:_Z:_Z:PFM:LE:E:C"/>
    <x v="0"/>
    <x v="0"/>
    <s v="W0"/>
    <s v="S11"/>
    <x v="46"/>
    <x v="0"/>
    <s v="_Z"/>
    <s v="_Z"/>
    <s v="PFM"/>
    <s v="LE"/>
    <s v="E"/>
    <s v="C"/>
    <x v="60"/>
    <x v="5"/>
    <x v="60"/>
    <x v="13"/>
    <x v="13"/>
    <n v="92.219399999999993"/>
    <n v="92.219399999999993"/>
    <x v="0"/>
    <x v="0"/>
    <s v="Q:B01:W0:S11:E0030:_T:_Z:_Z:PFM:LE:E:C20164"/>
    <n v="0"/>
    <n v="92.22"/>
    <x v="3"/>
  </r>
  <r>
    <s v="Q:B01:W0:S11:E0030:_T:_Z:_Z:P_:LE:E:C"/>
    <x v="0"/>
    <x v="0"/>
    <s v="W0"/>
    <s v="S11"/>
    <x v="46"/>
    <x v="0"/>
    <s v="_Z"/>
    <s v="_Z"/>
    <s v="P_"/>
    <s v="LE"/>
    <s v="E"/>
    <s v="C"/>
    <x v="61"/>
    <x v="6"/>
    <x v="61"/>
    <x v="13"/>
    <x v="13"/>
    <n v="4273.5352000000003"/>
    <n v="4273.5352000000003"/>
    <x v="0"/>
    <x v="0"/>
    <s v="Q:B01:W0:S11:E0030:_T:_Z:_Z:P_:LE:E:C20164"/>
    <n v="0"/>
    <n v="4273.54"/>
    <x v="4"/>
  </r>
  <r>
    <s v="Q:B01:W0:S11:I3642:_T:_Z:_Z:NFM:_Z:PCT:C"/>
    <x v="0"/>
    <x v="0"/>
    <s v="W0"/>
    <s v="S11"/>
    <x v="47"/>
    <x v="0"/>
    <s v="_Z"/>
    <s v="_Z"/>
    <s v="NFM"/>
    <s v="_Z"/>
    <s v="PCT"/>
    <s v="C"/>
    <x v="62"/>
    <x v="3"/>
    <x v="62"/>
    <x v="13"/>
    <x v="13"/>
    <n v="40.705800000000004"/>
    <n v="0.40705800000000003"/>
    <x v="0"/>
    <x v="0"/>
    <s v="Q:B01:W0:S11:I3642:_T:_Z:_Z:NFM:_Z:PCT:C20164"/>
    <n v="0"/>
    <n v="40.71"/>
    <x v="3"/>
  </r>
  <r>
    <s v="Q:B01:W0:S11:I3642:_T:_Z:_Z:N_:_Z:PCT:C"/>
    <x v="0"/>
    <x v="0"/>
    <s v="W0"/>
    <s v="S11"/>
    <x v="47"/>
    <x v="0"/>
    <s v="_Z"/>
    <s v="_Z"/>
    <s v="N_"/>
    <s v="_Z"/>
    <s v="PCT"/>
    <s v="C"/>
    <x v="63"/>
    <x v="4"/>
    <x v="63"/>
    <x v="13"/>
    <x v="13"/>
    <n v="48.764600000000002"/>
    <n v="0.48764600000000002"/>
    <x v="0"/>
    <x v="0"/>
    <s v="Q:B01:W0:S11:I3642:_T:_Z:_Z:N_:_Z:PCT:C20164"/>
    <n v="0"/>
    <n v="48.76"/>
    <x v="4"/>
  </r>
  <r>
    <s v="Q:B01:W0:S11:I3642:_T:_Z:_Z:PFM:_Z:PCT:C"/>
    <x v="0"/>
    <x v="0"/>
    <s v="W0"/>
    <s v="S11"/>
    <x v="47"/>
    <x v="0"/>
    <s v="_Z"/>
    <s v="_Z"/>
    <s v="PFM"/>
    <s v="_Z"/>
    <s v="PCT"/>
    <s v="C"/>
    <x v="64"/>
    <x v="5"/>
    <x v="64"/>
    <x v="13"/>
    <x v="13"/>
    <n v="4.0537000000000001"/>
    <n v="4.0537000000000004E-2"/>
    <x v="0"/>
    <x v="0"/>
    <s v="Q:B01:W0:S11:I3642:_T:_Z:_Z:PFM:_Z:PCT:C20164"/>
    <n v="0"/>
    <n v="4.05"/>
    <x v="3"/>
  </r>
  <r>
    <s v="Q:B01:W0:S11:I3642:_T:_Z:_Z:P_:_Z:PCT:C"/>
    <x v="0"/>
    <x v="0"/>
    <s v="W0"/>
    <s v="S11"/>
    <x v="47"/>
    <x v="0"/>
    <s v="_Z"/>
    <s v="_Z"/>
    <s v="P_"/>
    <s v="_Z"/>
    <s v="PCT"/>
    <s v="C"/>
    <x v="65"/>
    <x v="6"/>
    <x v="65"/>
    <x v="13"/>
    <x v="13"/>
    <n v="0.72150000000000003"/>
    <n v="7.2150000000000001E-3"/>
    <x v="0"/>
    <x v="0"/>
    <s v="Q:B01:W0:S11:I3642:_T:_Z:_Z:P_:_Z:PCT:C20164"/>
    <n v="0"/>
    <n v="0.72"/>
    <x v="4"/>
  </r>
  <r>
    <s v="Q:B01:W0:S121:E0030:_T:_Z:_Z:N_:LE:E:C"/>
    <x v="0"/>
    <x v="0"/>
    <s v="W0"/>
    <s v="S121"/>
    <x v="46"/>
    <x v="0"/>
    <s v="_Z"/>
    <s v="_Z"/>
    <s v="N_"/>
    <s v="LE"/>
    <s v="E"/>
    <s v="C"/>
    <x v="67"/>
    <x v="4"/>
    <x v="67"/>
    <x v="13"/>
    <x v="13"/>
    <n v="0.2208"/>
    <n v="0.2208"/>
    <x v="0"/>
    <x v="0"/>
    <s v="Q:B01:W0:S121:E0030:_T:_Z:_Z:N_:LE:E:C20164"/>
    <n v="0"/>
    <n v="0.22"/>
    <x v="4"/>
  </r>
  <r>
    <s v="Q:B01:W0:S121:E0030:_T:_Z:_Z:P_:LE:E:C"/>
    <x v="0"/>
    <x v="0"/>
    <s v="W0"/>
    <s v="S121"/>
    <x v="46"/>
    <x v="0"/>
    <s v="_Z"/>
    <s v="_Z"/>
    <s v="P_"/>
    <s v="LE"/>
    <s v="E"/>
    <s v="C"/>
    <x v="69"/>
    <x v="6"/>
    <x v="69"/>
    <x v="13"/>
    <x v="13"/>
    <n v="1112.9594"/>
    <n v="1112.9594"/>
    <x v="0"/>
    <x v="0"/>
    <s v="Q:B01:W0:S121:E0030:_T:_Z:_Z:P_:LE:E:C20164"/>
    <n v="0"/>
    <n v="1112.96"/>
    <x v="4"/>
  </r>
  <r>
    <s v="Q:B01:W0:S121:I3642:_T:_Z:_Z:N_:_Z:PCT:C"/>
    <x v="0"/>
    <x v="0"/>
    <s v="W0"/>
    <s v="S121"/>
    <x v="47"/>
    <x v="0"/>
    <s v="_Z"/>
    <s v="_Z"/>
    <s v="N_"/>
    <s v="_Z"/>
    <s v="PCT"/>
    <s v="C"/>
    <x v="71"/>
    <x v="4"/>
    <x v="71"/>
    <x v="13"/>
    <x v="13"/>
    <n v="93.546199999999999"/>
    <n v="0.93546200000000002"/>
    <x v="0"/>
    <x v="0"/>
    <s v="Q:B01:W0:S121:I3642:_T:_Z:_Z:N_:_Z:PCT:C20164"/>
    <n v="0"/>
    <n v="93.55"/>
    <x v="4"/>
  </r>
  <r>
    <s v="Q:B01:W0:S121:I3642:_T:_Z:_Z:P_:_Z:PCT:C"/>
    <x v="0"/>
    <x v="0"/>
    <s v="W0"/>
    <s v="S121"/>
    <x v="47"/>
    <x v="0"/>
    <s v="_Z"/>
    <s v="_Z"/>
    <s v="P_"/>
    <s v="_Z"/>
    <s v="PCT"/>
    <s v="C"/>
    <x v="73"/>
    <x v="6"/>
    <x v="73"/>
    <x v="13"/>
    <x v="13"/>
    <n v="6.9999999999999999E-4"/>
    <n v="6.9999999999999999E-6"/>
    <x v="0"/>
    <x v="0"/>
    <s v="Q:B01:W0:S121:I3642:_T:_Z:_Z:P_:_Z:PCT:C20164"/>
    <n v="0"/>
    <n v="0"/>
    <x v="4"/>
  </r>
  <r>
    <s v="Q:B01:W0:S122Z:E0030:_T:_Z:_Z:N_:LE:E:C"/>
    <x v="0"/>
    <x v="0"/>
    <s v="W0"/>
    <s v="S122Z"/>
    <x v="46"/>
    <x v="0"/>
    <s v="_Z"/>
    <s v="_Z"/>
    <s v="N_"/>
    <s v="LE"/>
    <s v="E"/>
    <s v="C"/>
    <x v="75"/>
    <x v="4"/>
    <x v="75"/>
    <x v="13"/>
    <x v="13"/>
    <n v="3.1509999999999998"/>
    <n v="3.1509999999999998"/>
    <x v="0"/>
    <x v="0"/>
    <s v="Q:B01:W0:S122Z:E0030:_T:_Z:_Z:N_:LE:E:C20164"/>
    <n v="0"/>
    <n v="3.15"/>
    <x v="4"/>
  </r>
  <r>
    <s v="Q:B01:W0:S122Z:E0030:_T:_Z:_Z:P_:LE:E:C"/>
    <x v="0"/>
    <x v="0"/>
    <s v="W0"/>
    <s v="S122Z"/>
    <x v="46"/>
    <x v="0"/>
    <s v="_Z"/>
    <s v="_Z"/>
    <s v="P_"/>
    <s v="LE"/>
    <s v="E"/>
    <s v="C"/>
    <x v="77"/>
    <x v="6"/>
    <x v="77"/>
    <x v="13"/>
    <x v="13"/>
    <n v="1195.5595000000001"/>
    <n v="1195.5595000000001"/>
    <x v="0"/>
    <x v="0"/>
    <s v="Q:B01:W0:S122Z:E0030:_T:_Z:_Z:P_:LE:E:C20164"/>
    <n v="0"/>
    <n v="1195.56"/>
    <x v="4"/>
  </r>
  <r>
    <s v="Q:B01:W0:S122Z:I3642:_T:_Z:_Z:NFM:_Z:PCT:C"/>
    <x v="0"/>
    <x v="0"/>
    <s v="W0"/>
    <s v="S122Z"/>
    <x v="47"/>
    <x v="0"/>
    <s v="_Z"/>
    <s v="_Z"/>
    <s v="NFM"/>
    <s v="_Z"/>
    <s v="PCT"/>
    <s v="C"/>
    <x v="78"/>
    <x v="3"/>
    <x v="78"/>
    <x v="13"/>
    <x v="13"/>
    <n v="22.715599999999998"/>
    <n v="0.227156"/>
    <x v="0"/>
    <x v="0"/>
    <s v="Q:B01:W0:S122Z:I3642:_T:_Z:_Z:NFM:_Z:PCT:C20164"/>
    <n v="0"/>
    <n v="22.72"/>
    <x v="3"/>
  </r>
  <r>
    <s v="Q:B01:W0:S122Z:I3642:_T:_Z:_Z:N_:_Z:PCT:C"/>
    <x v="0"/>
    <x v="0"/>
    <s v="W0"/>
    <s v="S122Z"/>
    <x v="47"/>
    <x v="0"/>
    <s v="_Z"/>
    <s v="_Z"/>
    <s v="N_"/>
    <s v="_Z"/>
    <s v="PCT"/>
    <s v="C"/>
    <x v="79"/>
    <x v="4"/>
    <x v="79"/>
    <x v="13"/>
    <x v="13"/>
    <n v="48.496000000000002"/>
    <n v="0.48496"/>
    <x v="0"/>
    <x v="0"/>
    <s v="Q:B01:W0:S122Z:I3642:_T:_Z:_Z:N_:_Z:PCT:C20164"/>
    <n v="0"/>
    <n v="48.5"/>
    <x v="4"/>
  </r>
  <r>
    <s v="Q:B01:W0:S122Z:I3642:_T:_Z:_Z:P_:_Z:PCT:C"/>
    <x v="0"/>
    <x v="0"/>
    <s v="W0"/>
    <s v="S122Z"/>
    <x v="47"/>
    <x v="0"/>
    <s v="_Z"/>
    <s v="_Z"/>
    <s v="P_"/>
    <s v="_Z"/>
    <s v="PCT"/>
    <s v="C"/>
    <x v="81"/>
    <x v="6"/>
    <x v="81"/>
    <x v="13"/>
    <x v="13"/>
    <n v="4.1300000000000003E-2"/>
    <n v="4.1300000000000001E-4"/>
    <x v="0"/>
    <x v="0"/>
    <s v="Q:B01:W0:S122Z:I3642:_T:_Z:_Z:P_:_Z:PCT:C20164"/>
    <n v="0"/>
    <n v="0.04"/>
    <x v="4"/>
  </r>
  <r>
    <s v="Q:B01:W0:S12R:E0030:_T:_Z:_Z:NFM:LE:E:C"/>
    <x v="0"/>
    <x v="0"/>
    <s v="W0"/>
    <s v="S12R"/>
    <x v="46"/>
    <x v="0"/>
    <s v="_Z"/>
    <s v="_Z"/>
    <s v="NFM"/>
    <s v="LE"/>
    <s v="E"/>
    <s v="C"/>
    <x v="82"/>
    <x v="3"/>
    <x v="82"/>
    <x v="13"/>
    <x v="13"/>
    <n v="9.4400999999999993"/>
    <n v="9.4400999999999993"/>
    <x v="0"/>
    <x v="0"/>
    <s v="Q:B01:W0:S12R:E0030:_T:_Z:_Z:NFM:LE:E:C20164"/>
    <n v="0"/>
    <n v="9.44"/>
    <x v="3"/>
  </r>
  <r>
    <s v="Q:B01:W0:S12R:E0030:_T:_Z:_Z:N_:LE:E:C"/>
    <x v="0"/>
    <x v="0"/>
    <s v="W0"/>
    <s v="S12R"/>
    <x v="46"/>
    <x v="0"/>
    <s v="_Z"/>
    <s v="_Z"/>
    <s v="N_"/>
    <s v="LE"/>
    <s v="E"/>
    <s v="C"/>
    <x v="83"/>
    <x v="4"/>
    <x v="83"/>
    <x v="13"/>
    <x v="13"/>
    <n v="25.8672"/>
    <n v="25.8672"/>
    <x v="0"/>
    <x v="0"/>
    <s v="Q:B01:W0:S12R:E0030:_T:_Z:_Z:N_:LE:E:C20164"/>
    <n v="0"/>
    <n v="25.87"/>
    <x v="4"/>
  </r>
  <r>
    <s v="Q:B01:W0:S12R:E0030:_T:_Z:_Z:PFM:LE:E:C"/>
    <x v="0"/>
    <x v="0"/>
    <s v="W0"/>
    <s v="S12R"/>
    <x v="46"/>
    <x v="0"/>
    <s v="_Z"/>
    <s v="_Z"/>
    <s v="PFM"/>
    <s v="LE"/>
    <s v="E"/>
    <s v="C"/>
    <x v="84"/>
    <x v="5"/>
    <x v="84"/>
    <x v="13"/>
    <x v="13"/>
    <n v="2.8706"/>
    <n v="2.8706"/>
    <x v="0"/>
    <x v="0"/>
    <s v="Q:B01:W0:S12R:E0030:_T:_Z:_Z:PFM:LE:E:C20164"/>
    <n v="0"/>
    <n v="2.87"/>
    <x v="3"/>
  </r>
  <r>
    <s v="Q:B01:W0:S12R:E0030:_T:_Z:_Z:P_:LE:E:C"/>
    <x v="0"/>
    <x v="0"/>
    <s v="W0"/>
    <s v="S12R"/>
    <x v="46"/>
    <x v="0"/>
    <s v="_Z"/>
    <s v="_Z"/>
    <s v="P_"/>
    <s v="LE"/>
    <s v="E"/>
    <s v="C"/>
    <x v="85"/>
    <x v="6"/>
    <x v="85"/>
    <x v="13"/>
    <x v="13"/>
    <n v="858.15380000000005"/>
    <n v="858.15380000000005"/>
    <x v="0"/>
    <x v="0"/>
    <s v="Q:B01:W0:S12R:E0030:_T:_Z:_Z:P_:LE:E:C20164"/>
    <n v="0"/>
    <n v="858.15"/>
    <x v="4"/>
  </r>
  <r>
    <s v="Q:B01:W0:S12R:I3642:_T:_Z:_Z:NFM:_Z:PCT:C"/>
    <x v="0"/>
    <x v="0"/>
    <s v="W0"/>
    <s v="S12R"/>
    <x v="47"/>
    <x v="0"/>
    <s v="_Z"/>
    <s v="_Z"/>
    <s v="NFM"/>
    <s v="_Z"/>
    <s v="PCT"/>
    <s v="C"/>
    <x v="86"/>
    <x v="3"/>
    <x v="86"/>
    <x v="13"/>
    <x v="13"/>
    <n v="38.482100000000003"/>
    <n v="0.38482100000000002"/>
    <x v="0"/>
    <x v="0"/>
    <s v="Q:B01:W0:S12R:I3642:_T:_Z:_Z:NFM:_Z:PCT:C20164"/>
    <n v="0"/>
    <n v="38.479999999999997"/>
    <x v="3"/>
  </r>
  <r>
    <s v="Q:B01:W0:S12R:I3642:_T:_Z:_Z:N_:_Z:PCT:C"/>
    <x v="0"/>
    <x v="0"/>
    <s v="W0"/>
    <s v="S12R"/>
    <x v="47"/>
    <x v="0"/>
    <s v="_Z"/>
    <s v="_Z"/>
    <s v="N_"/>
    <s v="_Z"/>
    <s v="PCT"/>
    <s v="C"/>
    <x v="87"/>
    <x v="4"/>
    <x v="87"/>
    <x v="13"/>
    <x v="13"/>
    <n v="51.202199999999998"/>
    <n v="0.51202199999999998"/>
    <x v="0"/>
    <x v="0"/>
    <s v="Q:B01:W0:S12R:I3642:_T:_Z:_Z:N_:_Z:PCT:C20164"/>
    <n v="0"/>
    <n v="51.2"/>
    <x v="4"/>
  </r>
  <r>
    <s v="Q:B01:W0:S12R:I3642:_T:_Z:_Z:PFM:_Z:PCT:C"/>
    <x v="0"/>
    <x v="0"/>
    <s v="W0"/>
    <s v="S12R"/>
    <x v="47"/>
    <x v="0"/>
    <s v="_Z"/>
    <s v="_Z"/>
    <s v="PFM"/>
    <s v="_Z"/>
    <s v="PCT"/>
    <s v="C"/>
    <x v="88"/>
    <x v="5"/>
    <x v="88"/>
    <x v="13"/>
    <x v="13"/>
    <n v="3.0459000000000001"/>
    <n v="3.0459E-2"/>
    <x v="0"/>
    <x v="0"/>
    <s v="Q:B01:W0:S12R:I3642:_T:_Z:_Z:PFM:_Z:PCT:C20164"/>
    <n v="0"/>
    <n v="3.05"/>
    <x v="3"/>
  </r>
  <r>
    <s v="Q:B01:W0:S12R:I3642:_T:_Z:_Z:P_:_Z:PCT:C"/>
    <x v="0"/>
    <x v="0"/>
    <s v="W0"/>
    <s v="S12R"/>
    <x v="47"/>
    <x v="0"/>
    <s v="_Z"/>
    <s v="_Z"/>
    <s v="P_"/>
    <s v="_Z"/>
    <s v="PCT"/>
    <s v="C"/>
    <x v="89"/>
    <x v="6"/>
    <x v="89"/>
    <x v="13"/>
    <x v="13"/>
    <n v="0.12770000000000001"/>
    <n v="1.2770000000000001E-3"/>
    <x v="0"/>
    <x v="0"/>
    <s v="Q:B01:W0:S12R:I3642:_T:_Z:_Z:P_:_Z:PCT:C20164"/>
    <n v="0"/>
    <n v="0.13"/>
    <x v="4"/>
  </r>
  <r>
    <s v="Q:B01:W0:S13:E0030:_T:_Z:_Z:NFM:LE:E:C"/>
    <x v="0"/>
    <x v="0"/>
    <s v="W0"/>
    <s v="S13"/>
    <x v="46"/>
    <x v="0"/>
    <s v="_Z"/>
    <s v="_Z"/>
    <s v="NFM"/>
    <s v="LE"/>
    <s v="E"/>
    <s v="C"/>
    <x v="90"/>
    <x v="3"/>
    <x v="90"/>
    <x v="13"/>
    <x v="13"/>
    <n v="2.1303999999999998"/>
    <n v="2.1303999999999998"/>
    <x v="0"/>
    <x v="0"/>
    <s v="Q:B01:W0:S13:E0030:_T:_Z:_Z:NFM:LE:E:C20164"/>
    <n v="0"/>
    <n v="2.13"/>
    <x v="3"/>
  </r>
  <r>
    <s v="Q:B01:W0:S13:E0030:_T:_Z:_Z:N_:LE:E:C"/>
    <x v="0"/>
    <x v="0"/>
    <s v="W0"/>
    <s v="S13"/>
    <x v="46"/>
    <x v="0"/>
    <s v="_Z"/>
    <s v="_Z"/>
    <s v="N_"/>
    <s v="LE"/>
    <s v="E"/>
    <s v="C"/>
    <x v="91"/>
    <x v="4"/>
    <x v="91"/>
    <x v="13"/>
    <x v="13"/>
    <n v="6.9859"/>
    <n v="6.9859"/>
    <x v="0"/>
    <x v="0"/>
    <s v="Q:B01:W0:S13:E0030:_T:_Z:_Z:N_:LE:E:C20164"/>
    <n v="0"/>
    <n v="6.99"/>
    <x v="4"/>
  </r>
  <r>
    <s v="Q:B01:W0:S13:E0030:_T:_Z:_Z:PFM:LE:E:C"/>
    <x v="0"/>
    <x v="0"/>
    <s v="W0"/>
    <s v="S13"/>
    <x v="46"/>
    <x v="0"/>
    <s v="_Z"/>
    <s v="_Z"/>
    <s v="PFM"/>
    <s v="LE"/>
    <s v="E"/>
    <s v="C"/>
    <x v="92"/>
    <x v="5"/>
    <x v="92"/>
    <x v="13"/>
    <x v="13"/>
    <n v="3.5125000000000002"/>
    <n v="3.5125000000000002"/>
    <x v="0"/>
    <x v="0"/>
    <s v="Q:B01:W0:S13:E0030:_T:_Z:_Z:PFM:LE:E:C20164"/>
    <n v="0"/>
    <n v="3.51"/>
    <x v="3"/>
  </r>
  <r>
    <s v="Q:B01:W0:S13:E0030:_T:_Z:_Z:P_:LE:E:C"/>
    <x v="0"/>
    <x v="0"/>
    <s v="W0"/>
    <s v="S13"/>
    <x v="46"/>
    <x v="0"/>
    <s v="_Z"/>
    <s v="_Z"/>
    <s v="P_"/>
    <s v="LE"/>
    <s v="E"/>
    <s v="C"/>
    <x v="93"/>
    <x v="6"/>
    <x v="93"/>
    <x v="13"/>
    <x v="13"/>
    <n v="1008.3063"/>
    <n v="1008.3063"/>
    <x v="0"/>
    <x v="0"/>
    <s v="Q:B01:W0:S13:E0030:_T:_Z:_Z:P_:LE:E:C20164"/>
    <n v="0"/>
    <n v="1008.31"/>
    <x v="4"/>
  </r>
  <r>
    <s v="Q:B01:W0:S13:I3642:_T:_Z:_Z:NFM:_Z:PCT:C"/>
    <x v="0"/>
    <x v="0"/>
    <s v="W0"/>
    <s v="S13"/>
    <x v="47"/>
    <x v="0"/>
    <s v="_Z"/>
    <s v="_Z"/>
    <s v="NFM"/>
    <s v="_Z"/>
    <s v="PCT"/>
    <s v="C"/>
    <x v="94"/>
    <x v="3"/>
    <x v="94"/>
    <x v="13"/>
    <x v="13"/>
    <n v="10.850099999999999"/>
    <n v="0.108501"/>
    <x v="0"/>
    <x v="0"/>
    <s v="Q:B01:W0:S13:I3642:_T:_Z:_Z:NFM:_Z:PCT:C20164"/>
    <n v="0"/>
    <n v="10.85"/>
    <x v="3"/>
  </r>
  <r>
    <s v="Q:B01:W0:S13:I3642:_T:_Z:_Z:N_:_Z:PCT:C"/>
    <x v="0"/>
    <x v="0"/>
    <s v="W0"/>
    <s v="S13"/>
    <x v="47"/>
    <x v="0"/>
    <s v="_Z"/>
    <s v="_Z"/>
    <s v="N_"/>
    <s v="_Z"/>
    <s v="PCT"/>
    <s v="C"/>
    <x v="95"/>
    <x v="4"/>
    <x v="95"/>
    <x v="13"/>
    <x v="13"/>
    <n v="12.9892"/>
    <n v="0.12989200000000001"/>
    <x v="0"/>
    <x v="0"/>
    <s v="Q:B01:W0:S13:I3642:_T:_Z:_Z:N_:_Z:PCT:C20164"/>
    <n v="0"/>
    <n v="12.99"/>
    <x v="4"/>
  </r>
  <r>
    <s v="Q:B01:W0:S13:I3642:_T:_Z:_Z:PFM:_Z:PCT:C"/>
    <x v="0"/>
    <x v="0"/>
    <s v="W0"/>
    <s v="S13"/>
    <x v="47"/>
    <x v="0"/>
    <s v="_Z"/>
    <s v="_Z"/>
    <s v="PFM"/>
    <s v="_Z"/>
    <s v="PCT"/>
    <s v="C"/>
    <x v="96"/>
    <x v="5"/>
    <x v="96"/>
    <x v="13"/>
    <x v="13"/>
    <n v="0.626"/>
    <n v="6.2599999999999999E-3"/>
    <x v="0"/>
    <x v="0"/>
    <s v="Q:B01:W0:S13:I3642:_T:_Z:_Z:PFM:_Z:PCT:C20164"/>
    <n v="0"/>
    <n v="0.63"/>
    <x v="3"/>
  </r>
  <r>
    <s v="Q:B01:W0:S13:I3642:_T:_Z:_Z:P_:_Z:PCT:C"/>
    <x v="0"/>
    <x v="0"/>
    <s v="W0"/>
    <s v="S13"/>
    <x v="47"/>
    <x v="0"/>
    <s v="_Z"/>
    <s v="_Z"/>
    <s v="P_"/>
    <s v="_Z"/>
    <s v="PCT"/>
    <s v="C"/>
    <x v="97"/>
    <x v="6"/>
    <x v="97"/>
    <x v="13"/>
    <x v="13"/>
    <n v="5.9400000000000001E-2"/>
    <n v="5.9400000000000002E-4"/>
    <x v="0"/>
    <x v="0"/>
    <s v="Q:B01:W0:S13:I3642:_T:_Z:_Z:P_:_Z:PCT:C20164"/>
    <n v="0"/>
    <n v="0.06"/>
    <x v="4"/>
  </r>
  <r>
    <s v="Q:B01:W0:S14:E0030:_T:_Z:_Z:NFM:LE:E:C"/>
    <x v="0"/>
    <x v="0"/>
    <s v="W0"/>
    <s v="S14"/>
    <x v="46"/>
    <x v="0"/>
    <s v="_Z"/>
    <s v="_Z"/>
    <s v="NFM"/>
    <s v="LE"/>
    <s v="E"/>
    <s v="C"/>
    <x v="98"/>
    <x v="3"/>
    <x v="98"/>
    <x v="13"/>
    <x v="13"/>
    <n v="102.3182"/>
    <n v="102.3182"/>
    <x v="0"/>
    <x v="0"/>
    <s v="Q:B01:W0:S14:E0030:_T:_Z:_Z:NFM:LE:E:C20164"/>
    <n v="0"/>
    <n v="102.32"/>
    <x v="3"/>
  </r>
  <r>
    <s v="Q:B01:W0:S14:E0030:_T:_Z:_Z:N_:LE:E:C"/>
    <x v="0"/>
    <x v="0"/>
    <s v="W0"/>
    <s v="S14"/>
    <x v="46"/>
    <x v="0"/>
    <s v="_Z"/>
    <s v="_Z"/>
    <s v="N_"/>
    <s v="LE"/>
    <s v="E"/>
    <s v="C"/>
    <x v="99"/>
    <x v="4"/>
    <x v="99"/>
    <x v="13"/>
    <x v="13"/>
    <n v="294.82240000000002"/>
    <n v="294.82240000000002"/>
    <x v="0"/>
    <x v="0"/>
    <s v="Q:B01:W0:S14:E0030:_T:_Z:_Z:N_:LE:E:C20164"/>
    <n v="0"/>
    <n v="294.82"/>
    <x v="4"/>
  </r>
  <r>
    <s v="Q:B01:W0:S14:E0030:_T:_Z:_Z:PFM:LE:E:C"/>
    <x v="0"/>
    <x v="0"/>
    <s v="W0"/>
    <s v="S14"/>
    <x v="46"/>
    <x v="0"/>
    <s v="_Z"/>
    <s v="_Z"/>
    <s v="PFM"/>
    <s v="LE"/>
    <s v="E"/>
    <s v="C"/>
    <x v="100"/>
    <x v="5"/>
    <x v="100"/>
    <x v="13"/>
    <x v="13"/>
    <n v="95.577799999999996"/>
    <n v="95.577799999999996"/>
    <x v="0"/>
    <x v="0"/>
    <s v="Q:B01:W0:S14:E0030:_T:_Z:_Z:PFM:LE:E:C20164"/>
    <n v="0"/>
    <n v="95.58"/>
    <x v="3"/>
  </r>
  <r>
    <s v="Q:B01:W0:S14:E0030:_T:_Z:_Z:P_:LE:E:C"/>
    <x v="0"/>
    <x v="0"/>
    <s v="W0"/>
    <s v="S14"/>
    <x v="46"/>
    <x v="0"/>
    <s v="_Z"/>
    <s v="_Z"/>
    <s v="P_"/>
    <s v="LE"/>
    <s v="E"/>
    <s v="C"/>
    <x v="101"/>
    <x v="6"/>
    <x v="101"/>
    <x v="13"/>
    <x v="13"/>
    <n v="4935.4980999999998"/>
    <n v="4935.4980999999998"/>
    <x v="0"/>
    <x v="0"/>
    <s v="Q:B01:W0:S14:E0030:_T:_Z:_Z:P_:LE:E:C20164"/>
    <n v="0"/>
    <n v="4935.5"/>
    <x v="4"/>
  </r>
  <r>
    <s v="Q:B01:W0:S14:I3642:_T:_Z:_Z:NFM:_Z:PCT:C"/>
    <x v="0"/>
    <x v="0"/>
    <s v="W0"/>
    <s v="S14"/>
    <x v="47"/>
    <x v="0"/>
    <s v="_Z"/>
    <s v="_Z"/>
    <s v="NFM"/>
    <s v="_Z"/>
    <s v="PCT"/>
    <s v="C"/>
    <x v="102"/>
    <x v="3"/>
    <x v="102"/>
    <x v="13"/>
    <x v="13"/>
    <n v="30.431999999999999"/>
    <n v="0.30431999999999998"/>
    <x v="0"/>
    <x v="0"/>
    <s v="Q:B01:W0:S14:I3642:_T:_Z:_Z:NFM:_Z:PCT:C20164"/>
    <n v="0"/>
    <n v="30.43"/>
    <x v="3"/>
  </r>
  <r>
    <s v="Q:B01:W0:S14:I3642:_T:_Z:_Z:N_:_Z:PCT:C"/>
    <x v="0"/>
    <x v="0"/>
    <s v="W0"/>
    <s v="S14"/>
    <x v="47"/>
    <x v="0"/>
    <s v="_Z"/>
    <s v="_Z"/>
    <s v="N_"/>
    <s v="_Z"/>
    <s v="PCT"/>
    <s v="C"/>
    <x v="103"/>
    <x v="4"/>
    <x v="103"/>
    <x v="13"/>
    <x v="13"/>
    <n v="41.944499999999998"/>
    <n v="0.41944499999999996"/>
    <x v="0"/>
    <x v="0"/>
    <s v="Q:B01:W0:S14:I3642:_T:_Z:_Z:N_:_Z:PCT:C20164"/>
    <n v="0"/>
    <n v="41.94"/>
    <x v="4"/>
  </r>
  <r>
    <s v="Q:B01:W0:S14:I3642:_T:_Z:_Z:PFM:_Z:PCT:C"/>
    <x v="0"/>
    <x v="0"/>
    <s v="W0"/>
    <s v="S14"/>
    <x v="47"/>
    <x v="0"/>
    <s v="_Z"/>
    <s v="_Z"/>
    <s v="PFM"/>
    <s v="_Z"/>
    <s v="PCT"/>
    <s v="C"/>
    <x v="104"/>
    <x v="5"/>
    <x v="104"/>
    <x v="13"/>
    <x v="13"/>
    <n v="4.6978999999999997"/>
    <n v="4.6979E-2"/>
    <x v="0"/>
    <x v="0"/>
    <s v="Q:B01:W0:S14:I3642:_T:_Z:_Z:PFM:_Z:PCT:C20164"/>
    <n v="0"/>
    <n v="4.7"/>
    <x v="3"/>
  </r>
  <r>
    <s v="Q:B01:W0:S14:I3642:_T:_Z:_Z:P_:_Z:PCT:C"/>
    <x v="0"/>
    <x v="0"/>
    <s v="W0"/>
    <s v="S14"/>
    <x v="47"/>
    <x v="0"/>
    <s v="_Z"/>
    <s v="_Z"/>
    <s v="P_"/>
    <s v="_Z"/>
    <s v="PCT"/>
    <s v="C"/>
    <x v="105"/>
    <x v="6"/>
    <x v="105"/>
    <x v="13"/>
    <x v="13"/>
    <n v="0.48649999999999999"/>
    <n v="4.8649999999999995E-3"/>
    <x v="0"/>
    <x v="0"/>
    <s v="Q:B01:W0:S14:I3642:_T:_Z:_Z:P_:_Z:PCT:C20164"/>
    <n v="0"/>
    <n v="0.49"/>
    <x v="4"/>
  </r>
  <r>
    <s v="Q:B01:W0:_Z:AQ001:_T:_Z:_Z:ALL:LE:E:C"/>
    <x v="0"/>
    <x v="0"/>
    <s v="W0"/>
    <s v="_Z"/>
    <x v="48"/>
    <x v="0"/>
    <s v="_Z"/>
    <s v="_Z"/>
    <s v="ALL"/>
    <s v="LE"/>
    <s v="E"/>
    <s v="C"/>
    <x v="106"/>
    <x v="7"/>
    <x v="106"/>
    <x v="13"/>
    <x v="13"/>
    <n v="2123.8912999999998"/>
    <n v="2123.8912999999998"/>
    <x v="0"/>
    <x v="0"/>
    <s v="Q:B01:W0:_Z:AQ001:_T:_Z:_Z:ALL:LE:E:C20164"/>
    <n v="0"/>
    <n v="2123.89"/>
    <x v="5"/>
  </r>
  <r>
    <s v="Q:B01:W0:_Z:AQ002:_T:_Z:_Z:ALL:LE:E:C"/>
    <x v="0"/>
    <x v="0"/>
    <s v="W0"/>
    <s v="_Z"/>
    <x v="49"/>
    <x v="0"/>
    <s v="_Z"/>
    <s v="_Z"/>
    <s v="ALL"/>
    <s v="LE"/>
    <s v="E"/>
    <s v="C"/>
    <x v="107"/>
    <x v="7"/>
    <x v="107"/>
    <x v="13"/>
    <x v="13"/>
    <n v="3302.2026999999998"/>
    <n v="3302.2026999999998"/>
    <x v="0"/>
    <x v="0"/>
    <s v="Q:B01:W0:_Z:AQ002:_T:_Z:_Z:ALL:LE:E:C20164"/>
    <n v="0"/>
    <n v="3302.2"/>
    <x v="5"/>
  </r>
  <r>
    <s v="Q:B01:W0:_Z:AQ003:_T:_Z:_Z:ALL:LE:E:C"/>
    <x v="0"/>
    <x v="0"/>
    <s v="W0"/>
    <s v="_Z"/>
    <x v="50"/>
    <x v="0"/>
    <s v="_Z"/>
    <s v="_Z"/>
    <s v="ALL"/>
    <s v="LE"/>
    <s v="E"/>
    <s v="C"/>
    <x v="108"/>
    <x v="7"/>
    <x v="108"/>
    <x v="13"/>
    <x v="13"/>
    <n v="162.16659999999999"/>
    <n v="162.16659999999999"/>
    <x v="0"/>
    <x v="0"/>
    <s v="Q:B01:W0:_Z:AQ003:_T:_Z:_Z:ALL:LE:E:C20164"/>
    <n v="0"/>
    <n v="162.16999999999999"/>
    <x v="5"/>
  </r>
  <r>
    <s v="Q:B01:W0:_Z:AQ011:_T:_Z:_Z:ALL:LE:E:C"/>
    <x v="0"/>
    <x v="0"/>
    <s v="W0"/>
    <s v="_Z"/>
    <x v="51"/>
    <x v="0"/>
    <s v="_Z"/>
    <s v="_Z"/>
    <s v="ALL"/>
    <s v="LE"/>
    <s v="E"/>
    <s v="C"/>
    <x v="109"/>
    <x v="7"/>
    <x v="109"/>
    <x v="13"/>
    <x v="13"/>
    <n v="36.1524"/>
    <n v="36.1524"/>
    <x v="0"/>
    <x v="0"/>
    <s v="Q:B01:W0:_Z:AQ011:_T:_Z:_Z:ALL:LE:E:C20164"/>
    <n v="0"/>
    <n v="36.15"/>
    <x v="5"/>
  </r>
  <r>
    <s v="Q:B01:W0:_Z:AQ012:_T:_Z:_Z:ALL:LE:E:C"/>
    <x v="0"/>
    <x v="0"/>
    <s v="W0"/>
    <s v="_Z"/>
    <x v="52"/>
    <x v="0"/>
    <s v="_Z"/>
    <s v="_Z"/>
    <s v="ALL"/>
    <s v="LE"/>
    <s v="E"/>
    <s v="C"/>
    <x v="110"/>
    <x v="7"/>
    <x v="110"/>
    <x v="13"/>
    <x v="13"/>
    <n v="326.56810000000002"/>
    <n v="326.56810000000002"/>
    <x v="0"/>
    <x v="0"/>
    <s v="Q:B01:W0:_Z:AQ012:_T:_Z:_Z:ALL:LE:E:C20164"/>
    <n v="0"/>
    <n v="326.57"/>
    <x v="5"/>
  </r>
  <r>
    <s v="Q:B01:W0:_Z:AQ013:_T:_Z:_Z:ALL:LE:E:C"/>
    <x v="0"/>
    <x v="0"/>
    <s v="W0"/>
    <s v="_Z"/>
    <x v="53"/>
    <x v="0"/>
    <s v="_Z"/>
    <s v="_Z"/>
    <s v="ALL"/>
    <s v="LE"/>
    <s v="E"/>
    <s v="C"/>
    <x v="111"/>
    <x v="7"/>
    <x v="111"/>
    <x v="13"/>
    <x v="13"/>
    <n v="1758.2596000000001"/>
    <n v="1758.2596000000001"/>
    <x v="0"/>
    <x v="0"/>
    <s v="Q:B01:W0:_Z:AQ013:_T:_Z:_Z:ALL:LE:E:C20164"/>
    <n v="0"/>
    <n v="1758.26"/>
    <x v="5"/>
  </r>
  <r>
    <s v="Q:B01:W0:_Z:AQ014:_T:_Z:_Z:ALL:LE:E:C"/>
    <x v="0"/>
    <x v="0"/>
    <s v="W0"/>
    <s v="_Z"/>
    <x v="54"/>
    <x v="0"/>
    <s v="_Z"/>
    <s v="_Z"/>
    <s v="ALL"/>
    <s v="LE"/>
    <s v="E"/>
    <s v="C"/>
    <x v="112"/>
    <x v="7"/>
    <x v="112"/>
    <x v="13"/>
    <x v="13"/>
    <n v="2.9117999999999999"/>
    <n v="2.9117999999999999"/>
    <x v="0"/>
    <x v="0"/>
    <s v="Q:B01:W0:_Z:AQ014:_T:_Z:_Z:ALL:LE:E:C20164"/>
    <n v="0"/>
    <n v="2.91"/>
    <x v="5"/>
  </r>
  <r>
    <s v="Q:B01:W0:_Z:AQ021:_T:_Z:_Z:ALL:LE:E:C"/>
    <x v="0"/>
    <x v="0"/>
    <s v="W0"/>
    <s v="_Z"/>
    <x v="55"/>
    <x v="0"/>
    <s v="_Z"/>
    <s v="_Z"/>
    <s v="ALL"/>
    <s v="LE"/>
    <s v="E"/>
    <s v="C"/>
    <x v="113"/>
    <x v="7"/>
    <x v="113"/>
    <x v="13"/>
    <x v="13"/>
    <n v="2015.1085"/>
    <n v="2015.1085"/>
    <x v="0"/>
    <x v="0"/>
    <s v="Q:B01:W0:_Z:AQ021:_T:_Z:_Z:ALL:LE:E:C20164"/>
    <n v="0"/>
    <n v="2015.11"/>
    <x v="5"/>
  </r>
  <r>
    <s v="Q:B01:W0:_Z:AQ022:_T:_Z:_Z:ALL:LE:E:C"/>
    <x v="0"/>
    <x v="0"/>
    <s v="W0"/>
    <s v="_Z"/>
    <x v="56"/>
    <x v="0"/>
    <s v="_Z"/>
    <s v="_Z"/>
    <s v="ALL"/>
    <s v="LE"/>
    <s v="E"/>
    <s v="C"/>
    <x v="114"/>
    <x v="7"/>
    <x v="114"/>
    <x v="13"/>
    <x v="13"/>
    <n v="42.140999999999998"/>
    <n v="42.140999999999998"/>
    <x v="0"/>
    <x v="0"/>
    <s v="Q:B01:W0:_Z:AQ022:_T:_Z:_Z:ALL:LE:E:C20164"/>
    <n v="0"/>
    <n v="42.14"/>
    <x v="5"/>
  </r>
  <r>
    <s v="Q:B01:W0:_Z:AQ023:_T:_Z:_Z:ALL:LE:E:C"/>
    <x v="0"/>
    <x v="0"/>
    <s v="W0"/>
    <s v="_Z"/>
    <x v="57"/>
    <x v="0"/>
    <s v="_Z"/>
    <s v="_Z"/>
    <s v="ALL"/>
    <s v="LE"/>
    <s v="E"/>
    <s v="C"/>
    <x v="115"/>
    <x v="7"/>
    <x v="115"/>
    <x v="13"/>
    <x v="13"/>
    <n v="479.399"/>
    <n v="479.399"/>
    <x v="0"/>
    <x v="0"/>
    <s v="Q:B01:W0:_Z:AQ023:_T:_Z:_Z:ALL:LE:E:C20164"/>
    <n v="0"/>
    <n v="479.4"/>
    <x v="5"/>
  </r>
  <r>
    <s v="Q:B01:W0:_Z:AQ024:_T:_Z:_Z:ALL:LE:E:C"/>
    <x v="0"/>
    <x v="0"/>
    <s v="W0"/>
    <s v="_Z"/>
    <x v="58"/>
    <x v="0"/>
    <s v="_Z"/>
    <s v="_Z"/>
    <s v="ALL"/>
    <s v="LE"/>
    <s v="E"/>
    <s v="C"/>
    <x v="116"/>
    <x v="7"/>
    <x v="116"/>
    <x v="13"/>
    <x v="13"/>
    <n v="765.55349999999999"/>
    <n v="765.55349999999999"/>
    <x v="0"/>
    <x v="0"/>
    <s v="Q:B01:W0:_Z:AQ024:_T:_Z:_Z:ALL:LE:E:C20164"/>
    <n v="0"/>
    <n v="765.55"/>
    <x v="5"/>
  </r>
  <r>
    <s v="Q:B01:W0:_Z:AQ031:_T:_Z:_Z:ALL:LE:E:C"/>
    <x v="0"/>
    <x v="0"/>
    <s v="W0"/>
    <s v="_Z"/>
    <x v="59"/>
    <x v="0"/>
    <s v="_Z"/>
    <s v="_Z"/>
    <s v="ALL"/>
    <s v="LE"/>
    <s v="E"/>
    <s v="C"/>
    <x v="117"/>
    <x v="7"/>
    <x v="117"/>
    <x v="13"/>
    <x v="13"/>
    <n v="49.200499999999998"/>
    <n v="49.200499999999998"/>
    <x v="0"/>
    <x v="0"/>
    <s v="Q:B01:W0:_Z:AQ031:_T:_Z:_Z:ALL:LE:E:C20164"/>
    <n v="0"/>
    <n v="49.2"/>
    <x v="5"/>
  </r>
  <r>
    <s v="Q:B01:W0:_Z:AQ032:_T:_Z:_Z:ALL:LE:E:C"/>
    <x v="0"/>
    <x v="0"/>
    <s v="W0"/>
    <s v="_Z"/>
    <x v="60"/>
    <x v="0"/>
    <s v="_Z"/>
    <s v="_Z"/>
    <s v="ALL"/>
    <s v="LE"/>
    <s v="E"/>
    <s v="C"/>
    <x v="118"/>
    <x v="7"/>
    <x v="118"/>
    <x v="13"/>
    <x v="13"/>
    <n v="53.832000000000001"/>
    <n v="53.832000000000001"/>
    <x v="0"/>
    <x v="0"/>
    <s v="Q:B01:W0:_Z:AQ032:_T:_Z:_Z:ALL:LE:E:C20164"/>
    <n v="0"/>
    <n v="53.83"/>
    <x v="5"/>
  </r>
  <r>
    <s v="Q:B01:W0:_Z:AQ033:_T:_Z:_Z:ALL:LE:E:C"/>
    <x v="0"/>
    <x v="0"/>
    <s v="W0"/>
    <s v="_Z"/>
    <x v="61"/>
    <x v="0"/>
    <s v="_Z"/>
    <s v="_Z"/>
    <s v="ALL"/>
    <s v="LE"/>
    <s v="E"/>
    <s v="C"/>
    <x v="119"/>
    <x v="7"/>
    <x v="119"/>
    <x v="13"/>
    <x v="13"/>
    <n v="32.040999999999997"/>
    <n v="32.040999999999997"/>
    <x v="0"/>
    <x v="0"/>
    <s v="Q:B01:W0:_Z:AQ033:_T:_Z:_Z:ALL:LE:E:C20164"/>
    <n v="0"/>
    <n v="32.04"/>
    <x v="5"/>
  </r>
  <r>
    <s v="Q:B01:W0:_Z:AQ034:_T:_Z:_Z:ALL:LE:E:C"/>
    <x v="0"/>
    <x v="0"/>
    <s v="W0"/>
    <s v="_Z"/>
    <x v="62"/>
    <x v="0"/>
    <s v="_Z"/>
    <s v="_Z"/>
    <s v="ALL"/>
    <s v="LE"/>
    <s v="E"/>
    <s v="C"/>
    <x v="120"/>
    <x v="7"/>
    <x v="120"/>
    <x v="13"/>
    <x v="13"/>
    <n v="27.093"/>
    <n v="27.093"/>
    <x v="0"/>
    <x v="0"/>
    <s v="Q:B01:W0:_Z:AQ034:_T:_Z:_Z:ALL:LE:E:C20164"/>
    <n v="0"/>
    <n v="27.09"/>
    <x v="5"/>
  </r>
  <r>
    <s v="Q:B01:W0:_Z:E0010:_T:_Z:_Z:NFM:LE:E:C"/>
    <x v="0"/>
    <x v="0"/>
    <s v="W0"/>
    <s v="_Z"/>
    <x v="63"/>
    <x v="0"/>
    <s v="_Z"/>
    <s v="_Z"/>
    <s v="NFM"/>
    <s v="LE"/>
    <s v="E"/>
    <s v="C"/>
    <x v="121"/>
    <x v="3"/>
    <x v="121"/>
    <x v="13"/>
    <x v="13"/>
    <n v="343.1139"/>
    <n v="343.1139"/>
    <x v="0"/>
    <x v="0"/>
    <s v="Q:B01:W0:_Z:E0010:_T:_Z:_Z:NFM:LE:E:C20164"/>
    <n v="0"/>
    <n v="343.11"/>
    <x v="3"/>
  </r>
  <r>
    <s v="Q:B01:W0:_Z:E0010:_T:_Z:_Z:N_:LE:E:C"/>
    <x v="0"/>
    <x v="0"/>
    <s v="W0"/>
    <s v="_Z"/>
    <x v="63"/>
    <x v="0"/>
    <s v="_Z"/>
    <s v="_Z"/>
    <s v="N_"/>
    <s v="LE"/>
    <s v="E"/>
    <s v="C"/>
    <x v="122"/>
    <x v="4"/>
    <x v="122"/>
    <x v="13"/>
    <x v="13"/>
    <n v="928.79"/>
    <n v="928.79"/>
    <x v="0"/>
    <x v="0"/>
    <s v="Q:B01:W0:_Z:E0010:_T:_Z:_Z:N_:LE:E:C20164"/>
    <n v="0"/>
    <n v="928.79"/>
    <x v="4"/>
  </r>
  <r>
    <s v="Q:B01:W0:_Z:E0010:_T:_Z:_Z:PFM:LE:E:C"/>
    <x v="0"/>
    <x v="0"/>
    <s v="W0"/>
    <s v="_Z"/>
    <x v="63"/>
    <x v="0"/>
    <s v="_Z"/>
    <s v="_Z"/>
    <s v="PFM"/>
    <s v="LE"/>
    <s v="E"/>
    <s v="C"/>
    <x v="123"/>
    <x v="5"/>
    <x v="123"/>
    <x v="13"/>
    <x v="13"/>
    <n v="200.42959999999999"/>
    <n v="200.42959999999999"/>
    <x v="0"/>
    <x v="0"/>
    <s v="Q:B01:W0:_Z:E0010:_T:_Z:_Z:PFM:LE:E:C20164"/>
    <n v="0"/>
    <n v="200.43"/>
    <x v="3"/>
  </r>
  <r>
    <s v="Q:B01:W0:_Z:E0010:_T:_Z:_Z:P_:LE:E:C"/>
    <x v="0"/>
    <x v="0"/>
    <s v="W0"/>
    <s v="_Z"/>
    <x v="63"/>
    <x v="0"/>
    <s v="_Z"/>
    <s v="_Z"/>
    <s v="P_"/>
    <s v="LE"/>
    <s v="E"/>
    <s v="C"/>
    <x v="124"/>
    <x v="6"/>
    <x v="124"/>
    <x v="13"/>
    <x v="13"/>
    <n v="21136.543799999999"/>
    <n v="21136.543799999999"/>
    <x v="0"/>
    <x v="0"/>
    <s v="Q:B01:W0:_Z:E0010:_T:_Z:_Z:P_:LE:E:C20164"/>
    <n v="0"/>
    <n v="21136.54"/>
    <x v="4"/>
  </r>
  <r>
    <s v="Q:B01:W0:_Z:E0030:_T:_Z:_Z:ALL:LE:E:C"/>
    <x v="0"/>
    <x v="0"/>
    <s v="W0"/>
    <s v="_Z"/>
    <x v="46"/>
    <x v="0"/>
    <s v="_Z"/>
    <s v="_Z"/>
    <s v="ALL"/>
    <s v="LE"/>
    <s v="E"/>
    <s v="C"/>
    <x v="129"/>
    <x v="8"/>
    <x v="129"/>
    <x v="13"/>
    <x v="13"/>
    <n v="14261.722"/>
    <n v="14261.722"/>
    <x v="0"/>
    <x v="0"/>
    <s v="Q:B01:W0:_Z:E0030:_T:_Z:_Z:ALL:LE:E:C20164"/>
    <n v="0"/>
    <n v="14261.72"/>
    <x v="6"/>
  </r>
  <r>
    <s v="Q:B01:W0:_Z:E0030:_T:_Z:_Z:NFM:LE:E:C"/>
    <x v="0"/>
    <x v="0"/>
    <s v="W0"/>
    <s v="_Z"/>
    <x v="46"/>
    <x v="0"/>
    <s v="_Z"/>
    <s v="_Z"/>
    <s v="NFM"/>
    <s v="LE"/>
    <s v="E"/>
    <s v="C"/>
    <x v="130"/>
    <x v="3"/>
    <x v="130"/>
    <x v="13"/>
    <x v="13"/>
    <n v="337.27969999999999"/>
    <n v="337.27969999999999"/>
    <x v="0"/>
    <x v="0"/>
    <s v="Q:B01:W0:_Z:E0030:_T:_Z:_Z:NFM:LE:E:C20164"/>
    <n v="0"/>
    <n v="337.28"/>
    <x v="3"/>
  </r>
  <r>
    <s v="Q:B01:W0:_Z:E0030:_T:_Z:_Z:N_:LE:E:C"/>
    <x v="0"/>
    <x v="0"/>
    <s v="W0"/>
    <s v="_Z"/>
    <x v="46"/>
    <x v="0"/>
    <s v="_Z"/>
    <s v="_Z"/>
    <s v="N_"/>
    <s v="LE"/>
    <s v="E"/>
    <s v="C"/>
    <x v="131"/>
    <x v="4"/>
    <x v="131"/>
    <x v="13"/>
    <x v="13"/>
    <n v="877.70979999999997"/>
    <n v="877.70979999999997"/>
    <x v="0"/>
    <x v="0"/>
    <s v="Q:B01:W0:_Z:E0030:_T:_Z:_Z:N_:LE:E:C20164"/>
    <n v="1"/>
    <n v="877.71"/>
    <x v="4"/>
  </r>
  <r>
    <s v="Q:B01:W0:_Z:E0030:_T:_Z:_Z:PFM:LE:E:C"/>
    <x v="0"/>
    <x v="0"/>
    <s v="W0"/>
    <s v="_Z"/>
    <x v="46"/>
    <x v="0"/>
    <s v="_Z"/>
    <s v="_Z"/>
    <s v="PFM"/>
    <s v="LE"/>
    <s v="E"/>
    <s v="C"/>
    <x v="132"/>
    <x v="5"/>
    <x v="132"/>
    <x v="13"/>
    <x v="13"/>
    <n v="194.22139999999999"/>
    <n v="194.22139999999999"/>
    <x v="0"/>
    <x v="0"/>
    <s v="Q:B01:W0:_Z:E0030:_T:_Z:_Z:PFM:LE:E:C20164"/>
    <n v="0"/>
    <n v="194.22"/>
    <x v="3"/>
  </r>
  <r>
    <s v="Q:B01:W0:_Z:E0030:_T:_Z:_Z:P_:LE:E:C"/>
    <x v="0"/>
    <x v="0"/>
    <s v="W0"/>
    <s v="_Z"/>
    <x v="46"/>
    <x v="0"/>
    <s v="_Z"/>
    <s v="_Z"/>
    <s v="P_"/>
    <s v="LE"/>
    <s v="E"/>
    <s v="C"/>
    <x v="133"/>
    <x v="6"/>
    <x v="133"/>
    <x v="13"/>
    <x v="13"/>
    <n v="13384.0123"/>
    <n v="13384.0123"/>
    <x v="0"/>
    <x v="0"/>
    <s v="Q:B01:W0:_Z:E0030:_T:_Z:_Z:P_:LE:E:C20164"/>
    <n v="0"/>
    <n v="13384.01"/>
    <x v="4"/>
  </r>
  <r>
    <s v="Q:B01:W0:_Z:E0040:_T:_Z:_Z:NFM:LE:E:C"/>
    <x v="0"/>
    <x v="0"/>
    <s v="W0"/>
    <s v="_Z"/>
    <x v="65"/>
    <x v="0"/>
    <s v="_Z"/>
    <s v="_Z"/>
    <s v="NFM"/>
    <s v="LE"/>
    <s v="E"/>
    <s v="C"/>
    <x v="134"/>
    <x v="3"/>
    <x v="134"/>
    <x v="13"/>
    <x v="13"/>
    <n v="5.3369999999999997"/>
    <n v="5.3369999999999997"/>
    <x v="0"/>
    <x v="0"/>
    <s v="Q:B01:W0:_Z:E0040:_T:_Z:_Z:NFM:LE:E:C20164"/>
    <n v="0"/>
    <n v="5.34"/>
    <x v="3"/>
  </r>
  <r>
    <s v="Q:B01:W0:_Z:E0040:_T:_Z:_Z:N_:LE:E:C"/>
    <x v="0"/>
    <x v="0"/>
    <s v="W0"/>
    <s v="_Z"/>
    <x v="65"/>
    <x v="0"/>
    <s v="_Z"/>
    <s v="_Z"/>
    <s v="N_"/>
    <s v="LE"/>
    <s v="E"/>
    <s v="C"/>
    <x v="135"/>
    <x v="4"/>
    <x v="135"/>
    <x v="13"/>
    <x v="13"/>
    <n v="43.718600000000002"/>
    <n v="43.718600000000002"/>
    <x v="0"/>
    <x v="0"/>
    <s v="Q:B01:W0:_Z:E0040:_T:_Z:_Z:N_:LE:E:C20164"/>
    <n v="0"/>
    <n v="43.72"/>
    <x v="4"/>
  </r>
  <r>
    <s v="Q:B01:W0:_Z:E0040:_T:_Z:_Z:PFM:LE:E:C"/>
    <x v="0"/>
    <x v="0"/>
    <s v="W0"/>
    <s v="_Z"/>
    <x v="65"/>
    <x v="0"/>
    <s v="_Z"/>
    <s v="_Z"/>
    <s v="PFM"/>
    <s v="LE"/>
    <s v="E"/>
    <s v="C"/>
    <x v="136"/>
    <x v="5"/>
    <x v="136"/>
    <x v="13"/>
    <x v="13"/>
    <n v="6.0894000000000004"/>
    <n v="6.0894000000000004"/>
    <x v="0"/>
    <x v="0"/>
    <s v="Q:B01:W0:_Z:E0040:_T:_Z:_Z:PFM:LE:E:C20164"/>
    <n v="0"/>
    <n v="6.09"/>
    <x v="3"/>
  </r>
  <r>
    <s v="Q:B01:W0:_Z:E0040:_T:_Z:_Z:P_:LE:E:C"/>
    <x v="0"/>
    <x v="0"/>
    <s v="W0"/>
    <s v="_Z"/>
    <x v="65"/>
    <x v="0"/>
    <s v="_Z"/>
    <s v="_Z"/>
    <s v="P_"/>
    <s v="LE"/>
    <s v="E"/>
    <s v="C"/>
    <x v="137"/>
    <x v="6"/>
    <x v="137"/>
    <x v="13"/>
    <x v="13"/>
    <n v="5204.5549000000001"/>
    <n v="5204.5549000000001"/>
    <x v="0"/>
    <x v="0"/>
    <s v="Q:B01:W0:_Z:E0040:_T:_Z:_Z:P_:LE:E:C20164"/>
    <n v="0"/>
    <n v="5204.55"/>
    <x v="4"/>
  </r>
  <r>
    <s v="Q:B01:W0:_Z:I3642:_T:_Z:_Z:NFM:_Z:PCT:C"/>
    <x v="0"/>
    <x v="0"/>
    <s v="W0"/>
    <s v="_Z"/>
    <x v="47"/>
    <x v="0"/>
    <s v="_Z"/>
    <s v="_Z"/>
    <s v="NFM"/>
    <s v="_Z"/>
    <s v="PCT"/>
    <s v="C"/>
    <x v="146"/>
    <x v="3"/>
    <x v="146"/>
    <x v="13"/>
    <x v="13"/>
    <n v="37.314"/>
    <n v="0.37314000000000003"/>
    <x v="0"/>
    <x v="0"/>
    <s v="Q:B01:W0:_Z:I3642:_T:_Z:_Z:NFM:_Z:PCT:C20164"/>
    <n v="0"/>
    <n v="37.31"/>
    <x v="3"/>
  </r>
  <r>
    <s v="Q:B01:W0:_Z:I3642:_T:_Z:_Z:N_:_Z:PCT:C"/>
    <x v="0"/>
    <x v="0"/>
    <s v="W0"/>
    <s v="_Z"/>
    <x v="47"/>
    <x v="0"/>
    <s v="_Z"/>
    <s v="_Z"/>
    <s v="N_"/>
    <s v="_Z"/>
    <s v="PCT"/>
    <s v="C"/>
    <x v="147"/>
    <x v="4"/>
    <x v="147"/>
    <x v="13"/>
    <x v="13"/>
    <n v="46.271099999999997"/>
    <n v="0.46271099999999998"/>
    <x v="0"/>
    <x v="0"/>
    <s v="Q:B01:W0:_Z:I3642:_T:_Z:_Z:N_:_Z:PCT:C20164"/>
    <n v="0"/>
    <n v="46.27"/>
    <x v="4"/>
  </r>
  <r>
    <s v="Q:B01:W0:_Z:I3642:_T:_Z:_Z:PFM:_Z:PCT:C"/>
    <x v="0"/>
    <x v="0"/>
    <s v="W0"/>
    <s v="_Z"/>
    <x v="47"/>
    <x v="0"/>
    <s v="_Z"/>
    <s v="_Z"/>
    <s v="PFM"/>
    <s v="_Z"/>
    <s v="PCT"/>
    <s v="C"/>
    <x v="148"/>
    <x v="5"/>
    <x v="148"/>
    <x v="13"/>
    <x v="13"/>
    <n v="4.2934000000000001"/>
    <n v="4.2934E-2"/>
    <x v="0"/>
    <x v="0"/>
    <s v="Q:B01:W0:_Z:I3642:_T:_Z:_Z:PFM:_Z:PCT:C20164"/>
    <n v="0"/>
    <n v="4.29"/>
    <x v="3"/>
  </r>
  <r>
    <s v="Q:B01:W0:_Z:I3642:_T:_Z:_Z:P_:_Z:PCT:C"/>
    <x v="0"/>
    <x v="0"/>
    <s v="W0"/>
    <s v="_Z"/>
    <x v="47"/>
    <x v="0"/>
    <s v="_Z"/>
    <s v="_Z"/>
    <s v="P_"/>
    <s v="_Z"/>
    <s v="PCT"/>
    <s v="C"/>
    <x v="149"/>
    <x v="6"/>
    <x v="149"/>
    <x v="13"/>
    <x v="13"/>
    <n v="0.42620000000000002"/>
    <n v="4.2620000000000002E-3"/>
    <x v="0"/>
    <x v="0"/>
    <s v="Q:B01:W0:_Z:I3642:_T:_Z:_Z:P_:_Z:PCT:C20164"/>
    <n v="0"/>
    <n v="0.43"/>
    <x v="4"/>
  </r>
  <r>
    <s v="Q:B01:W0:_Z:I3643:_T:_Z:_Z:NFM:_Z:PCT:C"/>
    <x v="0"/>
    <x v="0"/>
    <s v="W0"/>
    <s v="_Z"/>
    <x v="68"/>
    <x v="0"/>
    <s v="_Z"/>
    <s v="_Z"/>
    <s v="NFM"/>
    <s v="_Z"/>
    <s v="PCT"/>
    <s v="C"/>
    <x v="150"/>
    <x v="3"/>
    <x v="150"/>
    <x v="13"/>
    <x v="13"/>
    <n v="4.8563999999999998"/>
    <n v="4.8563999999999996E-2"/>
    <x v="0"/>
    <x v="0"/>
    <s v="Q:B01:W0:_Z:I3643:_T:_Z:_Z:NFM:_Z:PCT:C20164"/>
    <n v="0"/>
    <n v="4.8600000000000003"/>
    <x v="3"/>
  </r>
  <r>
    <s v="Q:B01:W0:_Z:I3643:_T:_Z:_Z:N_:_Z:PCT:C"/>
    <x v="0"/>
    <x v="0"/>
    <s v="W0"/>
    <s v="_Z"/>
    <x v="68"/>
    <x v="0"/>
    <s v="_Z"/>
    <s v="_Z"/>
    <s v="N_"/>
    <s v="_Z"/>
    <s v="PCT"/>
    <s v="C"/>
    <x v="151"/>
    <x v="4"/>
    <x v="151"/>
    <x v="13"/>
    <x v="13"/>
    <n v="13.783899999999999"/>
    <n v="0.13783899999999999"/>
    <x v="0"/>
    <x v="0"/>
    <s v="Q:B01:W0:_Z:I3643:_T:_Z:_Z:N_:_Z:PCT:C20164"/>
    <n v="0"/>
    <n v="13.78"/>
    <x v="4"/>
  </r>
  <r>
    <s v="Q:B01:W0:_Z:I3643:_T:_Z:_Z:PFM:_Z:PCT:C"/>
    <x v="0"/>
    <x v="0"/>
    <s v="W0"/>
    <s v="_Z"/>
    <x v="68"/>
    <x v="0"/>
    <s v="_Z"/>
    <s v="_Z"/>
    <s v="PFM"/>
    <s v="_Z"/>
    <s v="PCT"/>
    <s v="C"/>
    <x v="152"/>
    <x v="5"/>
    <x v="152"/>
    <x v="13"/>
    <x v="13"/>
    <n v="1.0118"/>
    <n v="1.0118E-2"/>
    <x v="0"/>
    <x v="0"/>
    <s v="Q:B01:W0:_Z:I3643:_T:_Z:_Z:PFM:_Z:PCT:C20164"/>
    <n v="0"/>
    <n v="1.01"/>
    <x v="3"/>
  </r>
  <r>
    <s v="Q:B01:W0:_Z:I3643:_T:_Z:_Z:P_:_Z:PCT:C"/>
    <x v="0"/>
    <x v="0"/>
    <s v="W0"/>
    <s v="_Z"/>
    <x v="68"/>
    <x v="0"/>
    <s v="_Z"/>
    <s v="_Z"/>
    <s v="P_"/>
    <s v="_Z"/>
    <s v="PCT"/>
    <s v="C"/>
    <x v="153"/>
    <x v="6"/>
    <x v="153"/>
    <x v="13"/>
    <x v="13"/>
    <n v="9.9199999999999997E-2"/>
    <n v="9.9200000000000004E-4"/>
    <x v="0"/>
    <x v="0"/>
    <s v="Q:B01:W0:_Z:I3643:_T:_Z:_Z:P_:_Z:PCT:C20164"/>
    <n v="0"/>
    <n v="0.1"/>
    <x v="4"/>
  </r>
  <r>
    <s v="Q:B01:W0:_Z:I3645:_T:_Z:_Z:NFM:_Z:PCT:C"/>
    <x v="0"/>
    <x v="0"/>
    <s v="W0"/>
    <s v="_Z"/>
    <x v="70"/>
    <x v="0"/>
    <s v="_Z"/>
    <s v="_Z"/>
    <s v="NFM"/>
    <s v="_Z"/>
    <s v="PCT"/>
    <s v="C"/>
    <x v="158"/>
    <x v="3"/>
    <x v="158"/>
    <x v="13"/>
    <x v="13"/>
    <n v="36.775399999999998"/>
    <n v="0.36775399999999997"/>
    <x v="0"/>
    <x v="0"/>
    <s v="Q:B01:W0:_Z:I3645:_T:_Z:_Z:NFM:_Z:PCT:C20164"/>
    <n v="0"/>
    <n v="36.78"/>
    <x v="3"/>
  </r>
  <r>
    <s v="Q:B01:W0:_Z:I3645:_T:_Z:_Z:N_:_Z:PCT:C"/>
    <x v="0"/>
    <x v="0"/>
    <s v="W0"/>
    <s v="_Z"/>
    <x v="70"/>
    <x v="0"/>
    <s v="_Z"/>
    <s v="_Z"/>
    <s v="N_"/>
    <s v="_Z"/>
    <s v="PCT"/>
    <s v="C"/>
    <x v="159"/>
    <x v="4"/>
    <x v="159"/>
    <x v="13"/>
    <x v="13"/>
    <n v="44.749699999999997"/>
    <n v="0.44749699999999998"/>
    <x v="0"/>
    <x v="0"/>
    <s v="Q:B01:W0:_Z:I3645:_T:_Z:_Z:N_:_Z:PCT:C20164"/>
    <n v="0"/>
    <n v="44.75"/>
    <x v="4"/>
  </r>
  <r>
    <s v="Q:B01:W0:_Z:I3645:_T:_Z:_Z:PFM:_Z:PCT:C"/>
    <x v="0"/>
    <x v="0"/>
    <s v="W0"/>
    <s v="_Z"/>
    <x v="70"/>
    <x v="0"/>
    <s v="_Z"/>
    <s v="_Z"/>
    <s v="PFM"/>
    <s v="_Z"/>
    <s v="PCT"/>
    <s v="C"/>
    <x v="160"/>
    <x v="5"/>
    <x v="160"/>
    <x v="13"/>
    <x v="13"/>
    <n v="4.1920000000000002"/>
    <n v="4.1919999999999999E-2"/>
    <x v="0"/>
    <x v="0"/>
    <s v="Q:B01:W0:_Z:I3645:_T:_Z:_Z:PFM:_Z:PCT:C20164"/>
    <n v="0"/>
    <n v="4.1900000000000004"/>
    <x v="3"/>
  </r>
  <r>
    <s v="Q:B01:W0:_Z:I3645:_T:_Z:_Z:P_:_Z:PCT:C"/>
    <x v="0"/>
    <x v="0"/>
    <s v="W0"/>
    <s v="_Z"/>
    <x v="70"/>
    <x v="0"/>
    <s v="_Z"/>
    <s v="_Z"/>
    <s v="P_"/>
    <s v="_Z"/>
    <s v="PCT"/>
    <s v="C"/>
    <x v="161"/>
    <x v="6"/>
    <x v="161"/>
    <x v="13"/>
    <x v="13"/>
    <n v="0.30409999999999998"/>
    <n v="3.0409999999999999E-3"/>
    <x v="0"/>
    <x v="0"/>
    <s v="Q:B01:W0:_Z:I3645:_T:_Z:_Z:P_:_Z:PCT:C20164"/>
    <n v="0"/>
    <n v="0.3"/>
    <x v="4"/>
  </r>
  <r>
    <s v="Q:B01:W0:_Z:I7000:_T:_Z:_Z:_Z:_Z:PCT:C"/>
    <x v="0"/>
    <x v="0"/>
    <s v="W0"/>
    <s v="_Z"/>
    <x v="71"/>
    <x v="0"/>
    <s v="_Z"/>
    <s v="_Z"/>
    <s v="_Z"/>
    <s v="_Z"/>
    <s v="PCT"/>
    <s v="C"/>
    <x v="162"/>
    <x v="8"/>
    <x v="162"/>
    <x v="13"/>
    <x v="13"/>
    <n v="6.1543000000000001"/>
    <n v="6.1543E-2"/>
    <x v="0"/>
    <x v="0"/>
    <s v="Q:B01:W0:_Z:I7000:_T:_Z:_Z:_Z:_Z:PCT:C20164"/>
    <n v="0"/>
    <n v="6.15"/>
    <x v="6"/>
  </r>
  <r>
    <s v="Q:B01:W0:_Z:I7100:_T:_Z:_Z:_Z:_Z:PCT:C"/>
    <x v="0"/>
    <x v="0"/>
    <s v="W0"/>
    <s v="_Z"/>
    <x v="72"/>
    <x v="0"/>
    <s v="_Z"/>
    <s v="_Z"/>
    <s v="_Z"/>
    <s v="_Z"/>
    <s v="PCT"/>
    <s v="C"/>
    <x v="163"/>
    <x v="7"/>
    <x v="163"/>
    <x v="13"/>
    <x v="13"/>
    <n v="9.77"/>
    <n v="9.7699999999999995E-2"/>
    <x v="0"/>
    <x v="0"/>
    <s v="Q:B01:W0:_Z:I7100:_T:_Z:_Z:_Z:_Z:PCT:C20164"/>
    <n v="0"/>
    <n v="9.77"/>
    <x v="5"/>
  </r>
  <r>
    <s v="Q:B01:W0:_Z:I7200:_T:_Z:_Z:_Z:_Z:PCT:C"/>
    <x v="0"/>
    <x v="0"/>
    <s v="W0"/>
    <s v="_Z"/>
    <x v="73"/>
    <x v="0"/>
    <s v="_Z"/>
    <s v="_Z"/>
    <s v="_Z"/>
    <s v="_Z"/>
    <s v="PCT"/>
    <s v="C"/>
    <x v="164"/>
    <x v="7"/>
    <x v="164"/>
    <x v="13"/>
    <x v="13"/>
    <n v="15.19"/>
    <n v="0.15190000000000001"/>
    <x v="0"/>
    <x v="0"/>
    <s v="Q:B01:W0:_Z:I7200:_T:_Z:_Z:_Z:_Z:PCT:C20164"/>
    <n v="0"/>
    <n v="15.19"/>
    <x v="5"/>
  </r>
  <r>
    <s v="Q:B01:W0:_Z:I7300:_T:_Z:_Z:_Z:_Z:PCT:C"/>
    <x v="0"/>
    <x v="0"/>
    <s v="W0"/>
    <s v="_Z"/>
    <x v="74"/>
    <x v="0"/>
    <s v="_Z"/>
    <s v="_Z"/>
    <s v="_Z"/>
    <s v="_Z"/>
    <s v="PCT"/>
    <s v="C"/>
    <x v="165"/>
    <x v="7"/>
    <x v="165"/>
    <x v="13"/>
    <x v="13"/>
    <n v="0.75"/>
    <n v="7.4999999999999997E-3"/>
    <x v="0"/>
    <x v="0"/>
    <s v="Q:B01:W0:_Z:I7300:_T:_Z:_Z:_Z:_Z:PCT:C20164"/>
    <n v="0"/>
    <n v="0.75"/>
    <x v="5"/>
  </r>
  <r>
    <s v="Q:B01:W0:S11:E0030:_T:_Z:_Z:NFM:LE:E:C"/>
    <x v="0"/>
    <x v="0"/>
    <s v="W0"/>
    <s v="S11"/>
    <x v="46"/>
    <x v="0"/>
    <s v="_Z"/>
    <s v="_Z"/>
    <s v="NFM"/>
    <s v="LE"/>
    <s v="E"/>
    <s v="C"/>
    <x v="58"/>
    <x v="3"/>
    <x v="58"/>
    <x v="12"/>
    <x v="12"/>
    <n v="222.36170000000001"/>
    <n v="222.36170000000001"/>
    <x v="0"/>
    <x v="0"/>
    <s v="Q:B01:W0:S11:E0030:_T:_Z:_Z:NFM:LE:E:C20163"/>
    <n v="0"/>
    <n v="222.36"/>
    <x v="3"/>
  </r>
  <r>
    <s v="Q:B01:W0:S11:E0030:_T:_Z:_Z:N_:LE:E:C"/>
    <x v="0"/>
    <x v="0"/>
    <s v="W0"/>
    <s v="S11"/>
    <x v="46"/>
    <x v="0"/>
    <s v="_Z"/>
    <s v="_Z"/>
    <s v="N_"/>
    <s v="LE"/>
    <s v="E"/>
    <s v="C"/>
    <x v="59"/>
    <x v="4"/>
    <x v="59"/>
    <x v="12"/>
    <x v="12"/>
    <n v="572.41880000000003"/>
    <n v="572.41880000000003"/>
    <x v="0"/>
    <x v="0"/>
    <s v="Q:B01:W0:S11:E0030:_T:_Z:_Z:N_:LE:E:C20163"/>
    <n v="0"/>
    <n v="572.41999999999996"/>
    <x v="4"/>
  </r>
  <r>
    <s v="Q:B01:W0:S11:E0030:_T:_Z:_Z:PFM:LE:E:C"/>
    <x v="0"/>
    <x v="0"/>
    <s v="W0"/>
    <s v="S11"/>
    <x v="46"/>
    <x v="0"/>
    <s v="_Z"/>
    <s v="_Z"/>
    <s v="PFM"/>
    <s v="LE"/>
    <s v="E"/>
    <s v="C"/>
    <x v="60"/>
    <x v="5"/>
    <x v="60"/>
    <x v="12"/>
    <x v="12"/>
    <n v="105.59229999999999"/>
    <n v="105.59229999999999"/>
    <x v="0"/>
    <x v="0"/>
    <s v="Q:B01:W0:S11:E0030:_T:_Z:_Z:PFM:LE:E:C20163"/>
    <n v="0"/>
    <n v="105.59"/>
    <x v="3"/>
  </r>
  <r>
    <s v="Q:B01:W0:S11:E0030:_T:_Z:_Z:P_:LE:E:C"/>
    <x v="0"/>
    <x v="0"/>
    <s v="W0"/>
    <s v="S11"/>
    <x v="46"/>
    <x v="0"/>
    <s v="_Z"/>
    <s v="_Z"/>
    <s v="P_"/>
    <s v="LE"/>
    <s v="E"/>
    <s v="C"/>
    <x v="61"/>
    <x v="6"/>
    <x v="61"/>
    <x v="12"/>
    <x v="12"/>
    <n v="4220.0468000000001"/>
    <n v="4220.0468000000001"/>
    <x v="0"/>
    <x v="0"/>
    <s v="Q:B01:W0:S11:E0030:_T:_Z:_Z:P_:LE:E:C20163"/>
    <n v="0"/>
    <n v="4220.05"/>
    <x v="4"/>
  </r>
  <r>
    <s v="Q:B01:W0:S11:I3642:_T:_Z:_Z:NFM:_Z:PCT:C"/>
    <x v="0"/>
    <x v="0"/>
    <s v="W0"/>
    <s v="S11"/>
    <x v="47"/>
    <x v="0"/>
    <s v="_Z"/>
    <s v="_Z"/>
    <s v="NFM"/>
    <s v="_Z"/>
    <s v="PCT"/>
    <s v="C"/>
    <x v="62"/>
    <x v="3"/>
    <x v="62"/>
    <x v="12"/>
    <x v="12"/>
    <n v="40.521999999999998"/>
    <n v="0.40521999999999997"/>
    <x v="0"/>
    <x v="0"/>
    <s v="Q:B01:W0:S11:I3642:_T:_Z:_Z:NFM:_Z:PCT:C20163"/>
    <n v="0"/>
    <n v="40.520000000000003"/>
    <x v="3"/>
  </r>
  <r>
    <s v="Q:B01:W0:S11:I3642:_T:_Z:_Z:N_:_Z:PCT:C"/>
    <x v="0"/>
    <x v="0"/>
    <s v="W0"/>
    <s v="S11"/>
    <x v="47"/>
    <x v="0"/>
    <s v="_Z"/>
    <s v="_Z"/>
    <s v="N_"/>
    <s v="_Z"/>
    <s v="PCT"/>
    <s v="C"/>
    <x v="63"/>
    <x v="4"/>
    <x v="63"/>
    <x v="12"/>
    <x v="12"/>
    <n v="48.266199999999998"/>
    <n v="0.48266199999999998"/>
    <x v="0"/>
    <x v="0"/>
    <s v="Q:B01:W0:S11:I3642:_T:_Z:_Z:N_:_Z:PCT:C20163"/>
    <n v="0"/>
    <n v="48.27"/>
    <x v="4"/>
  </r>
  <r>
    <s v="Q:B01:W0:S11:I3642:_T:_Z:_Z:PFM:_Z:PCT:C"/>
    <x v="0"/>
    <x v="0"/>
    <s v="W0"/>
    <s v="S11"/>
    <x v="47"/>
    <x v="0"/>
    <s v="_Z"/>
    <s v="_Z"/>
    <s v="PFM"/>
    <s v="_Z"/>
    <s v="PCT"/>
    <s v="C"/>
    <x v="64"/>
    <x v="5"/>
    <x v="64"/>
    <x v="12"/>
    <x v="12"/>
    <n v="4.3913000000000002"/>
    <n v="4.3913000000000001E-2"/>
    <x v="0"/>
    <x v="0"/>
    <s v="Q:B01:W0:S11:I3642:_T:_Z:_Z:PFM:_Z:PCT:C20163"/>
    <n v="0"/>
    <n v="4.3899999999999997"/>
    <x v="3"/>
  </r>
  <r>
    <s v="Q:B01:W0:S11:I3642:_T:_Z:_Z:P_:_Z:PCT:C"/>
    <x v="0"/>
    <x v="0"/>
    <s v="W0"/>
    <s v="S11"/>
    <x v="47"/>
    <x v="0"/>
    <s v="_Z"/>
    <s v="_Z"/>
    <s v="P_"/>
    <s v="_Z"/>
    <s v="PCT"/>
    <s v="C"/>
    <x v="65"/>
    <x v="6"/>
    <x v="65"/>
    <x v="12"/>
    <x v="12"/>
    <n v="0.72589999999999999"/>
    <n v="7.2589999999999998E-3"/>
    <x v="0"/>
    <x v="0"/>
    <s v="Q:B01:W0:S11:I3642:_T:_Z:_Z:P_:_Z:PCT:C20163"/>
    <n v="0"/>
    <n v="0.73"/>
    <x v="4"/>
  </r>
  <r>
    <s v="Q:B01:W0:S121:E0030:_T:_Z:_Z:N_:LE:E:C"/>
    <x v="0"/>
    <x v="0"/>
    <s v="W0"/>
    <s v="S121"/>
    <x v="46"/>
    <x v="0"/>
    <s v="_Z"/>
    <s v="_Z"/>
    <s v="N_"/>
    <s v="LE"/>
    <s v="E"/>
    <s v="C"/>
    <x v="67"/>
    <x v="4"/>
    <x v="67"/>
    <x v="12"/>
    <x v="12"/>
    <n v="0.2215"/>
    <n v="0.2215"/>
    <x v="0"/>
    <x v="0"/>
    <s v="Q:B01:W0:S121:E0030:_T:_Z:_Z:N_:LE:E:C20163"/>
    <n v="0"/>
    <n v="0.22"/>
    <x v="4"/>
  </r>
  <r>
    <s v="Q:B01:W0:S121:E0030:_T:_Z:_Z:P_:LE:E:C"/>
    <x v="0"/>
    <x v="0"/>
    <s v="W0"/>
    <s v="S121"/>
    <x v="46"/>
    <x v="0"/>
    <s v="_Z"/>
    <s v="_Z"/>
    <s v="P_"/>
    <s v="LE"/>
    <s v="E"/>
    <s v="C"/>
    <x v="69"/>
    <x v="6"/>
    <x v="69"/>
    <x v="12"/>
    <x v="12"/>
    <n v="793.53719999999998"/>
    <n v="793.53719999999998"/>
    <x v="0"/>
    <x v="0"/>
    <s v="Q:B01:W0:S121:E0030:_T:_Z:_Z:P_:LE:E:C20163"/>
    <n v="0"/>
    <n v="793.54"/>
    <x v="4"/>
  </r>
  <r>
    <s v="Q:B01:W0:S121:I3642:_T:_Z:_Z:N_:_Z:PCT:C"/>
    <x v="0"/>
    <x v="0"/>
    <s v="W0"/>
    <s v="S121"/>
    <x v="47"/>
    <x v="0"/>
    <s v="_Z"/>
    <s v="_Z"/>
    <s v="N_"/>
    <s v="_Z"/>
    <s v="PCT"/>
    <s v="C"/>
    <x v="71"/>
    <x v="4"/>
    <x v="71"/>
    <x v="12"/>
    <x v="12"/>
    <n v="92.842600000000004"/>
    <n v="0.92842600000000008"/>
    <x v="0"/>
    <x v="0"/>
    <s v="Q:B01:W0:S121:I3642:_T:_Z:_Z:N_:_Z:PCT:C20163"/>
    <n v="0"/>
    <n v="92.84"/>
    <x v="4"/>
  </r>
  <r>
    <s v="Q:B01:W0:S121:I3642:_T:_Z:_Z:P_:_Z:PCT:C"/>
    <x v="0"/>
    <x v="0"/>
    <s v="W0"/>
    <s v="S121"/>
    <x v="47"/>
    <x v="0"/>
    <s v="_Z"/>
    <s v="_Z"/>
    <s v="P_"/>
    <s v="_Z"/>
    <s v="PCT"/>
    <s v="C"/>
    <x v="73"/>
    <x v="6"/>
    <x v="73"/>
    <x v="12"/>
    <x v="12"/>
    <n v="2.8E-3"/>
    <n v="2.8E-5"/>
    <x v="0"/>
    <x v="0"/>
    <s v="Q:B01:W0:S121:I3642:_T:_Z:_Z:P_:_Z:PCT:C20163"/>
    <n v="0"/>
    <n v="0"/>
    <x v="4"/>
  </r>
  <r>
    <s v="Q:B01:W0:S122Z:E0030:_T:_Z:_Z:N_:LE:E:C"/>
    <x v="0"/>
    <x v="0"/>
    <s v="W0"/>
    <s v="S122Z"/>
    <x v="46"/>
    <x v="0"/>
    <s v="_Z"/>
    <s v="_Z"/>
    <s v="N_"/>
    <s v="LE"/>
    <s v="E"/>
    <s v="C"/>
    <x v="75"/>
    <x v="4"/>
    <x v="75"/>
    <x v="12"/>
    <x v="12"/>
    <n v="3.0373999999999999"/>
    <n v="3.0373999999999999"/>
    <x v="0"/>
    <x v="0"/>
    <s v="Q:B01:W0:S122Z:E0030:_T:_Z:_Z:N_:LE:E:C20163"/>
    <n v="0"/>
    <n v="3.04"/>
    <x v="4"/>
  </r>
  <r>
    <s v="Q:B01:W0:S122Z:E0030:_T:_Z:_Z:P_:LE:E:C"/>
    <x v="0"/>
    <x v="0"/>
    <s v="W0"/>
    <s v="S122Z"/>
    <x v="46"/>
    <x v="0"/>
    <s v="_Z"/>
    <s v="_Z"/>
    <s v="P_"/>
    <s v="LE"/>
    <s v="E"/>
    <s v="C"/>
    <x v="77"/>
    <x v="6"/>
    <x v="77"/>
    <x v="12"/>
    <x v="12"/>
    <n v="1357.2529999999999"/>
    <n v="1357.2529999999999"/>
    <x v="0"/>
    <x v="0"/>
    <s v="Q:B01:W0:S122Z:E0030:_T:_Z:_Z:P_:LE:E:C20163"/>
    <n v="0"/>
    <n v="1357.25"/>
    <x v="4"/>
  </r>
  <r>
    <s v="Q:B01:W0:S122Z:I3642:_T:_Z:_Z:NFM:_Z:PCT:C"/>
    <x v="0"/>
    <x v="0"/>
    <s v="W0"/>
    <s v="S122Z"/>
    <x v="47"/>
    <x v="0"/>
    <s v="_Z"/>
    <s v="_Z"/>
    <s v="NFM"/>
    <s v="_Z"/>
    <s v="PCT"/>
    <s v="C"/>
    <x v="78"/>
    <x v="3"/>
    <x v="78"/>
    <x v="12"/>
    <x v="12"/>
    <n v="26.152999999999999"/>
    <n v="0.26152999999999998"/>
    <x v="0"/>
    <x v="0"/>
    <s v="Q:B01:W0:S122Z:I3642:_T:_Z:_Z:NFM:_Z:PCT:C20163"/>
    <n v="0"/>
    <n v="26.15"/>
    <x v="3"/>
  </r>
  <r>
    <s v="Q:B01:W0:S122Z:I3642:_T:_Z:_Z:N_:_Z:PCT:C"/>
    <x v="0"/>
    <x v="0"/>
    <s v="W0"/>
    <s v="S122Z"/>
    <x v="47"/>
    <x v="0"/>
    <s v="_Z"/>
    <s v="_Z"/>
    <s v="N_"/>
    <s v="_Z"/>
    <s v="PCT"/>
    <s v="C"/>
    <x v="79"/>
    <x v="4"/>
    <x v="79"/>
    <x v="12"/>
    <x v="12"/>
    <n v="49.652799999999999"/>
    <n v="0.49652799999999997"/>
    <x v="0"/>
    <x v="0"/>
    <s v="Q:B01:W0:S122Z:I3642:_T:_Z:_Z:N_:_Z:PCT:C20163"/>
    <n v="0"/>
    <n v="49.65"/>
    <x v="4"/>
  </r>
  <r>
    <s v="Q:B01:W0:S122Z:I3642:_T:_Z:_Z:PFM:_Z:PCT:C"/>
    <x v="0"/>
    <x v="0"/>
    <s v="W0"/>
    <s v="S122Z"/>
    <x v="47"/>
    <x v="0"/>
    <s v="_Z"/>
    <s v="_Z"/>
    <s v="PFM"/>
    <s v="_Z"/>
    <s v="PCT"/>
    <s v="C"/>
    <x v="80"/>
    <x v="5"/>
    <x v="80"/>
    <x v="12"/>
    <x v="12"/>
    <n v="0.21429999999999999"/>
    <n v="2.1429999999999999E-3"/>
    <x v="0"/>
    <x v="0"/>
    <s v="Q:B01:W0:S122Z:I3642:_T:_Z:_Z:PFM:_Z:PCT:C20163"/>
    <n v="0"/>
    <n v="0.21"/>
    <x v="3"/>
  </r>
  <r>
    <s v="Q:B01:W0:S122Z:I3642:_T:_Z:_Z:P_:_Z:PCT:C"/>
    <x v="0"/>
    <x v="0"/>
    <s v="W0"/>
    <s v="S122Z"/>
    <x v="47"/>
    <x v="0"/>
    <s v="_Z"/>
    <s v="_Z"/>
    <s v="P_"/>
    <s v="_Z"/>
    <s v="PCT"/>
    <s v="C"/>
    <x v="81"/>
    <x v="6"/>
    <x v="81"/>
    <x v="12"/>
    <x v="12"/>
    <n v="4.2000000000000003E-2"/>
    <n v="4.2000000000000002E-4"/>
    <x v="0"/>
    <x v="0"/>
    <s v="Q:B01:W0:S122Z:I3642:_T:_Z:_Z:P_:_Z:PCT:C20163"/>
    <n v="0"/>
    <n v="0.04"/>
    <x v="4"/>
  </r>
  <r>
    <s v="Q:B01:W0:S12R:E0030:_T:_Z:_Z:NFM:LE:E:C"/>
    <x v="0"/>
    <x v="0"/>
    <s v="W0"/>
    <s v="S12R"/>
    <x v="46"/>
    <x v="0"/>
    <s v="_Z"/>
    <s v="_Z"/>
    <s v="NFM"/>
    <s v="LE"/>
    <s v="E"/>
    <s v="C"/>
    <x v="82"/>
    <x v="3"/>
    <x v="82"/>
    <x v="12"/>
    <x v="12"/>
    <n v="11.505100000000001"/>
    <n v="11.505100000000001"/>
    <x v="0"/>
    <x v="0"/>
    <s v="Q:B01:W0:S12R:E0030:_T:_Z:_Z:NFM:LE:E:C20163"/>
    <n v="0"/>
    <n v="11.51"/>
    <x v="3"/>
  </r>
  <r>
    <s v="Q:B01:W0:S12R:E0030:_T:_Z:_Z:N_:LE:E:C"/>
    <x v="0"/>
    <x v="0"/>
    <s v="W0"/>
    <s v="S12R"/>
    <x v="46"/>
    <x v="0"/>
    <s v="_Z"/>
    <s v="_Z"/>
    <s v="N_"/>
    <s v="LE"/>
    <s v="E"/>
    <s v="C"/>
    <x v="83"/>
    <x v="4"/>
    <x v="83"/>
    <x v="12"/>
    <x v="12"/>
    <n v="31.228100000000001"/>
    <n v="31.228100000000001"/>
    <x v="0"/>
    <x v="0"/>
    <s v="Q:B01:W0:S12R:E0030:_T:_Z:_Z:N_:LE:E:C20163"/>
    <n v="0"/>
    <n v="31.23"/>
    <x v="4"/>
  </r>
  <r>
    <s v="Q:B01:W0:S12R:E0030:_T:_Z:_Z:PFM:LE:E:C"/>
    <x v="0"/>
    <x v="0"/>
    <s v="W0"/>
    <s v="S12R"/>
    <x v="46"/>
    <x v="0"/>
    <s v="_Z"/>
    <s v="_Z"/>
    <s v="PFM"/>
    <s v="LE"/>
    <s v="E"/>
    <s v="C"/>
    <x v="84"/>
    <x v="5"/>
    <x v="84"/>
    <x v="12"/>
    <x v="12"/>
    <n v="3.9215"/>
    <n v="3.9215"/>
    <x v="0"/>
    <x v="0"/>
    <s v="Q:B01:W0:S12R:E0030:_T:_Z:_Z:PFM:LE:E:C20163"/>
    <n v="0"/>
    <n v="3.92"/>
    <x v="3"/>
  </r>
  <r>
    <s v="Q:B01:W0:S12R:E0030:_T:_Z:_Z:P_:LE:E:C"/>
    <x v="0"/>
    <x v="0"/>
    <s v="W0"/>
    <s v="S12R"/>
    <x v="46"/>
    <x v="0"/>
    <s v="_Z"/>
    <s v="_Z"/>
    <s v="P_"/>
    <s v="LE"/>
    <s v="E"/>
    <s v="C"/>
    <x v="85"/>
    <x v="6"/>
    <x v="85"/>
    <x v="12"/>
    <x v="12"/>
    <n v="897.37149999999997"/>
    <n v="897.37149999999997"/>
    <x v="0"/>
    <x v="0"/>
    <s v="Q:B01:W0:S12R:E0030:_T:_Z:_Z:P_:LE:E:C20163"/>
    <n v="0"/>
    <n v="897.37"/>
    <x v="4"/>
  </r>
  <r>
    <s v="Q:B01:W0:S12R:I3642:_T:_Z:_Z:NFM:_Z:PCT:C"/>
    <x v="0"/>
    <x v="0"/>
    <s v="W0"/>
    <s v="S12R"/>
    <x v="47"/>
    <x v="0"/>
    <s v="_Z"/>
    <s v="_Z"/>
    <s v="NFM"/>
    <s v="_Z"/>
    <s v="PCT"/>
    <s v="C"/>
    <x v="86"/>
    <x v="3"/>
    <x v="86"/>
    <x v="12"/>
    <x v="12"/>
    <n v="40.959499999999998"/>
    <n v="0.40959499999999999"/>
    <x v="0"/>
    <x v="0"/>
    <s v="Q:B01:W0:S12R:I3642:_T:_Z:_Z:NFM:_Z:PCT:C20163"/>
    <n v="0"/>
    <n v="40.96"/>
    <x v="3"/>
  </r>
  <r>
    <s v="Q:B01:W0:S12R:I3642:_T:_Z:_Z:N_:_Z:PCT:C"/>
    <x v="0"/>
    <x v="0"/>
    <s v="W0"/>
    <s v="S12R"/>
    <x v="47"/>
    <x v="0"/>
    <s v="_Z"/>
    <s v="_Z"/>
    <s v="N_"/>
    <s v="_Z"/>
    <s v="PCT"/>
    <s v="C"/>
    <x v="87"/>
    <x v="4"/>
    <x v="87"/>
    <x v="12"/>
    <x v="12"/>
    <n v="49.1036"/>
    <n v="0.49103600000000003"/>
    <x v="0"/>
    <x v="0"/>
    <s v="Q:B01:W0:S12R:I3642:_T:_Z:_Z:N_:_Z:PCT:C20163"/>
    <n v="0"/>
    <n v="49.1"/>
    <x v="4"/>
  </r>
  <r>
    <s v="Q:B01:W0:S12R:I3642:_T:_Z:_Z:PFM:_Z:PCT:C"/>
    <x v="0"/>
    <x v="0"/>
    <s v="W0"/>
    <s v="S12R"/>
    <x v="47"/>
    <x v="0"/>
    <s v="_Z"/>
    <s v="_Z"/>
    <s v="PFM"/>
    <s v="_Z"/>
    <s v="PCT"/>
    <s v="C"/>
    <x v="88"/>
    <x v="5"/>
    <x v="88"/>
    <x v="12"/>
    <x v="12"/>
    <n v="3.1867000000000001"/>
    <n v="3.1866999999999999E-2"/>
    <x v="0"/>
    <x v="0"/>
    <s v="Q:B01:W0:S12R:I3642:_T:_Z:_Z:PFM:_Z:PCT:C20163"/>
    <n v="0"/>
    <n v="3.19"/>
    <x v="3"/>
  </r>
  <r>
    <s v="Q:B01:W0:S12R:I3642:_T:_Z:_Z:P_:_Z:PCT:C"/>
    <x v="0"/>
    <x v="0"/>
    <s v="W0"/>
    <s v="S12R"/>
    <x v="47"/>
    <x v="0"/>
    <s v="_Z"/>
    <s v="_Z"/>
    <s v="P_"/>
    <s v="_Z"/>
    <s v="PCT"/>
    <s v="C"/>
    <x v="89"/>
    <x v="6"/>
    <x v="89"/>
    <x v="12"/>
    <x v="12"/>
    <n v="0.12809999999999999"/>
    <n v="1.281E-3"/>
    <x v="0"/>
    <x v="0"/>
    <s v="Q:B01:W0:S12R:I3642:_T:_Z:_Z:P_:_Z:PCT:C20163"/>
    <n v="0"/>
    <n v="0.13"/>
    <x v="4"/>
  </r>
  <r>
    <s v="Q:B01:W0:S13:E0030:_T:_Z:_Z:NFM:LE:E:C"/>
    <x v="0"/>
    <x v="0"/>
    <s v="W0"/>
    <s v="S13"/>
    <x v="46"/>
    <x v="0"/>
    <s v="_Z"/>
    <s v="_Z"/>
    <s v="NFM"/>
    <s v="LE"/>
    <s v="E"/>
    <s v="C"/>
    <x v="90"/>
    <x v="3"/>
    <x v="90"/>
    <x v="12"/>
    <x v="12"/>
    <n v="1.9543999999999999"/>
    <n v="1.9543999999999999"/>
    <x v="0"/>
    <x v="0"/>
    <s v="Q:B01:W0:S13:E0030:_T:_Z:_Z:NFM:LE:E:C20163"/>
    <n v="0"/>
    <n v="1.95"/>
    <x v="3"/>
  </r>
  <r>
    <s v="Q:B01:W0:S13:E0030:_T:_Z:_Z:N_:LE:E:C"/>
    <x v="0"/>
    <x v="0"/>
    <s v="W0"/>
    <s v="S13"/>
    <x v="46"/>
    <x v="0"/>
    <s v="_Z"/>
    <s v="_Z"/>
    <s v="N_"/>
    <s v="LE"/>
    <s v="E"/>
    <s v="C"/>
    <x v="91"/>
    <x v="4"/>
    <x v="91"/>
    <x v="12"/>
    <x v="12"/>
    <n v="8.2394999999999996"/>
    <n v="8.2394999999999996"/>
    <x v="0"/>
    <x v="0"/>
    <s v="Q:B01:W0:S13:E0030:_T:_Z:_Z:N_:LE:E:C20163"/>
    <n v="0"/>
    <n v="8.24"/>
    <x v="4"/>
  </r>
  <r>
    <s v="Q:B01:W0:S13:E0030:_T:_Z:_Z:PFM:LE:E:C"/>
    <x v="0"/>
    <x v="0"/>
    <s v="W0"/>
    <s v="S13"/>
    <x v="46"/>
    <x v="0"/>
    <s v="_Z"/>
    <s v="_Z"/>
    <s v="PFM"/>
    <s v="LE"/>
    <s v="E"/>
    <s v="C"/>
    <x v="92"/>
    <x v="5"/>
    <x v="92"/>
    <x v="12"/>
    <x v="12"/>
    <n v="4.8990999999999998"/>
    <n v="4.8990999999999998"/>
    <x v="0"/>
    <x v="0"/>
    <s v="Q:B01:W0:S13:E0030:_T:_Z:_Z:PFM:LE:E:C20163"/>
    <n v="0"/>
    <n v="4.9000000000000004"/>
    <x v="3"/>
  </r>
  <r>
    <s v="Q:B01:W0:S13:E0030:_T:_Z:_Z:P_:LE:E:C"/>
    <x v="0"/>
    <x v="0"/>
    <s v="W0"/>
    <s v="S13"/>
    <x v="46"/>
    <x v="0"/>
    <s v="_Z"/>
    <s v="_Z"/>
    <s v="P_"/>
    <s v="LE"/>
    <s v="E"/>
    <s v="C"/>
    <x v="93"/>
    <x v="6"/>
    <x v="93"/>
    <x v="12"/>
    <x v="12"/>
    <n v="1029.0889999999999"/>
    <n v="1029.0889999999999"/>
    <x v="0"/>
    <x v="0"/>
    <s v="Q:B01:W0:S13:E0030:_T:_Z:_Z:P_:LE:E:C20163"/>
    <n v="0"/>
    <n v="1029.0899999999999"/>
    <x v="4"/>
  </r>
  <r>
    <s v="Q:B01:W0:S13:I3642:_T:_Z:_Z:NFM:_Z:PCT:C"/>
    <x v="0"/>
    <x v="0"/>
    <s v="W0"/>
    <s v="S13"/>
    <x v="47"/>
    <x v="0"/>
    <s v="_Z"/>
    <s v="_Z"/>
    <s v="NFM"/>
    <s v="_Z"/>
    <s v="PCT"/>
    <s v="C"/>
    <x v="94"/>
    <x v="3"/>
    <x v="94"/>
    <x v="12"/>
    <x v="12"/>
    <n v="10.271100000000001"/>
    <n v="0.10271100000000001"/>
    <x v="0"/>
    <x v="0"/>
    <s v="Q:B01:W0:S13:I3642:_T:_Z:_Z:NFM:_Z:PCT:C20163"/>
    <n v="0"/>
    <n v="10.27"/>
    <x v="3"/>
  </r>
  <r>
    <s v="Q:B01:W0:S13:I3642:_T:_Z:_Z:N_:_Z:PCT:C"/>
    <x v="0"/>
    <x v="0"/>
    <s v="W0"/>
    <s v="S13"/>
    <x v="47"/>
    <x v="0"/>
    <s v="_Z"/>
    <s v="_Z"/>
    <s v="N_"/>
    <s v="_Z"/>
    <s v="PCT"/>
    <s v="C"/>
    <x v="95"/>
    <x v="4"/>
    <x v="95"/>
    <x v="12"/>
    <x v="12"/>
    <n v="11.3598"/>
    <n v="0.113598"/>
    <x v="0"/>
    <x v="0"/>
    <s v="Q:B01:W0:S13:I3642:_T:_Z:_Z:N_:_Z:PCT:C20163"/>
    <n v="0"/>
    <n v="11.36"/>
    <x v="4"/>
  </r>
  <r>
    <s v="Q:B01:W0:S13:I3642:_T:_Z:_Z:PFM:_Z:PCT:C"/>
    <x v="0"/>
    <x v="0"/>
    <s v="W0"/>
    <s v="S13"/>
    <x v="47"/>
    <x v="0"/>
    <s v="_Z"/>
    <s v="_Z"/>
    <s v="PFM"/>
    <s v="_Z"/>
    <s v="PCT"/>
    <s v="C"/>
    <x v="96"/>
    <x v="5"/>
    <x v="96"/>
    <x v="12"/>
    <x v="12"/>
    <n v="0.93720000000000003"/>
    <n v="9.3720000000000001E-3"/>
    <x v="0"/>
    <x v="0"/>
    <s v="Q:B01:W0:S13:I3642:_T:_Z:_Z:PFM:_Z:PCT:C20163"/>
    <n v="0"/>
    <n v="0.94"/>
    <x v="3"/>
  </r>
  <r>
    <s v="Q:B01:W0:S13:I3642:_T:_Z:_Z:P_:_Z:PCT:C"/>
    <x v="0"/>
    <x v="0"/>
    <s v="W0"/>
    <s v="S13"/>
    <x v="47"/>
    <x v="0"/>
    <s v="_Z"/>
    <s v="_Z"/>
    <s v="P_"/>
    <s v="_Z"/>
    <s v="PCT"/>
    <s v="C"/>
    <x v="97"/>
    <x v="6"/>
    <x v="97"/>
    <x v="12"/>
    <x v="12"/>
    <n v="6.88E-2"/>
    <n v="6.8800000000000003E-4"/>
    <x v="0"/>
    <x v="0"/>
    <s v="Q:B01:W0:S13:I3642:_T:_Z:_Z:P_:_Z:PCT:C20163"/>
    <n v="0"/>
    <n v="7.0000000000000007E-2"/>
    <x v="4"/>
  </r>
  <r>
    <s v="Q:B01:W0:S14:E0030:_T:_Z:_Z:NFM:LE:E:C"/>
    <x v="0"/>
    <x v="0"/>
    <s v="W0"/>
    <s v="S14"/>
    <x v="46"/>
    <x v="0"/>
    <s v="_Z"/>
    <s v="_Z"/>
    <s v="NFM"/>
    <s v="LE"/>
    <s v="E"/>
    <s v="C"/>
    <x v="98"/>
    <x v="3"/>
    <x v="98"/>
    <x v="12"/>
    <x v="12"/>
    <n v="102.68519999999999"/>
    <n v="102.68519999999999"/>
    <x v="0"/>
    <x v="0"/>
    <s v="Q:B01:W0:S14:E0030:_T:_Z:_Z:NFM:LE:E:C20163"/>
    <n v="0"/>
    <n v="102.69"/>
    <x v="3"/>
  </r>
  <r>
    <s v="Q:B01:W0:S14:E0030:_T:_Z:_Z:N_:LE:E:C"/>
    <x v="0"/>
    <x v="0"/>
    <s v="W0"/>
    <s v="S14"/>
    <x v="46"/>
    <x v="0"/>
    <s v="_Z"/>
    <s v="_Z"/>
    <s v="N_"/>
    <s v="LE"/>
    <s v="E"/>
    <s v="C"/>
    <x v="99"/>
    <x v="4"/>
    <x v="99"/>
    <x v="12"/>
    <x v="12"/>
    <n v="304.97800000000001"/>
    <n v="304.97800000000001"/>
    <x v="0"/>
    <x v="0"/>
    <s v="Q:B01:W0:S14:E0030:_T:_Z:_Z:N_:LE:E:C20163"/>
    <n v="0"/>
    <n v="304.98"/>
    <x v="4"/>
  </r>
  <r>
    <s v="Q:B01:W0:S14:E0030:_T:_Z:_Z:PFM:LE:E:C"/>
    <x v="0"/>
    <x v="0"/>
    <s v="W0"/>
    <s v="S14"/>
    <x v="46"/>
    <x v="0"/>
    <s v="_Z"/>
    <s v="_Z"/>
    <s v="PFM"/>
    <s v="LE"/>
    <s v="E"/>
    <s v="C"/>
    <x v="100"/>
    <x v="5"/>
    <x v="100"/>
    <x v="12"/>
    <x v="12"/>
    <n v="115.99939999999999"/>
    <n v="115.99939999999999"/>
    <x v="0"/>
    <x v="0"/>
    <s v="Q:B01:W0:S14:E0030:_T:_Z:_Z:PFM:LE:E:C20163"/>
    <n v="0"/>
    <n v="116"/>
    <x v="3"/>
  </r>
  <r>
    <s v="Q:B01:W0:S14:E0030:_T:_Z:_Z:P_:LE:E:C"/>
    <x v="0"/>
    <x v="0"/>
    <s v="W0"/>
    <s v="S14"/>
    <x v="46"/>
    <x v="0"/>
    <s v="_Z"/>
    <s v="_Z"/>
    <s v="P_"/>
    <s v="LE"/>
    <s v="E"/>
    <s v="C"/>
    <x v="101"/>
    <x v="6"/>
    <x v="101"/>
    <x v="12"/>
    <x v="12"/>
    <n v="4952.6444000000001"/>
    <n v="4952.6444000000001"/>
    <x v="0"/>
    <x v="0"/>
    <s v="Q:B01:W0:S14:E0030:_T:_Z:_Z:P_:LE:E:C20163"/>
    <n v="0"/>
    <n v="4952.6400000000003"/>
    <x v="4"/>
  </r>
  <r>
    <s v="Q:B01:W0:S14:I3642:_T:_Z:_Z:NFM:_Z:PCT:C"/>
    <x v="0"/>
    <x v="0"/>
    <s v="W0"/>
    <s v="S14"/>
    <x v="47"/>
    <x v="0"/>
    <s v="_Z"/>
    <s v="_Z"/>
    <s v="NFM"/>
    <s v="_Z"/>
    <s v="PCT"/>
    <s v="C"/>
    <x v="102"/>
    <x v="3"/>
    <x v="102"/>
    <x v="12"/>
    <x v="12"/>
    <n v="30.0502"/>
    <n v="0.30050199999999999"/>
    <x v="0"/>
    <x v="0"/>
    <s v="Q:B01:W0:S14:I3642:_T:_Z:_Z:NFM:_Z:PCT:C20163"/>
    <n v="0"/>
    <n v="30.05"/>
    <x v="3"/>
  </r>
  <r>
    <s v="Q:B01:W0:S14:I3642:_T:_Z:_Z:N_:_Z:PCT:C"/>
    <x v="0"/>
    <x v="0"/>
    <s v="W0"/>
    <s v="S14"/>
    <x v="47"/>
    <x v="0"/>
    <s v="_Z"/>
    <s v="_Z"/>
    <s v="N_"/>
    <s v="_Z"/>
    <s v="PCT"/>
    <s v="C"/>
    <x v="103"/>
    <x v="4"/>
    <x v="103"/>
    <x v="12"/>
    <x v="12"/>
    <n v="41.6023"/>
    <n v="0.41602299999999998"/>
    <x v="0"/>
    <x v="0"/>
    <s v="Q:B01:W0:S14:I3642:_T:_Z:_Z:N_:_Z:PCT:C20163"/>
    <n v="0"/>
    <n v="41.6"/>
    <x v="4"/>
  </r>
  <r>
    <s v="Q:B01:W0:S14:I3642:_T:_Z:_Z:PFM:_Z:PCT:C"/>
    <x v="0"/>
    <x v="0"/>
    <s v="W0"/>
    <s v="S14"/>
    <x v="47"/>
    <x v="0"/>
    <s v="_Z"/>
    <s v="_Z"/>
    <s v="PFM"/>
    <s v="_Z"/>
    <s v="PCT"/>
    <s v="C"/>
    <x v="104"/>
    <x v="5"/>
    <x v="104"/>
    <x v="12"/>
    <x v="12"/>
    <n v="3.722"/>
    <n v="3.7220000000000003E-2"/>
    <x v="0"/>
    <x v="0"/>
    <s v="Q:B01:W0:S14:I3642:_T:_Z:_Z:PFM:_Z:PCT:C20163"/>
    <n v="0"/>
    <n v="3.72"/>
    <x v="3"/>
  </r>
  <r>
    <s v="Q:B01:W0:S14:I3642:_T:_Z:_Z:P_:_Z:PCT:C"/>
    <x v="0"/>
    <x v="0"/>
    <s v="W0"/>
    <s v="S14"/>
    <x v="47"/>
    <x v="0"/>
    <s v="_Z"/>
    <s v="_Z"/>
    <s v="P_"/>
    <s v="_Z"/>
    <s v="PCT"/>
    <s v="C"/>
    <x v="105"/>
    <x v="6"/>
    <x v="105"/>
    <x v="12"/>
    <x v="12"/>
    <n v="0.49819999999999998"/>
    <n v="4.9819999999999994E-3"/>
    <x v="0"/>
    <x v="0"/>
    <s v="Q:B01:W0:S14:I3642:_T:_Z:_Z:P_:_Z:PCT:C20163"/>
    <n v="0"/>
    <n v="0.5"/>
    <x v="4"/>
  </r>
  <r>
    <s v="Q:B01:W0:_Z:AQ001:_T:_Z:_Z:ALL:LE:E:C"/>
    <x v="0"/>
    <x v="0"/>
    <s v="W0"/>
    <s v="_Z"/>
    <x v="48"/>
    <x v="0"/>
    <s v="_Z"/>
    <s v="_Z"/>
    <s v="ALL"/>
    <s v="LE"/>
    <s v="E"/>
    <s v="C"/>
    <x v="106"/>
    <x v="7"/>
    <x v="106"/>
    <x v="12"/>
    <x v="12"/>
    <n v="2285.6952000000001"/>
    <n v="2285.6952000000001"/>
    <x v="0"/>
    <x v="0"/>
    <s v="Q:B01:W0:_Z:AQ001:_T:_Z:_Z:ALL:LE:E:C20163"/>
    <n v="0"/>
    <n v="2285.6999999999998"/>
    <x v="5"/>
  </r>
  <r>
    <s v="Q:B01:W0:_Z:AQ002:_T:_Z:_Z:ALL:LE:E:C"/>
    <x v="0"/>
    <x v="0"/>
    <s v="W0"/>
    <s v="_Z"/>
    <x v="49"/>
    <x v="0"/>
    <s v="_Z"/>
    <s v="_Z"/>
    <s v="ALL"/>
    <s v="LE"/>
    <s v="E"/>
    <s v="C"/>
    <x v="107"/>
    <x v="7"/>
    <x v="107"/>
    <x v="12"/>
    <x v="12"/>
    <n v="3695.2651000000001"/>
    <n v="3695.2651000000001"/>
    <x v="0"/>
    <x v="0"/>
    <s v="Q:B01:W0:_Z:AQ002:_T:_Z:_Z:ALL:LE:E:C20163"/>
    <n v="0"/>
    <n v="3695.27"/>
    <x v="5"/>
  </r>
  <r>
    <s v="Q:B01:W0:_Z:AQ003:_T:_Z:_Z:ALL:LE:E:C"/>
    <x v="0"/>
    <x v="0"/>
    <s v="W0"/>
    <s v="_Z"/>
    <x v="50"/>
    <x v="0"/>
    <s v="_Z"/>
    <s v="_Z"/>
    <s v="ALL"/>
    <s v="LE"/>
    <s v="E"/>
    <s v="C"/>
    <x v="108"/>
    <x v="7"/>
    <x v="108"/>
    <x v="12"/>
    <x v="12"/>
    <n v="173.43289999999999"/>
    <n v="173.43289999999999"/>
    <x v="0"/>
    <x v="0"/>
    <s v="Q:B01:W0:_Z:AQ003:_T:_Z:_Z:ALL:LE:E:C20163"/>
    <n v="0"/>
    <n v="173.43"/>
    <x v="5"/>
  </r>
  <r>
    <s v="Q:B01:W0:_Z:AQ011:_T:_Z:_Z:ALL:LE:E:C"/>
    <x v="0"/>
    <x v="0"/>
    <s v="W0"/>
    <s v="_Z"/>
    <x v="51"/>
    <x v="0"/>
    <s v="_Z"/>
    <s v="_Z"/>
    <s v="ALL"/>
    <s v="LE"/>
    <s v="E"/>
    <s v="C"/>
    <x v="109"/>
    <x v="7"/>
    <x v="109"/>
    <x v="12"/>
    <x v="12"/>
    <n v="35.2759"/>
    <n v="35.2759"/>
    <x v="0"/>
    <x v="0"/>
    <s v="Q:B01:W0:_Z:AQ011:_T:_Z:_Z:ALL:LE:E:C20163"/>
    <n v="0"/>
    <n v="35.28"/>
    <x v="5"/>
  </r>
  <r>
    <s v="Q:B01:W0:_Z:AQ012:_T:_Z:_Z:ALL:LE:E:C"/>
    <x v="0"/>
    <x v="0"/>
    <s v="W0"/>
    <s v="_Z"/>
    <x v="52"/>
    <x v="0"/>
    <s v="_Z"/>
    <s v="_Z"/>
    <s v="ALL"/>
    <s v="LE"/>
    <s v="E"/>
    <s v="C"/>
    <x v="110"/>
    <x v="7"/>
    <x v="110"/>
    <x v="12"/>
    <x v="12"/>
    <n v="320.72579999999999"/>
    <n v="320.72579999999999"/>
    <x v="0"/>
    <x v="0"/>
    <s v="Q:B01:W0:_Z:AQ012:_T:_Z:_Z:ALL:LE:E:C20163"/>
    <n v="0"/>
    <n v="320.73"/>
    <x v="5"/>
  </r>
  <r>
    <s v="Q:B01:W0:_Z:AQ013:_T:_Z:_Z:ALL:LE:E:C"/>
    <x v="0"/>
    <x v="0"/>
    <s v="W0"/>
    <s v="_Z"/>
    <x v="53"/>
    <x v="0"/>
    <s v="_Z"/>
    <s v="_Z"/>
    <s v="ALL"/>
    <s v="LE"/>
    <s v="E"/>
    <s v="C"/>
    <x v="111"/>
    <x v="7"/>
    <x v="111"/>
    <x v="12"/>
    <x v="12"/>
    <n v="1926.2814000000001"/>
    <n v="1926.2814000000001"/>
    <x v="0"/>
    <x v="0"/>
    <s v="Q:B01:W0:_Z:AQ013:_T:_Z:_Z:ALL:LE:E:C20163"/>
    <n v="0"/>
    <n v="1926.28"/>
    <x v="5"/>
  </r>
  <r>
    <s v="Q:B01:W0:_Z:AQ014:_T:_Z:_Z:ALL:LE:E:C"/>
    <x v="0"/>
    <x v="0"/>
    <s v="W0"/>
    <s v="_Z"/>
    <x v="54"/>
    <x v="0"/>
    <s v="_Z"/>
    <s v="_Z"/>
    <s v="ALL"/>
    <s v="LE"/>
    <s v="E"/>
    <s v="C"/>
    <x v="112"/>
    <x v="7"/>
    <x v="112"/>
    <x v="12"/>
    <x v="12"/>
    <n v="3.4121000000000001"/>
    <n v="3.4121000000000001"/>
    <x v="0"/>
    <x v="0"/>
    <s v="Q:B01:W0:_Z:AQ014:_T:_Z:_Z:ALL:LE:E:C20163"/>
    <n v="0"/>
    <n v="3.41"/>
    <x v="5"/>
  </r>
  <r>
    <s v="Q:B01:W0:_Z:AQ021:_T:_Z:_Z:ALL:LE:E:C"/>
    <x v="0"/>
    <x v="0"/>
    <s v="W0"/>
    <s v="_Z"/>
    <x v="55"/>
    <x v="0"/>
    <s v="_Z"/>
    <s v="_Z"/>
    <s v="ALL"/>
    <s v="LE"/>
    <s v="E"/>
    <s v="C"/>
    <x v="113"/>
    <x v="7"/>
    <x v="113"/>
    <x v="12"/>
    <x v="12"/>
    <n v="2262.8184000000001"/>
    <n v="2262.8184000000001"/>
    <x v="0"/>
    <x v="0"/>
    <s v="Q:B01:W0:_Z:AQ021:_T:_Z:_Z:ALL:LE:E:C20163"/>
    <n v="0"/>
    <n v="2262.8200000000002"/>
    <x v="5"/>
  </r>
  <r>
    <s v="Q:B01:W0:_Z:AQ022:_T:_Z:_Z:ALL:LE:E:C"/>
    <x v="0"/>
    <x v="0"/>
    <s v="W0"/>
    <s v="_Z"/>
    <x v="56"/>
    <x v="0"/>
    <s v="_Z"/>
    <s v="_Z"/>
    <s v="ALL"/>
    <s v="LE"/>
    <s v="E"/>
    <s v="C"/>
    <x v="114"/>
    <x v="7"/>
    <x v="114"/>
    <x v="12"/>
    <x v="12"/>
    <n v="45.405999999999999"/>
    <n v="45.405999999999999"/>
    <x v="0"/>
    <x v="0"/>
    <s v="Q:B01:W0:_Z:AQ022:_T:_Z:_Z:ALL:LE:E:C20163"/>
    <n v="0"/>
    <n v="45.41"/>
    <x v="5"/>
  </r>
  <r>
    <s v="Q:B01:W0:_Z:AQ023:_T:_Z:_Z:ALL:LE:E:C"/>
    <x v="0"/>
    <x v="0"/>
    <s v="W0"/>
    <s v="_Z"/>
    <x v="57"/>
    <x v="0"/>
    <s v="_Z"/>
    <s v="_Z"/>
    <s v="ALL"/>
    <s v="LE"/>
    <s v="E"/>
    <s v="C"/>
    <x v="115"/>
    <x v="7"/>
    <x v="115"/>
    <x v="12"/>
    <x v="12"/>
    <n v="470.17739999999998"/>
    <n v="470.17739999999998"/>
    <x v="0"/>
    <x v="0"/>
    <s v="Q:B01:W0:_Z:AQ023:_T:_Z:_Z:ALL:LE:E:C20163"/>
    <n v="0"/>
    <n v="470.18"/>
    <x v="5"/>
  </r>
  <r>
    <s v="Q:B01:W0:_Z:AQ024:_T:_Z:_Z:ALL:LE:E:C"/>
    <x v="0"/>
    <x v="0"/>
    <s v="W0"/>
    <s v="_Z"/>
    <x v="58"/>
    <x v="0"/>
    <s v="_Z"/>
    <s v="_Z"/>
    <s v="ALL"/>
    <s v="LE"/>
    <s v="E"/>
    <s v="C"/>
    <x v="116"/>
    <x v="7"/>
    <x v="116"/>
    <x v="12"/>
    <x v="12"/>
    <n v="916.86289999999997"/>
    <n v="916.86289999999997"/>
    <x v="0"/>
    <x v="0"/>
    <s v="Q:B01:W0:_Z:AQ024:_T:_Z:_Z:ALL:LE:E:C20163"/>
    <n v="0"/>
    <n v="916.86"/>
    <x v="5"/>
  </r>
  <r>
    <s v="Q:B01:W0:_Z:AQ031:_T:_Z:_Z:ALL:LE:E:C"/>
    <x v="0"/>
    <x v="0"/>
    <s v="W0"/>
    <s v="_Z"/>
    <x v="59"/>
    <x v="0"/>
    <s v="_Z"/>
    <s v="_Z"/>
    <s v="ALL"/>
    <s v="LE"/>
    <s v="E"/>
    <s v="C"/>
    <x v="117"/>
    <x v="7"/>
    <x v="117"/>
    <x v="12"/>
    <x v="12"/>
    <n v="50.556199999999997"/>
    <n v="50.556199999999997"/>
    <x v="0"/>
    <x v="0"/>
    <s v="Q:B01:W0:_Z:AQ031:_T:_Z:_Z:ALL:LE:E:C20163"/>
    <n v="0"/>
    <n v="50.56"/>
    <x v="5"/>
  </r>
  <r>
    <s v="Q:B01:W0:_Z:AQ032:_T:_Z:_Z:ALL:LE:E:C"/>
    <x v="0"/>
    <x v="0"/>
    <s v="W0"/>
    <s v="_Z"/>
    <x v="60"/>
    <x v="0"/>
    <s v="_Z"/>
    <s v="_Z"/>
    <s v="ALL"/>
    <s v="LE"/>
    <s v="E"/>
    <s v="C"/>
    <x v="118"/>
    <x v="7"/>
    <x v="118"/>
    <x v="12"/>
    <x v="12"/>
    <n v="55.842500000000001"/>
    <n v="55.842500000000001"/>
    <x v="0"/>
    <x v="0"/>
    <s v="Q:B01:W0:_Z:AQ032:_T:_Z:_Z:ALL:LE:E:C20163"/>
    <n v="0"/>
    <n v="55.84"/>
    <x v="5"/>
  </r>
  <r>
    <s v="Q:B01:W0:_Z:AQ033:_T:_Z:_Z:ALL:LE:E:C"/>
    <x v="0"/>
    <x v="0"/>
    <s v="W0"/>
    <s v="_Z"/>
    <x v="61"/>
    <x v="0"/>
    <s v="_Z"/>
    <s v="_Z"/>
    <s v="ALL"/>
    <s v="LE"/>
    <s v="E"/>
    <s v="C"/>
    <x v="119"/>
    <x v="7"/>
    <x v="119"/>
    <x v="12"/>
    <x v="12"/>
    <n v="39.249099999999999"/>
    <n v="39.249099999999999"/>
    <x v="0"/>
    <x v="0"/>
    <s v="Q:B01:W0:_Z:AQ033:_T:_Z:_Z:ALL:LE:E:C20163"/>
    <n v="0"/>
    <n v="39.25"/>
    <x v="5"/>
  </r>
  <r>
    <s v="Q:B01:W0:_Z:AQ034:_T:_Z:_Z:ALL:LE:E:C"/>
    <x v="0"/>
    <x v="0"/>
    <s v="W0"/>
    <s v="_Z"/>
    <x v="62"/>
    <x v="0"/>
    <s v="_Z"/>
    <s v="_Z"/>
    <s v="ALL"/>
    <s v="LE"/>
    <s v="E"/>
    <s v="C"/>
    <x v="120"/>
    <x v="7"/>
    <x v="120"/>
    <x v="12"/>
    <x v="12"/>
    <n v="27.784099999999999"/>
    <n v="27.784099999999999"/>
    <x v="0"/>
    <x v="0"/>
    <s v="Q:B01:W0:_Z:AQ034:_T:_Z:_Z:ALL:LE:E:C20163"/>
    <n v="0"/>
    <n v="27.78"/>
    <x v="5"/>
  </r>
  <r>
    <s v="Q:B01:W0:_Z:E0010:_T:_Z:_Z:NFM:LE:E:C"/>
    <x v="0"/>
    <x v="0"/>
    <s v="W0"/>
    <s v="_Z"/>
    <x v="63"/>
    <x v="0"/>
    <s v="_Z"/>
    <s v="_Z"/>
    <s v="NFM"/>
    <s v="LE"/>
    <s v="E"/>
    <s v="C"/>
    <x v="121"/>
    <x v="3"/>
    <x v="121"/>
    <x v="12"/>
    <x v="12"/>
    <n v="343.548"/>
    <n v="343.548"/>
    <x v="0"/>
    <x v="0"/>
    <s v="Q:B01:W0:_Z:E0010:_T:_Z:_Z:NFM:LE:E:C20163"/>
    <n v="0"/>
    <n v="343.55"/>
    <x v="3"/>
  </r>
  <r>
    <s v="Q:B01:W0:_Z:E0010:_T:_Z:_Z:N_:LE:E:C"/>
    <x v="0"/>
    <x v="0"/>
    <s v="W0"/>
    <s v="_Z"/>
    <x v="63"/>
    <x v="0"/>
    <s v="_Z"/>
    <s v="_Z"/>
    <s v="N_"/>
    <s v="LE"/>
    <s v="E"/>
    <s v="C"/>
    <x v="122"/>
    <x v="4"/>
    <x v="122"/>
    <x v="12"/>
    <x v="12"/>
    <n v="971.55280000000005"/>
    <n v="971.55280000000005"/>
    <x v="0"/>
    <x v="0"/>
    <s v="Q:B01:W0:_Z:E0010:_T:_Z:_Z:N_:LE:E:C20163"/>
    <n v="0"/>
    <n v="971.55"/>
    <x v="4"/>
  </r>
  <r>
    <s v="Q:B01:W0:_Z:E0010:_T:_Z:_Z:PFM:LE:E:C"/>
    <x v="0"/>
    <x v="0"/>
    <s v="W0"/>
    <s v="_Z"/>
    <x v="63"/>
    <x v="0"/>
    <s v="_Z"/>
    <s v="_Z"/>
    <s v="PFM"/>
    <s v="LE"/>
    <s v="E"/>
    <s v="C"/>
    <x v="123"/>
    <x v="5"/>
    <x v="123"/>
    <x v="12"/>
    <x v="12"/>
    <n v="237.0617"/>
    <n v="237.0617"/>
    <x v="0"/>
    <x v="0"/>
    <s v="Q:B01:W0:_Z:E0010:_T:_Z:_Z:PFM:LE:E:C20163"/>
    <n v="0"/>
    <n v="237.06"/>
    <x v="3"/>
  </r>
  <r>
    <s v="Q:B01:W0:_Z:E0010:_T:_Z:_Z:P_:LE:E:C"/>
    <x v="0"/>
    <x v="0"/>
    <s v="W0"/>
    <s v="_Z"/>
    <x v="63"/>
    <x v="0"/>
    <s v="_Z"/>
    <s v="_Z"/>
    <s v="P_"/>
    <s v="LE"/>
    <s v="E"/>
    <s v="C"/>
    <x v="124"/>
    <x v="6"/>
    <x v="124"/>
    <x v="12"/>
    <x v="12"/>
    <n v="21061.156900000002"/>
    <n v="21061.156900000002"/>
    <x v="0"/>
    <x v="0"/>
    <s v="Q:B01:W0:_Z:E0010:_T:_Z:_Z:P_:LE:E:C20163"/>
    <n v="0"/>
    <n v="21061.16"/>
    <x v="4"/>
  </r>
  <r>
    <s v="Q:B01:W0:_Z:E0030:_T:_Z:_Z:ALL:LE:E:C"/>
    <x v="0"/>
    <x v="0"/>
    <s v="W0"/>
    <s v="_Z"/>
    <x v="46"/>
    <x v="0"/>
    <s v="_Z"/>
    <s v="_Z"/>
    <s v="ALL"/>
    <s v="LE"/>
    <s v="E"/>
    <s v="C"/>
    <x v="129"/>
    <x v="8"/>
    <x v="129"/>
    <x v="12"/>
    <x v="12"/>
    <n v="14170.065000000001"/>
    <n v="14170.065000000001"/>
    <x v="0"/>
    <x v="0"/>
    <s v="Q:B01:W0:_Z:E0030:_T:_Z:_Z:ALL:LE:E:C20163"/>
    <n v="0"/>
    <n v="14170.07"/>
    <x v="6"/>
  </r>
  <r>
    <s v="Q:B01:W0:_Z:E0030:_T:_Z:_Z:NFM:LE:E:C"/>
    <x v="0"/>
    <x v="0"/>
    <s v="W0"/>
    <s v="_Z"/>
    <x v="46"/>
    <x v="0"/>
    <s v="_Z"/>
    <s v="_Z"/>
    <s v="NFM"/>
    <s v="LE"/>
    <s v="E"/>
    <s v="C"/>
    <x v="130"/>
    <x v="3"/>
    <x v="130"/>
    <x v="12"/>
    <x v="12"/>
    <n v="338.99459999999999"/>
    <n v="338.99459999999999"/>
    <x v="0"/>
    <x v="0"/>
    <s v="Q:B01:W0:_Z:E0030:_T:_Z:_Z:NFM:LE:E:C20163"/>
    <n v="0"/>
    <n v="338.99"/>
    <x v="3"/>
  </r>
  <r>
    <s v="Q:B01:W0:_Z:E0030:_T:_Z:_Z:N_:LE:E:C"/>
    <x v="0"/>
    <x v="0"/>
    <s v="W0"/>
    <s v="_Z"/>
    <x v="46"/>
    <x v="0"/>
    <s v="_Z"/>
    <s v="_Z"/>
    <s v="N_"/>
    <s v="LE"/>
    <s v="E"/>
    <s v="C"/>
    <x v="131"/>
    <x v="4"/>
    <x v="131"/>
    <x v="12"/>
    <x v="12"/>
    <n v="920.1232"/>
    <n v="920.1232"/>
    <x v="0"/>
    <x v="0"/>
    <s v="Q:B01:W0:_Z:E0030:_T:_Z:_Z:N_:LE:E:C20163"/>
    <n v="1"/>
    <n v="920.12"/>
    <x v="4"/>
  </r>
  <r>
    <s v="Q:B01:W0:_Z:E0030:_T:_Z:_Z:PFM:LE:E:C"/>
    <x v="0"/>
    <x v="0"/>
    <s v="W0"/>
    <s v="_Z"/>
    <x v="46"/>
    <x v="0"/>
    <s v="_Z"/>
    <s v="_Z"/>
    <s v="PFM"/>
    <s v="LE"/>
    <s v="E"/>
    <s v="C"/>
    <x v="132"/>
    <x v="5"/>
    <x v="132"/>
    <x v="12"/>
    <x v="12"/>
    <n v="230.43289999999999"/>
    <n v="230.43289999999999"/>
    <x v="0"/>
    <x v="0"/>
    <s v="Q:B01:W0:_Z:E0030:_T:_Z:_Z:PFM:LE:E:C20163"/>
    <n v="0"/>
    <n v="230.43"/>
    <x v="3"/>
  </r>
  <r>
    <s v="Q:B01:W0:_Z:E0030:_T:_Z:_Z:P_:LE:E:C"/>
    <x v="0"/>
    <x v="0"/>
    <s v="W0"/>
    <s v="_Z"/>
    <x v="46"/>
    <x v="0"/>
    <s v="_Z"/>
    <s v="_Z"/>
    <s v="P_"/>
    <s v="LE"/>
    <s v="E"/>
    <s v="C"/>
    <x v="133"/>
    <x v="6"/>
    <x v="133"/>
    <x v="12"/>
    <x v="12"/>
    <n v="13249.941800000001"/>
    <n v="13249.941800000001"/>
    <x v="0"/>
    <x v="0"/>
    <s v="Q:B01:W0:_Z:E0030:_T:_Z:_Z:P_:LE:E:C20163"/>
    <n v="0"/>
    <n v="13249.94"/>
    <x v="4"/>
  </r>
  <r>
    <s v="Q:B01:W0:_Z:E0040:_T:_Z:_Z:NFM:LE:E:C"/>
    <x v="0"/>
    <x v="0"/>
    <s v="W0"/>
    <s v="_Z"/>
    <x v="65"/>
    <x v="0"/>
    <s v="_Z"/>
    <s v="_Z"/>
    <s v="NFM"/>
    <s v="LE"/>
    <s v="E"/>
    <s v="C"/>
    <x v="134"/>
    <x v="3"/>
    <x v="134"/>
    <x v="12"/>
    <x v="12"/>
    <n v="4.0015999999999998"/>
    <n v="4.0015999999999998"/>
    <x v="0"/>
    <x v="0"/>
    <s v="Q:B01:W0:_Z:E0040:_T:_Z:_Z:NFM:LE:E:C20163"/>
    <n v="0"/>
    <n v="4"/>
    <x v="3"/>
  </r>
  <r>
    <s v="Q:B01:W0:_Z:E0040:_T:_Z:_Z:N_:LE:E:C"/>
    <x v="0"/>
    <x v="0"/>
    <s v="W0"/>
    <s v="_Z"/>
    <x v="65"/>
    <x v="0"/>
    <s v="_Z"/>
    <s v="_Z"/>
    <s v="N_"/>
    <s v="LE"/>
    <s v="E"/>
    <s v="C"/>
    <x v="135"/>
    <x v="4"/>
    <x v="135"/>
    <x v="12"/>
    <x v="12"/>
    <n v="42.305700000000002"/>
    <n v="42.305700000000002"/>
    <x v="0"/>
    <x v="0"/>
    <s v="Q:B01:W0:_Z:E0040:_T:_Z:_Z:N_:LE:E:C20163"/>
    <n v="0"/>
    <n v="42.31"/>
    <x v="4"/>
  </r>
  <r>
    <s v="Q:B01:W0:_Z:E0040:_T:_Z:_Z:PFM:LE:E:C"/>
    <x v="0"/>
    <x v="0"/>
    <s v="W0"/>
    <s v="_Z"/>
    <x v="65"/>
    <x v="0"/>
    <s v="_Z"/>
    <s v="_Z"/>
    <s v="PFM"/>
    <s v="LE"/>
    <s v="E"/>
    <s v="C"/>
    <x v="136"/>
    <x v="5"/>
    <x v="136"/>
    <x v="12"/>
    <x v="12"/>
    <n v="6.5114999999999998"/>
    <n v="6.5114999999999998"/>
    <x v="0"/>
    <x v="0"/>
    <s v="Q:B01:W0:_Z:E0040:_T:_Z:_Z:PFM:LE:E:C20163"/>
    <n v="0"/>
    <n v="6.51"/>
    <x v="3"/>
  </r>
  <r>
    <s v="Q:B01:W0:_Z:E0040:_T:_Z:_Z:P_:LE:E:C"/>
    <x v="0"/>
    <x v="0"/>
    <s v="W0"/>
    <s v="_Z"/>
    <x v="65"/>
    <x v="0"/>
    <s v="_Z"/>
    <s v="_Z"/>
    <s v="P_"/>
    <s v="LE"/>
    <s v="E"/>
    <s v="C"/>
    <x v="137"/>
    <x v="6"/>
    <x v="137"/>
    <x v="12"/>
    <x v="12"/>
    <n v="5206.9246999999996"/>
    <n v="5206.9246999999996"/>
    <x v="0"/>
    <x v="0"/>
    <s v="Q:B01:W0:_Z:E0040:_T:_Z:_Z:P_:LE:E:C20163"/>
    <n v="0"/>
    <n v="5206.92"/>
    <x v="4"/>
  </r>
  <r>
    <s v="Q:B01:W0:_Z:I3642:_T:_Z:_Z:NFM:_Z:PCT:C"/>
    <x v="0"/>
    <x v="0"/>
    <s v="W0"/>
    <s v="_Z"/>
    <x v="47"/>
    <x v="0"/>
    <s v="_Z"/>
    <s v="_Z"/>
    <s v="NFM"/>
    <s v="_Z"/>
    <s v="PCT"/>
    <s v="C"/>
    <x v="146"/>
    <x v="3"/>
    <x v="146"/>
    <x v="12"/>
    <x v="12"/>
    <n v="37.170900000000003"/>
    <n v="0.37170900000000001"/>
    <x v="0"/>
    <x v="0"/>
    <s v="Q:B01:W0:_Z:I3642:_T:_Z:_Z:NFM:_Z:PCT:C20163"/>
    <n v="0"/>
    <n v="37.17"/>
    <x v="3"/>
  </r>
  <r>
    <s v="Q:B01:W0:_Z:I3642:_T:_Z:_Z:N_:_Z:PCT:C"/>
    <x v="0"/>
    <x v="0"/>
    <s v="W0"/>
    <s v="_Z"/>
    <x v="47"/>
    <x v="0"/>
    <s v="_Z"/>
    <s v="_Z"/>
    <s v="N_"/>
    <s v="_Z"/>
    <s v="PCT"/>
    <s v="C"/>
    <x v="147"/>
    <x v="4"/>
    <x v="147"/>
    <x v="12"/>
    <x v="12"/>
    <n v="45.770699999999998"/>
    <n v="0.45770699999999997"/>
    <x v="0"/>
    <x v="0"/>
    <s v="Q:B01:W0:_Z:I3642:_T:_Z:_Z:N_:_Z:PCT:C20163"/>
    <n v="0"/>
    <n v="45.77"/>
    <x v="4"/>
  </r>
  <r>
    <s v="Q:B01:W0:_Z:I3642:_T:_Z:_Z:PFM:_Z:PCT:C"/>
    <x v="0"/>
    <x v="0"/>
    <s v="W0"/>
    <s v="_Z"/>
    <x v="47"/>
    <x v="0"/>
    <s v="_Z"/>
    <s v="_Z"/>
    <s v="PFM"/>
    <s v="_Z"/>
    <s v="PCT"/>
    <s v="C"/>
    <x v="148"/>
    <x v="5"/>
    <x v="148"/>
    <x v="12"/>
    <x v="12"/>
    <n v="3.96"/>
    <n v="3.9599999999999996E-2"/>
    <x v="0"/>
    <x v="0"/>
    <s v="Q:B01:W0:_Z:I3642:_T:_Z:_Z:PFM:_Z:PCT:C20163"/>
    <n v="0"/>
    <n v="3.96"/>
    <x v="3"/>
  </r>
  <r>
    <s v="Q:B01:W0:_Z:I3642:_T:_Z:_Z:P_:_Z:PCT:C"/>
    <x v="0"/>
    <x v="0"/>
    <s v="W0"/>
    <s v="_Z"/>
    <x v="47"/>
    <x v="0"/>
    <s v="_Z"/>
    <s v="_Z"/>
    <s v="P_"/>
    <s v="_Z"/>
    <s v="PCT"/>
    <s v="C"/>
    <x v="149"/>
    <x v="6"/>
    <x v="149"/>
    <x v="12"/>
    <x v="12"/>
    <n v="0.43590000000000001"/>
    <n v="4.359E-3"/>
    <x v="0"/>
    <x v="0"/>
    <s v="Q:B01:W0:_Z:I3642:_T:_Z:_Z:P_:_Z:PCT:C20163"/>
    <n v="0"/>
    <n v="0.44"/>
    <x v="4"/>
  </r>
  <r>
    <s v="Q:B01:W0:_Z:I3643:_T:_Z:_Z:NFM:_Z:PCT:C"/>
    <x v="0"/>
    <x v="0"/>
    <s v="W0"/>
    <s v="_Z"/>
    <x v="68"/>
    <x v="0"/>
    <s v="_Z"/>
    <s v="_Z"/>
    <s v="NFM"/>
    <s v="_Z"/>
    <s v="PCT"/>
    <s v="C"/>
    <x v="150"/>
    <x v="3"/>
    <x v="150"/>
    <x v="12"/>
    <x v="12"/>
    <n v="4.3334999999999999"/>
    <n v="4.3334999999999999E-2"/>
    <x v="0"/>
    <x v="0"/>
    <s v="Q:B01:W0:_Z:I3643:_T:_Z:_Z:NFM:_Z:PCT:C20163"/>
    <n v="0"/>
    <n v="4.33"/>
    <x v="3"/>
  </r>
  <r>
    <s v="Q:B01:W0:_Z:I3643:_T:_Z:_Z:N_:_Z:PCT:C"/>
    <x v="0"/>
    <x v="0"/>
    <s v="W0"/>
    <s v="_Z"/>
    <x v="68"/>
    <x v="0"/>
    <s v="_Z"/>
    <s v="_Z"/>
    <s v="N_"/>
    <s v="_Z"/>
    <s v="PCT"/>
    <s v="C"/>
    <x v="151"/>
    <x v="4"/>
    <x v="151"/>
    <x v="12"/>
    <x v="12"/>
    <n v="13.631"/>
    <n v="0.13631000000000001"/>
    <x v="0"/>
    <x v="0"/>
    <s v="Q:B01:W0:_Z:I3643:_T:_Z:_Z:N_:_Z:PCT:C20163"/>
    <n v="0"/>
    <n v="13.63"/>
    <x v="4"/>
  </r>
  <r>
    <s v="Q:B01:W0:_Z:I3643:_T:_Z:_Z:PFM:_Z:PCT:C"/>
    <x v="0"/>
    <x v="0"/>
    <s v="W0"/>
    <s v="_Z"/>
    <x v="68"/>
    <x v="0"/>
    <s v="_Z"/>
    <s v="_Z"/>
    <s v="PFM"/>
    <s v="_Z"/>
    <s v="PCT"/>
    <s v="C"/>
    <x v="152"/>
    <x v="5"/>
    <x v="152"/>
    <x v="12"/>
    <x v="12"/>
    <n v="1.1063000000000001"/>
    <n v="1.1063E-2"/>
    <x v="0"/>
    <x v="0"/>
    <s v="Q:B01:W0:_Z:I3643:_T:_Z:_Z:PFM:_Z:PCT:C20163"/>
    <n v="0"/>
    <n v="1.1100000000000001"/>
    <x v="3"/>
  </r>
  <r>
    <s v="Q:B01:W0:_Z:I3643:_T:_Z:_Z:P_:_Z:PCT:C"/>
    <x v="0"/>
    <x v="0"/>
    <s v="W0"/>
    <s v="_Z"/>
    <x v="68"/>
    <x v="0"/>
    <s v="_Z"/>
    <s v="_Z"/>
    <s v="P_"/>
    <s v="_Z"/>
    <s v="PCT"/>
    <s v="C"/>
    <x v="153"/>
    <x v="6"/>
    <x v="153"/>
    <x v="12"/>
    <x v="12"/>
    <n v="9.4600000000000004E-2"/>
    <n v="9.4600000000000001E-4"/>
    <x v="0"/>
    <x v="0"/>
    <s v="Q:B01:W0:_Z:I3643:_T:_Z:_Z:P_:_Z:PCT:C20163"/>
    <n v="0"/>
    <n v="0.09"/>
    <x v="4"/>
  </r>
  <r>
    <s v="Q:B01:W0:_Z:I3645:_T:_Z:_Z:NFM:_Z:PCT:C"/>
    <x v="0"/>
    <x v="0"/>
    <s v="W0"/>
    <s v="_Z"/>
    <x v="70"/>
    <x v="0"/>
    <s v="_Z"/>
    <s v="_Z"/>
    <s v="NFM"/>
    <s v="_Z"/>
    <s v="PCT"/>
    <s v="C"/>
    <x v="158"/>
    <x v="3"/>
    <x v="158"/>
    <x v="12"/>
    <x v="12"/>
    <n v="36.759900000000002"/>
    <n v="0.36759900000000001"/>
    <x v="0"/>
    <x v="0"/>
    <s v="Q:B01:W0:_Z:I3645:_T:_Z:_Z:NFM:_Z:PCT:C20163"/>
    <n v="0"/>
    <n v="36.76"/>
    <x v="3"/>
  </r>
  <r>
    <s v="Q:B01:W0:_Z:I3645:_T:_Z:_Z:N_:_Z:PCT:C"/>
    <x v="0"/>
    <x v="0"/>
    <s v="W0"/>
    <s v="_Z"/>
    <x v="70"/>
    <x v="0"/>
    <s v="_Z"/>
    <s v="_Z"/>
    <s v="N_"/>
    <s v="_Z"/>
    <s v="PCT"/>
    <s v="C"/>
    <x v="159"/>
    <x v="4"/>
    <x v="159"/>
    <x v="12"/>
    <x v="12"/>
    <n v="44.325899999999997"/>
    <n v="0.44325899999999996"/>
    <x v="0"/>
    <x v="0"/>
    <s v="Q:B01:W0:_Z:I3645:_T:_Z:_Z:N_:_Z:PCT:C20163"/>
    <n v="0"/>
    <n v="44.33"/>
    <x v="4"/>
  </r>
  <r>
    <s v="Q:B01:W0:_Z:I3645:_T:_Z:_Z:PFM:_Z:PCT:C"/>
    <x v="0"/>
    <x v="0"/>
    <s v="W0"/>
    <s v="_Z"/>
    <x v="70"/>
    <x v="0"/>
    <s v="_Z"/>
    <s v="_Z"/>
    <s v="PFM"/>
    <s v="_Z"/>
    <s v="PCT"/>
    <s v="C"/>
    <x v="160"/>
    <x v="5"/>
    <x v="160"/>
    <x v="12"/>
    <x v="12"/>
    <n v="3.8801999999999999"/>
    <n v="3.8801999999999996E-2"/>
    <x v="0"/>
    <x v="0"/>
    <s v="Q:B01:W0:_Z:I3645:_T:_Z:_Z:PFM:_Z:PCT:C20163"/>
    <n v="0"/>
    <n v="3.88"/>
    <x v="3"/>
  </r>
  <r>
    <s v="Q:B01:W0:_Z:I3645:_T:_Z:_Z:P_:_Z:PCT:C"/>
    <x v="0"/>
    <x v="0"/>
    <s v="W0"/>
    <s v="_Z"/>
    <x v="70"/>
    <x v="0"/>
    <s v="_Z"/>
    <s v="_Z"/>
    <s v="P_"/>
    <s v="_Z"/>
    <s v="PCT"/>
    <s v="C"/>
    <x v="161"/>
    <x v="6"/>
    <x v="161"/>
    <x v="12"/>
    <x v="12"/>
    <n v="0.30609999999999998"/>
    <n v="3.0609999999999999E-3"/>
    <x v="0"/>
    <x v="0"/>
    <s v="Q:B01:W0:_Z:I3645:_T:_Z:_Z:P_:_Z:PCT:C20163"/>
    <n v="0"/>
    <n v="0.31"/>
    <x v="4"/>
  </r>
  <r>
    <s v="Q:B01:W0:_Z:I7000:_T:_Z:_Z:_Z:_Z:PCT:C"/>
    <x v="0"/>
    <x v="0"/>
    <s v="W0"/>
    <s v="_Z"/>
    <x v="71"/>
    <x v="0"/>
    <s v="_Z"/>
    <s v="_Z"/>
    <s v="_Z"/>
    <s v="_Z"/>
    <s v="PCT"/>
    <s v="C"/>
    <x v="162"/>
    <x v="8"/>
    <x v="162"/>
    <x v="12"/>
    <x v="12"/>
    <n v="6.4934000000000003"/>
    <n v="6.4934000000000006E-2"/>
    <x v="0"/>
    <x v="0"/>
    <s v="Q:B01:W0:_Z:I7000:_T:_Z:_Z:_Z:_Z:PCT:C20163"/>
    <n v="0"/>
    <n v="6.49"/>
    <x v="6"/>
  </r>
  <r>
    <s v="Q:B01:W0:_Z:I7100:_T:_Z:_Z:_Z:_Z:PCT:C"/>
    <x v="0"/>
    <x v="0"/>
    <s v="W0"/>
    <s v="_Z"/>
    <x v="72"/>
    <x v="0"/>
    <s v="_Z"/>
    <s v="_Z"/>
    <s v="_Z"/>
    <s v="_Z"/>
    <s v="PCT"/>
    <s v="C"/>
    <x v="163"/>
    <x v="7"/>
    <x v="163"/>
    <x v="12"/>
    <x v="12"/>
    <n v="10.23"/>
    <n v="0.1023"/>
    <x v="0"/>
    <x v="0"/>
    <s v="Q:B01:W0:_Z:I7100:_T:_Z:_Z:_Z:_Z:PCT:C20163"/>
    <n v="0"/>
    <n v="10.23"/>
    <x v="5"/>
  </r>
  <r>
    <s v="Q:B01:W0:_Z:I7200:_T:_Z:_Z:_Z:_Z:PCT:C"/>
    <x v="0"/>
    <x v="0"/>
    <s v="W0"/>
    <s v="_Z"/>
    <x v="73"/>
    <x v="0"/>
    <s v="_Z"/>
    <s v="_Z"/>
    <s v="_Z"/>
    <s v="_Z"/>
    <s v="PCT"/>
    <s v="C"/>
    <x v="164"/>
    <x v="7"/>
    <x v="164"/>
    <x v="12"/>
    <x v="12"/>
    <n v="16.54"/>
    <n v="0.16539999999999999"/>
    <x v="0"/>
    <x v="0"/>
    <s v="Q:B01:W0:_Z:I7200:_T:_Z:_Z:_Z:_Z:PCT:C20163"/>
    <n v="0"/>
    <n v="16.54"/>
    <x v="5"/>
  </r>
  <r>
    <s v="Q:B01:W0:_Z:I7300:_T:_Z:_Z:_Z:_Z:PCT:C"/>
    <x v="0"/>
    <x v="0"/>
    <s v="W0"/>
    <s v="_Z"/>
    <x v="74"/>
    <x v="0"/>
    <s v="_Z"/>
    <s v="_Z"/>
    <s v="_Z"/>
    <s v="_Z"/>
    <s v="PCT"/>
    <s v="C"/>
    <x v="165"/>
    <x v="7"/>
    <x v="165"/>
    <x v="12"/>
    <x v="12"/>
    <n v="0.78"/>
    <n v="7.8000000000000005E-3"/>
    <x v="0"/>
    <x v="0"/>
    <s v="Q:B01:W0:_Z:I7300:_T:_Z:_Z:_Z:_Z:PCT:C20163"/>
    <n v="0"/>
    <n v="0.78"/>
    <x v="5"/>
  </r>
  <r>
    <s v="Q:B01:W0:S11:E0030:_T:_Z:_Z:NFM:LE:E:C"/>
    <x v="0"/>
    <x v="0"/>
    <s v="W0"/>
    <s v="S11"/>
    <x v="46"/>
    <x v="0"/>
    <s v="_Z"/>
    <s v="_Z"/>
    <s v="NFM"/>
    <s v="LE"/>
    <s v="E"/>
    <s v="C"/>
    <x v="58"/>
    <x v="3"/>
    <x v="58"/>
    <x v="6"/>
    <x v="6"/>
    <n v="222.56800000000001"/>
    <n v="222.56800000000001"/>
    <x v="0"/>
    <x v="0"/>
    <s v="Q:B01:W0:S11:E0030:_T:_Z:_Z:NFM:LE:E:C20162"/>
    <n v="0"/>
    <n v="222.57"/>
    <x v="3"/>
  </r>
  <r>
    <s v="Q:B01:W0:S11:E0030:_T:_Z:_Z:N_:LE:E:C"/>
    <x v="0"/>
    <x v="0"/>
    <s v="W0"/>
    <s v="S11"/>
    <x v="46"/>
    <x v="0"/>
    <s v="_Z"/>
    <s v="_Z"/>
    <s v="N_"/>
    <s v="LE"/>
    <s v="E"/>
    <s v="C"/>
    <x v="59"/>
    <x v="4"/>
    <x v="59"/>
    <x v="6"/>
    <x v="6"/>
    <n v="583.33680000000004"/>
    <n v="583.33680000000004"/>
    <x v="0"/>
    <x v="0"/>
    <s v="Q:B01:W0:S11:E0030:_T:_Z:_Z:N_:LE:E:C20162"/>
    <n v="0"/>
    <n v="583.34"/>
    <x v="4"/>
  </r>
  <r>
    <s v="Q:B01:W0:S11:E0030:_T:_Z:_Z:PFM:LE:E:C"/>
    <x v="0"/>
    <x v="0"/>
    <s v="W0"/>
    <s v="S11"/>
    <x v="46"/>
    <x v="0"/>
    <s v="_Z"/>
    <s v="_Z"/>
    <s v="PFM"/>
    <s v="LE"/>
    <s v="E"/>
    <s v="C"/>
    <x v="60"/>
    <x v="5"/>
    <x v="60"/>
    <x v="6"/>
    <x v="6"/>
    <n v="109.4081"/>
    <n v="109.4081"/>
    <x v="0"/>
    <x v="0"/>
    <s v="Q:B01:W0:S11:E0030:_T:_Z:_Z:PFM:LE:E:C20162"/>
    <n v="0"/>
    <n v="109.41"/>
    <x v="3"/>
  </r>
  <r>
    <s v="Q:B01:W0:S11:E0030:_T:_Z:_Z:P_:LE:E:C"/>
    <x v="0"/>
    <x v="0"/>
    <s v="W0"/>
    <s v="S11"/>
    <x v="46"/>
    <x v="0"/>
    <s v="_Z"/>
    <s v="_Z"/>
    <s v="P_"/>
    <s v="LE"/>
    <s v="E"/>
    <s v="C"/>
    <x v="61"/>
    <x v="6"/>
    <x v="61"/>
    <x v="6"/>
    <x v="6"/>
    <n v="4244.2075999999997"/>
    <n v="4244.2075999999997"/>
    <x v="0"/>
    <x v="0"/>
    <s v="Q:B01:W0:S11:E0030:_T:_Z:_Z:P_:LE:E:C20162"/>
    <n v="0"/>
    <n v="4244.21"/>
    <x v="4"/>
  </r>
  <r>
    <s v="Q:B01:W0:S11:I3642:_T:_Z:_Z:NFM:_Z:PCT:C"/>
    <x v="0"/>
    <x v="0"/>
    <s v="W0"/>
    <s v="S11"/>
    <x v="47"/>
    <x v="0"/>
    <s v="_Z"/>
    <s v="_Z"/>
    <s v="NFM"/>
    <s v="_Z"/>
    <s v="PCT"/>
    <s v="C"/>
    <x v="62"/>
    <x v="3"/>
    <x v="62"/>
    <x v="6"/>
    <x v="6"/>
    <n v="40.284300000000002"/>
    <n v="0.40284300000000001"/>
    <x v="0"/>
    <x v="0"/>
    <s v="Q:B01:W0:S11:I3642:_T:_Z:_Z:NFM:_Z:PCT:C20162"/>
    <n v="0"/>
    <n v="40.28"/>
    <x v="3"/>
  </r>
  <r>
    <s v="Q:B01:W0:S11:I3642:_T:_Z:_Z:N_:_Z:PCT:C"/>
    <x v="0"/>
    <x v="0"/>
    <s v="W0"/>
    <s v="S11"/>
    <x v="47"/>
    <x v="0"/>
    <s v="_Z"/>
    <s v="_Z"/>
    <s v="N_"/>
    <s v="_Z"/>
    <s v="PCT"/>
    <s v="C"/>
    <x v="63"/>
    <x v="4"/>
    <x v="63"/>
    <x v="6"/>
    <x v="6"/>
    <n v="48.030700000000003"/>
    <n v="0.48030700000000004"/>
    <x v="0"/>
    <x v="0"/>
    <s v="Q:B01:W0:S11:I3642:_T:_Z:_Z:N_:_Z:PCT:C20162"/>
    <n v="0"/>
    <n v="48.03"/>
    <x v="4"/>
  </r>
  <r>
    <s v="Q:B01:W0:S11:I3642:_T:_Z:_Z:PFM:_Z:PCT:C"/>
    <x v="0"/>
    <x v="0"/>
    <s v="W0"/>
    <s v="S11"/>
    <x v="47"/>
    <x v="0"/>
    <s v="_Z"/>
    <s v="_Z"/>
    <s v="PFM"/>
    <s v="_Z"/>
    <s v="PCT"/>
    <s v="C"/>
    <x v="64"/>
    <x v="5"/>
    <x v="64"/>
    <x v="6"/>
    <x v="6"/>
    <n v="4.3254000000000001"/>
    <n v="4.3254000000000001E-2"/>
    <x v="0"/>
    <x v="0"/>
    <s v="Q:B01:W0:S11:I3642:_T:_Z:_Z:PFM:_Z:PCT:C20162"/>
    <n v="0"/>
    <n v="4.33"/>
    <x v="3"/>
  </r>
  <r>
    <s v="Q:B01:W0:S11:I3642:_T:_Z:_Z:P_:_Z:PCT:C"/>
    <x v="0"/>
    <x v="0"/>
    <s v="W0"/>
    <s v="S11"/>
    <x v="47"/>
    <x v="0"/>
    <s v="_Z"/>
    <s v="_Z"/>
    <s v="P_"/>
    <s v="_Z"/>
    <s v="PCT"/>
    <s v="C"/>
    <x v="65"/>
    <x v="6"/>
    <x v="65"/>
    <x v="6"/>
    <x v="6"/>
    <n v="0.73970000000000002"/>
    <n v="7.3969999999999999E-3"/>
    <x v="0"/>
    <x v="0"/>
    <s v="Q:B01:W0:S11:I3642:_T:_Z:_Z:P_:_Z:PCT:C20162"/>
    <n v="0"/>
    <n v="0.74"/>
    <x v="4"/>
  </r>
  <r>
    <s v="Q:B01:W0:S121:E0030:_T:_Z:_Z:N_:LE:E:C"/>
    <x v="0"/>
    <x v="0"/>
    <s v="W0"/>
    <s v="S121"/>
    <x v="46"/>
    <x v="0"/>
    <s v="_Z"/>
    <s v="_Z"/>
    <s v="N_"/>
    <s v="LE"/>
    <s v="E"/>
    <s v="C"/>
    <x v="67"/>
    <x v="4"/>
    <x v="67"/>
    <x v="6"/>
    <x v="6"/>
    <n v="0.22059999999999999"/>
    <n v="0.22059999999999999"/>
    <x v="0"/>
    <x v="0"/>
    <s v="Q:B01:W0:S121:E0030:_T:_Z:_Z:N_:LE:E:C20162"/>
    <n v="0"/>
    <n v="0.22"/>
    <x v="4"/>
  </r>
  <r>
    <s v="Q:B01:W0:S121:E0030:_T:_Z:_Z:P_:LE:E:C"/>
    <x v="0"/>
    <x v="0"/>
    <s v="W0"/>
    <s v="S121"/>
    <x v="46"/>
    <x v="0"/>
    <s v="_Z"/>
    <s v="_Z"/>
    <s v="P_"/>
    <s v="LE"/>
    <s v="E"/>
    <s v="C"/>
    <x v="69"/>
    <x v="6"/>
    <x v="69"/>
    <x v="6"/>
    <x v="6"/>
    <n v="693.15800000000002"/>
    <n v="693.15800000000002"/>
    <x v="0"/>
    <x v="0"/>
    <s v="Q:B01:W0:S121:E0030:_T:_Z:_Z:P_:LE:E:C20162"/>
    <n v="0"/>
    <n v="693.16"/>
    <x v="4"/>
  </r>
  <r>
    <s v="Q:B01:W0:S121:I3642:_T:_Z:_Z:N_:_Z:PCT:C"/>
    <x v="0"/>
    <x v="0"/>
    <s v="W0"/>
    <s v="S121"/>
    <x v="47"/>
    <x v="0"/>
    <s v="_Z"/>
    <s v="_Z"/>
    <s v="N_"/>
    <s v="_Z"/>
    <s v="PCT"/>
    <s v="C"/>
    <x v="71"/>
    <x v="4"/>
    <x v="71"/>
    <x v="6"/>
    <x v="6"/>
    <n v="93.213300000000004"/>
    <n v="0.93213299999999999"/>
    <x v="0"/>
    <x v="0"/>
    <s v="Q:B01:W0:S121:I3642:_T:_Z:_Z:N_:_Z:PCT:C20162"/>
    <n v="0"/>
    <n v="93.21"/>
    <x v="4"/>
  </r>
  <r>
    <s v="Q:B01:W0:S121:I3642:_T:_Z:_Z:P_:_Z:PCT:C"/>
    <x v="0"/>
    <x v="0"/>
    <s v="W0"/>
    <s v="S121"/>
    <x v="47"/>
    <x v="0"/>
    <s v="_Z"/>
    <s v="_Z"/>
    <s v="P_"/>
    <s v="_Z"/>
    <s v="PCT"/>
    <s v="C"/>
    <x v="73"/>
    <x v="6"/>
    <x v="73"/>
    <x v="6"/>
    <x v="6"/>
    <n v="2.5000000000000001E-3"/>
    <n v="2.5000000000000001E-5"/>
    <x v="0"/>
    <x v="0"/>
    <s v="Q:B01:W0:S121:I3642:_T:_Z:_Z:P_:_Z:PCT:C20162"/>
    <n v="0"/>
    <n v="0"/>
    <x v="4"/>
  </r>
  <r>
    <s v="Q:B01:W0:S122Z:E0030:_T:_Z:_Z:N_:LE:E:C"/>
    <x v="0"/>
    <x v="0"/>
    <s v="W0"/>
    <s v="S122Z"/>
    <x v="46"/>
    <x v="0"/>
    <s v="_Z"/>
    <s v="_Z"/>
    <s v="N_"/>
    <s v="LE"/>
    <s v="E"/>
    <s v="C"/>
    <x v="75"/>
    <x v="4"/>
    <x v="75"/>
    <x v="6"/>
    <x v="6"/>
    <n v="3.5575000000000001"/>
    <n v="3.5575000000000001"/>
    <x v="0"/>
    <x v="0"/>
    <s v="Q:B01:W0:S122Z:E0030:_T:_Z:_Z:N_:LE:E:C20162"/>
    <n v="0"/>
    <n v="3.56"/>
    <x v="4"/>
  </r>
  <r>
    <s v="Q:B01:W0:S122Z:E0030:_T:_Z:_Z:P_:LE:E:C"/>
    <x v="0"/>
    <x v="0"/>
    <s v="W0"/>
    <s v="S122Z"/>
    <x v="46"/>
    <x v="0"/>
    <s v="_Z"/>
    <s v="_Z"/>
    <s v="P_"/>
    <s v="LE"/>
    <s v="E"/>
    <s v="C"/>
    <x v="77"/>
    <x v="6"/>
    <x v="77"/>
    <x v="6"/>
    <x v="6"/>
    <n v="1397.9487999999999"/>
    <n v="1397.9487999999999"/>
    <x v="0"/>
    <x v="0"/>
    <s v="Q:B01:W0:S122Z:E0030:_T:_Z:_Z:P_:LE:E:C20162"/>
    <n v="0"/>
    <n v="1397.95"/>
    <x v="4"/>
  </r>
  <r>
    <s v="Q:B01:W0:S122Z:I3642:_T:_Z:_Z:NFM:_Z:PCT:C"/>
    <x v="0"/>
    <x v="0"/>
    <s v="W0"/>
    <s v="S122Z"/>
    <x v="47"/>
    <x v="0"/>
    <s v="_Z"/>
    <s v="_Z"/>
    <s v="NFM"/>
    <s v="_Z"/>
    <s v="PCT"/>
    <s v="C"/>
    <x v="78"/>
    <x v="3"/>
    <x v="78"/>
    <x v="6"/>
    <x v="6"/>
    <n v="20.502600000000001"/>
    <n v="0.20502600000000001"/>
    <x v="0"/>
    <x v="0"/>
    <s v="Q:B01:W0:S122Z:I3642:_T:_Z:_Z:NFM:_Z:PCT:C20162"/>
    <n v="0"/>
    <n v="20.5"/>
    <x v="3"/>
  </r>
  <r>
    <s v="Q:B01:W0:S122Z:I3642:_T:_Z:_Z:N_:_Z:PCT:C"/>
    <x v="0"/>
    <x v="0"/>
    <s v="W0"/>
    <s v="S122Z"/>
    <x v="47"/>
    <x v="0"/>
    <s v="_Z"/>
    <s v="_Z"/>
    <s v="N_"/>
    <s v="_Z"/>
    <s v="PCT"/>
    <s v="C"/>
    <x v="79"/>
    <x v="4"/>
    <x v="79"/>
    <x v="6"/>
    <x v="6"/>
    <n v="44.771299999999997"/>
    <n v="0.44771299999999997"/>
    <x v="0"/>
    <x v="0"/>
    <s v="Q:B01:W0:S122Z:I3642:_T:_Z:_Z:N_:_Z:PCT:C20162"/>
    <n v="0"/>
    <n v="44.77"/>
    <x v="4"/>
  </r>
  <r>
    <s v="Q:B01:W0:S122Z:I3642:_T:_Z:_Z:P_:_Z:PCT:C"/>
    <x v="0"/>
    <x v="0"/>
    <s v="W0"/>
    <s v="S122Z"/>
    <x v="47"/>
    <x v="0"/>
    <s v="_Z"/>
    <s v="_Z"/>
    <s v="P_"/>
    <s v="_Z"/>
    <s v="PCT"/>
    <s v="C"/>
    <x v="81"/>
    <x v="6"/>
    <x v="81"/>
    <x v="6"/>
    <x v="6"/>
    <n v="3.7199999999999997E-2"/>
    <n v="3.7199999999999999E-4"/>
    <x v="0"/>
    <x v="0"/>
    <s v="Q:B01:W0:S122Z:I3642:_T:_Z:_Z:P_:_Z:PCT:C20162"/>
    <n v="0"/>
    <n v="0.04"/>
    <x v="4"/>
  </r>
  <r>
    <s v="Q:B01:W0:S12R:E0030:_T:_Z:_Z:NFM:LE:E:C"/>
    <x v="0"/>
    <x v="0"/>
    <s v="W0"/>
    <s v="S12R"/>
    <x v="46"/>
    <x v="0"/>
    <s v="_Z"/>
    <s v="_Z"/>
    <s v="NFM"/>
    <s v="LE"/>
    <s v="E"/>
    <s v="C"/>
    <x v="82"/>
    <x v="3"/>
    <x v="82"/>
    <x v="6"/>
    <x v="6"/>
    <n v="12.310600000000001"/>
    <n v="12.310600000000001"/>
    <x v="0"/>
    <x v="0"/>
    <s v="Q:B01:W0:S12R:E0030:_T:_Z:_Z:NFM:LE:E:C20162"/>
    <n v="0"/>
    <n v="12.31"/>
    <x v="3"/>
  </r>
  <r>
    <s v="Q:B01:W0:S12R:E0030:_T:_Z:_Z:N_:LE:E:C"/>
    <x v="0"/>
    <x v="0"/>
    <s v="W0"/>
    <s v="S12R"/>
    <x v="46"/>
    <x v="0"/>
    <s v="_Z"/>
    <s v="_Z"/>
    <s v="N_"/>
    <s v="LE"/>
    <s v="E"/>
    <s v="C"/>
    <x v="83"/>
    <x v="4"/>
    <x v="83"/>
    <x v="6"/>
    <x v="6"/>
    <n v="33.404499999999999"/>
    <n v="33.404499999999999"/>
    <x v="0"/>
    <x v="0"/>
    <s v="Q:B01:W0:S12R:E0030:_T:_Z:_Z:N_:LE:E:C20162"/>
    <n v="0"/>
    <n v="33.4"/>
    <x v="4"/>
  </r>
  <r>
    <s v="Q:B01:W0:S12R:E0030:_T:_Z:_Z:PFM:LE:E:C"/>
    <x v="0"/>
    <x v="0"/>
    <s v="W0"/>
    <s v="S12R"/>
    <x v="46"/>
    <x v="0"/>
    <s v="_Z"/>
    <s v="_Z"/>
    <s v="PFM"/>
    <s v="LE"/>
    <s v="E"/>
    <s v="C"/>
    <x v="84"/>
    <x v="5"/>
    <x v="84"/>
    <x v="6"/>
    <x v="6"/>
    <n v="3.5583"/>
    <n v="3.5583"/>
    <x v="0"/>
    <x v="0"/>
    <s v="Q:B01:W0:S12R:E0030:_T:_Z:_Z:PFM:LE:E:C20162"/>
    <n v="0"/>
    <n v="3.56"/>
    <x v="3"/>
  </r>
  <r>
    <s v="Q:B01:W0:S12R:E0030:_T:_Z:_Z:P_:LE:E:C"/>
    <x v="0"/>
    <x v="0"/>
    <s v="W0"/>
    <s v="S12R"/>
    <x v="46"/>
    <x v="0"/>
    <s v="_Z"/>
    <s v="_Z"/>
    <s v="P_"/>
    <s v="LE"/>
    <s v="E"/>
    <s v="C"/>
    <x v="85"/>
    <x v="6"/>
    <x v="85"/>
    <x v="6"/>
    <x v="6"/>
    <n v="898.30129999999997"/>
    <n v="898.30129999999997"/>
    <x v="0"/>
    <x v="0"/>
    <s v="Q:B01:W0:S12R:E0030:_T:_Z:_Z:P_:LE:E:C20162"/>
    <n v="0"/>
    <n v="898.3"/>
    <x v="4"/>
  </r>
  <r>
    <s v="Q:B01:W0:S12R:I3642:_T:_Z:_Z:NFM:_Z:PCT:C"/>
    <x v="0"/>
    <x v="0"/>
    <s v="W0"/>
    <s v="S12R"/>
    <x v="47"/>
    <x v="0"/>
    <s v="_Z"/>
    <s v="_Z"/>
    <s v="NFM"/>
    <s v="_Z"/>
    <s v="PCT"/>
    <s v="C"/>
    <x v="86"/>
    <x v="3"/>
    <x v="86"/>
    <x v="6"/>
    <x v="6"/>
    <n v="38.450899999999997"/>
    <n v="0.38450899999999999"/>
    <x v="0"/>
    <x v="0"/>
    <s v="Q:B01:W0:S12R:I3642:_T:_Z:_Z:NFM:_Z:PCT:C20162"/>
    <n v="0"/>
    <n v="38.450000000000003"/>
    <x v="3"/>
  </r>
  <r>
    <s v="Q:B01:W0:S12R:I3642:_T:_Z:_Z:N_:_Z:PCT:C"/>
    <x v="0"/>
    <x v="0"/>
    <s v="W0"/>
    <s v="S12R"/>
    <x v="47"/>
    <x v="0"/>
    <s v="_Z"/>
    <s v="_Z"/>
    <s v="N_"/>
    <s v="_Z"/>
    <s v="PCT"/>
    <s v="C"/>
    <x v="87"/>
    <x v="4"/>
    <x v="87"/>
    <x v="6"/>
    <x v="6"/>
    <n v="46.805100000000003"/>
    <n v="0.46805100000000005"/>
    <x v="0"/>
    <x v="0"/>
    <s v="Q:B01:W0:S12R:I3642:_T:_Z:_Z:N_:_Z:PCT:C20162"/>
    <n v="0"/>
    <n v="46.81"/>
    <x v="4"/>
  </r>
  <r>
    <s v="Q:B01:W0:S12R:I3642:_T:_Z:_Z:PFM:_Z:PCT:C"/>
    <x v="0"/>
    <x v="0"/>
    <s v="W0"/>
    <s v="S12R"/>
    <x v="47"/>
    <x v="0"/>
    <s v="_Z"/>
    <s v="_Z"/>
    <s v="PFM"/>
    <s v="_Z"/>
    <s v="PCT"/>
    <s v="C"/>
    <x v="88"/>
    <x v="5"/>
    <x v="88"/>
    <x v="6"/>
    <x v="6"/>
    <n v="2.9615"/>
    <n v="2.9614999999999999E-2"/>
    <x v="0"/>
    <x v="0"/>
    <s v="Q:B01:W0:S12R:I3642:_T:_Z:_Z:PFM:_Z:PCT:C20162"/>
    <n v="0"/>
    <n v="2.96"/>
    <x v="3"/>
  </r>
  <r>
    <s v="Q:B01:W0:S12R:I3642:_T:_Z:_Z:P_:_Z:PCT:C"/>
    <x v="0"/>
    <x v="0"/>
    <s v="W0"/>
    <s v="S12R"/>
    <x v="47"/>
    <x v="0"/>
    <s v="_Z"/>
    <s v="_Z"/>
    <s v="P_"/>
    <s v="_Z"/>
    <s v="PCT"/>
    <s v="C"/>
    <x v="89"/>
    <x v="6"/>
    <x v="89"/>
    <x v="6"/>
    <x v="6"/>
    <n v="0.1195"/>
    <n v="1.1949999999999999E-3"/>
    <x v="0"/>
    <x v="0"/>
    <s v="Q:B01:W0:S12R:I3642:_T:_Z:_Z:P_:_Z:PCT:C20162"/>
    <n v="0"/>
    <n v="0.12"/>
    <x v="4"/>
  </r>
  <r>
    <s v="Q:B01:W0:S13:E0030:_T:_Z:_Z:NFM:LE:E:C"/>
    <x v="0"/>
    <x v="0"/>
    <s v="W0"/>
    <s v="S13"/>
    <x v="46"/>
    <x v="0"/>
    <s v="_Z"/>
    <s v="_Z"/>
    <s v="NFM"/>
    <s v="LE"/>
    <s v="E"/>
    <s v="C"/>
    <x v="90"/>
    <x v="3"/>
    <x v="90"/>
    <x v="6"/>
    <x v="6"/>
    <n v="1.7698"/>
    <n v="1.7698"/>
    <x v="0"/>
    <x v="0"/>
    <s v="Q:B01:W0:S13:E0030:_T:_Z:_Z:NFM:LE:E:C20162"/>
    <n v="0"/>
    <n v="1.77"/>
    <x v="3"/>
  </r>
  <r>
    <s v="Q:B01:W0:S13:E0030:_T:_Z:_Z:N_:LE:E:C"/>
    <x v="0"/>
    <x v="0"/>
    <s v="W0"/>
    <s v="S13"/>
    <x v="46"/>
    <x v="0"/>
    <s v="_Z"/>
    <s v="_Z"/>
    <s v="N_"/>
    <s v="LE"/>
    <s v="E"/>
    <s v="C"/>
    <x v="91"/>
    <x v="4"/>
    <x v="91"/>
    <x v="6"/>
    <x v="6"/>
    <n v="8.1259999999999994"/>
    <n v="8.1259999999999994"/>
    <x v="0"/>
    <x v="0"/>
    <s v="Q:B01:W0:S13:E0030:_T:_Z:_Z:N_:LE:E:C20162"/>
    <n v="0"/>
    <n v="8.1300000000000008"/>
    <x v="4"/>
  </r>
  <r>
    <s v="Q:B01:W0:S13:E0030:_T:_Z:_Z:PFM:LE:E:C"/>
    <x v="0"/>
    <x v="0"/>
    <s v="W0"/>
    <s v="S13"/>
    <x v="46"/>
    <x v="0"/>
    <s v="_Z"/>
    <s v="_Z"/>
    <s v="PFM"/>
    <s v="LE"/>
    <s v="E"/>
    <s v="C"/>
    <x v="92"/>
    <x v="5"/>
    <x v="92"/>
    <x v="6"/>
    <x v="6"/>
    <n v="5.0499000000000001"/>
    <n v="5.0499000000000001"/>
    <x v="0"/>
    <x v="0"/>
    <s v="Q:B01:W0:S13:E0030:_T:_Z:_Z:PFM:LE:E:C20162"/>
    <n v="0"/>
    <n v="5.05"/>
    <x v="3"/>
  </r>
  <r>
    <s v="Q:B01:W0:S13:E0030:_T:_Z:_Z:P_:LE:E:C"/>
    <x v="0"/>
    <x v="0"/>
    <s v="W0"/>
    <s v="S13"/>
    <x v="46"/>
    <x v="0"/>
    <s v="_Z"/>
    <s v="_Z"/>
    <s v="P_"/>
    <s v="LE"/>
    <s v="E"/>
    <s v="C"/>
    <x v="93"/>
    <x v="6"/>
    <x v="93"/>
    <x v="6"/>
    <x v="6"/>
    <n v="1050.6215999999999"/>
    <n v="1050.6215999999999"/>
    <x v="0"/>
    <x v="0"/>
    <s v="Q:B01:W0:S13:E0030:_T:_Z:_Z:P_:LE:E:C20162"/>
    <n v="0"/>
    <n v="1050.6199999999999"/>
    <x v="4"/>
  </r>
  <r>
    <s v="Q:B01:W0:S13:I3642:_T:_Z:_Z:NFM:_Z:PCT:C"/>
    <x v="0"/>
    <x v="0"/>
    <s v="W0"/>
    <s v="S13"/>
    <x v="47"/>
    <x v="0"/>
    <s v="_Z"/>
    <s v="_Z"/>
    <s v="NFM"/>
    <s v="_Z"/>
    <s v="PCT"/>
    <s v="C"/>
    <x v="94"/>
    <x v="3"/>
    <x v="94"/>
    <x v="6"/>
    <x v="6"/>
    <n v="9.4596"/>
    <n v="9.4596E-2"/>
    <x v="0"/>
    <x v="0"/>
    <s v="Q:B01:W0:S13:I3642:_T:_Z:_Z:NFM:_Z:PCT:C20162"/>
    <n v="0"/>
    <n v="9.4600000000000009"/>
    <x v="3"/>
  </r>
  <r>
    <s v="Q:B01:W0:S13:I3642:_T:_Z:_Z:N_:_Z:PCT:C"/>
    <x v="0"/>
    <x v="0"/>
    <s v="W0"/>
    <s v="S13"/>
    <x v="47"/>
    <x v="0"/>
    <s v="_Z"/>
    <s v="_Z"/>
    <s v="N_"/>
    <s v="_Z"/>
    <s v="PCT"/>
    <s v="C"/>
    <x v="95"/>
    <x v="4"/>
    <x v="95"/>
    <x v="6"/>
    <x v="6"/>
    <n v="11.169"/>
    <n v="0.11169000000000001"/>
    <x v="0"/>
    <x v="0"/>
    <s v="Q:B01:W0:S13:I3642:_T:_Z:_Z:N_:_Z:PCT:C20162"/>
    <n v="0"/>
    <n v="11.17"/>
    <x v="4"/>
  </r>
  <r>
    <s v="Q:B01:W0:S13:I3642:_T:_Z:_Z:PFM:_Z:PCT:C"/>
    <x v="0"/>
    <x v="0"/>
    <s v="W0"/>
    <s v="S13"/>
    <x v="47"/>
    <x v="0"/>
    <s v="_Z"/>
    <s v="_Z"/>
    <s v="PFM"/>
    <s v="_Z"/>
    <s v="PCT"/>
    <s v="C"/>
    <x v="96"/>
    <x v="5"/>
    <x v="96"/>
    <x v="6"/>
    <x v="6"/>
    <n v="0.82909999999999995"/>
    <n v="8.2909999999999998E-3"/>
    <x v="0"/>
    <x v="0"/>
    <s v="Q:B01:W0:S13:I3642:_T:_Z:_Z:PFM:_Z:PCT:C20162"/>
    <n v="0"/>
    <n v="0.83"/>
    <x v="3"/>
  </r>
  <r>
    <s v="Q:B01:W0:S13:I3642:_T:_Z:_Z:P_:_Z:PCT:C"/>
    <x v="0"/>
    <x v="0"/>
    <s v="W0"/>
    <s v="S13"/>
    <x v="47"/>
    <x v="0"/>
    <s v="_Z"/>
    <s v="_Z"/>
    <s v="P_"/>
    <s v="_Z"/>
    <s v="PCT"/>
    <s v="C"/>
    <x v="97"/>
    <x v="6"/>
    <x v="97"/>
    <x v="6"/>
    <x v="6"/>
    <n v="7.0499999999999993E-2"/>
    <n v="7.049999999999999E-4"/>
    <x v="0"/>
    <x v="0"/>
    <s v="Q:B01:W0:S13:I3642:_T:_Z:_Z:P_:_Z:PCT:C20162"/>
    <n v="0"/>
    <n v="7.0000000000000007E-2"/>
    <x v="4"/>
  </r>
  <r>
    <s v="Q:B01:W0:S14:E0030:_T:_Z:_Z:NFM:LE:E:C"/>
    <x v="0"/>
    <x v="0"/>
    <s v="W0"/>
    <s v="S14"/>
    <x v="46"/>
    <x v="0"/>
    <s v="_Z"/>
    <s v="_Z"/>
    <s v="NFM"/>
    <s v="LE"/>
    <s v="E"/>
    <s v="C"/>
    <x v="98"/>
    <x v="3"/>
    <x v="98"/>
    <x v="6"/>
    <x v="6"/>
    <n v="101.9635"/>
    <n v="101.9635"/>
    <x v="0"/>
    <x v="0"/>
    <s v="Q:B01:W0:S14:E0030:_T:_Z:_Z:NFM:LE:E:C20162"/>
    <n v="0"/>
    <n v="101.96"/>
    <x v="3"/>
  </r>
  <r>
    <s v="Q:B01:W0:S14:E0030:_T:_Z:_Z:N_:LE:E:C"/>
    <x v="0"/>
    <x v="0"/>
    <s v="W0"/>
    <s v="S14"/>
    <x v="46"/>
    <x v="0"/>
    <s v="_Z"/>
    <s v="_Z"/>
    <s v="N_"/>
    <s v="LE"/>
    <s v="E"/>
    <s v="C"/>
    <x v="99"/>
    <x v="4"/>
    <x v="99"/>
    <x v="6"/>
    <x v="6"/>
    <n v="308.02510000000001"/>
    <n v="308.02510000000001"/>
    <x v="0"/>
    <x v="0"/>
    <s v="Q:B01:W0:S14:E0030:_T:_Z:_Z:N_:LE:E:C20162"/>
    <n v="0"/>
    <n v="308.02999999999997"/>
    <x v="4"/>
  </r>
  <r>
    <s v="Q:B01:W0:S14:E0030:_T:_Z:_Z:PFM:LE:E:C"/>
    <x v="0"/>
    <x v="0"/>
    <s v="W0"/>
    <s v="S14"/>
    <x v="46"/>
    <x v="0"/>
    <s v="_Z"/>
    <s v="_Z"/>
    <s v="PFM"/>
    <s v="LE"/>
    <s v="E"/>
    <s v="C"/>
    <x v="100"/>
    <x v="5"/>
    <x v="100"/>
    <x v="6"/>
    <x v="6"/>
    <n v="118.89109999999999"/>
    <n v="118.89109999999999"/>
    <x v="0"/>
    <x v="0"/>
    <s v="Q:B01:W0:S14:E0030:_T:_Z:_Z:PFM:LE:E:C20162"/>
    <n v="0"/>
    <n v="118.89"/>
    <x v="3"/>
  </r>
  <r>
    <s v="Q:B01:W0:S14:E0030:_T:_Z:_Z:P_:LE:E:C"/>
    <x v="0"/>
    <x v="0"/>
    <s v="W0"/>
    <s v="S14"/>
    <x v="46"/>
    <x v="0"/>
    <s v="_Z"/>
    <s v="_Z"/>
    <s v="P_"/>
    <s v="LE"/>
    <s v="E"/>
    <s v="C"/>
    <x v="101"/>
    <x v="6"/>
    <x v="101"/>
    <x v="6"/>
    <x v="6"/>
    <n v="4942.8819999999996"/>
    <n v="4942.8819999999996"/>
    <x v="0"/>
    <x v="0"/>
    <s v="Q:B01:W0:S14:E0030:_T:_Z:_Z:P_:LE:E:C20162"/>
    <n v="0"/>
    <n v="4942.88"/>
    <x v="4"/>
  </r>
  <r>
    <s v="Q:B01:W0:S14:I3642:_T:_Z:_Z:NFM:_Z:PCT:C"/>
    <x v="0"/>
    <x v="0"/>
    <s v="W0"/>
    <s v="S14"/>
    <x v="47"/>
    <x v="0"/>
    <s v="_Z"/>
    <s v="_Z"/>
    <s v="NFM"/>
    <s v="_Z"/>
    <s v="PCT"/>
    <s v="C"/>
    <x v="102"/>
    <x v="3"/>
    <x v="102"/>
    <x v="6"/>
    <x v="6"/>
    <n v="29.767099999999999"/>
    <n v="0.29767100000000002"/>
    <x v="0"/>
    <x v="0"/>
    <s v="Q:B01:W0:S14:I3642:_T:_Z:_Z:NFM:_Z:PCT:C20162"/>
    <n v="0"/>
    <n v="29.77"/>
    <x v="3"/>
  </r>
  <r>
    <s v="Q:B01:W0:S14:I3642:_T:_Z:_Z:N_:_Z:PCT:C"/>
    <x v="0"/>
    <x v="0"/>
    <s v="W0"/>
    <s v="S14"/>
    <x v="47"/>
    <x v="0"/>
    <s v="_Z"/>
    <s v="_Z"/>
    <s v="N_"/>
    <s v="_Z"/>
    <s v="PCT"/>
    <s v="C"/>
    <x v="103"/>
    <x v="4"/>
    <x v="103"/>
    <x v="6"/>
    <x v="6"/>
    <n v="41.192999999999998"/>
    <n v="0.41192999999999996"/>
    <x v="0"/>
    <x v="0"/>
    <s v="Q:B01:W0:S14:I3642:_T:_Z:_Z:N_:_Z:PCT:C20162"/>
    <n v="0"/>
    <n v="41.19"/>
    <x v="4"/>
  </r>
  <r>
    <s v="Q:B01:W0:S14:I3642:_T:_Z:_Z:PFM:_Z:PCT:C"/>
    <x v="0"/>
    <x v="0"/>
    <s v="W0"/>
    <s v="S14"/>
    <x v="47"/>
    <x v="0"/>
    <s v="_Z"/>
    <s v="_Z"/>
    <s v="PFM"/>
    <s v="_Z"/>
    <s v="PCT"/>
    <s v="C"/>
    <x v="104"/>
    <x v="5"/>
    <x v="104"/>
    <x v="6"/>
    <x v="6"/>
    <n v="3.8567999999999998"/>
    <n v="3.8567999999999998E-2"/>
    <x v="0"/>
    <x v="0"/>
    <s v="Q:B01:W0:S14:I3642:_T:_Z:_Z:PFM:_Z:PCT:C20162"/>
    <n v="0"/>
    <n v="3.86"/>
    <x v="3"/>
  </r>
  <r>
    <s v="Q:B01:W0:S14:I3642:_T:_Z:_Z:P_:_Z:PCT:C"/>
    <x v="0"/>
    <x v="0"/>
    <s v="W0"/>
    <s v="S14"/>
    <x v="47"/>
    <x v="0"/>
    <s v="_Z"/>
    <s v="_Z"/>
    <s v="P_"/>
    <s v="_Z"/>
    <s v="PCT"/>
    <s v="C"/>
    <x v="105"/>
    <x v="6"/>
    <x v="105"/>
    <x v="6"/>
    <x v="6"/>
    <n v="0.51459999999999995"/>
    <n v="5.1459999999999995E-3"/>
    <x v="0"/>
    <x v="0"/>
    <s v="Q:B01:W0:S14:I3642:_T:_Z:_Z:P_:_Z:PCT:C20162"/>
    <n v="0"/>
    <n v="0.51"/>
    <x v="4"/>
  </r>
  <r>
    <s v="Q:B01:W0:_Z:AQ001:_T:_Z:_Z:ALL:LE:E:C"/>
    <x v="0"/>
    <x v="0"/>
    <s v="W0"/>
    <s v="_Z"/>
    <x v="48"/>
    <x v="0"/>
    <s v="_Z"/>
    <s v="_Z"/>
    <s v="ALL"/>
    <s v="LE"/>
    <s v="E"/>
    <s v="C"/>
    <x v="106"/>
    <x v="7"/>
    <x v="106"/>
    <x v="6"/>
    <x v="6"/>
    <n v="2371.2649999999999"/>
    <n v="2371.2649999999999"/>
    <x v="0"/>
    <x v="0"/>
    <s v="Q:B01:W0:_Z:AQ001:_T:_Z:_Z:ALL:LE:E:C20162"/>
    <n v="0"/>
    <n v="2371.27"/>
    <x v="5"/>
  </r>
  <r>
    <s v="Q:B01:W0:_Z:AQ002:_T:_Z:_Z:ALL:LE:E:C"/>
    <x v="0"/>
    <x v="0"/>
    <s v="W0"/>
    <s v="_Z"/>
    <x v="49"/>
    <x v="0"/>
    <s v="_Z"/>
    <s v="_Z"/>
    <s v="ALL"/>
    <s v="LE"/>
    <s v="E"/>
    <s v="C"/>
    <x v="107"/>
    <x v="7"/>
    <x v="107"/>
    <x v="6"/>
    <x v="6"/>
    <n v="3980.8312999999998"/>
    <n v="3980.8312999999998"/>
    <x v="0"/>
    <x v="0"/>
    <s v="Q:B01:W0:_Z:AQ002:_T:_Z:_Z:ALL:LE:E:C20162"/>
    <n v="0"/>
    <n v="3980.83"/>
    <x v="5"/>
  </r>
  <r>
    <s v="Q:B01:W0:_Z:AQ003:_T:_Z:_Z:ALL:LE:E:C"/>
    <x v="0"/>
    <x v="0"/>
    <s v="W0"/>
    <s v="_Z"/>
    <x v="50"/>
    <x v="0"/>
    <s v="_Z"/>
    <s v="_Z"/>
    <s v="ALL"/>
    <s v="LE"/>
    <s v="E"/>
    <s v="C"/>
    <x v="108"/>
    <x v="7"/>
    <x v="108"/>
    <x v="6"/>
    <x v="6"/>
    <n v="177.7372"/>
    <n v="177.7372"/>
    <x v="0"/>
    <x v="0"/>
    <s v="Q:B01:W0:_Z:AQ003:_T:_Z:_Z:ALL:LE:E:C20162"/>
    <n v="0"/>
    <n v="177.74"/>
    <x v="5"/>
  </r>
  <r>
    <s v="Q:B01:W0:_Z:AQ011:_T:_Z:_Z:ALL:LE:E:C"/>
    <x v="0"/>
    <x v="0"/>
    <s v="W0"/>
    <s v="_Z"/>
    <x v="51"/>
    <x v="0"/>
    <s v="_Z"/>
    <s v="_Z"/>
    <s v="ALL"/>
    <s v="LE"/>
    <s v="E"/>
    <s v="C"/>
    <x v="109"/>
    <x v="7"/>
    <x v="109"/>
    <x v="6"/>
    <x v="6"/>
    <n v="33.8005"/>
    <n v="33.8005"/>
    <x v="0"/>
    <x v="0"/>
    <s v="Q:B01:W0:_Z:AQ011:_T:_Z:_Z:ALL:LE:E:C20162"/>
    <n v="0"/>
    <n v="33.799999999999997"/>
    <x v="5"/>
  </r>
  <r>
    <s v="Q:B01:W0:_Z:AQ012:_T:_Z:_Z:ALL:LE:E:C"/>
    <x v="0"/>
    <x v="0"/>
    <s v="W0"/>
    <s v="_Z"/>
    <x v="52"/>
    <x v="0"/>
    <s v="_Z"/>
    <s v="_Z"/>
    <s v="ALL"/>
    <s v="LE"/>
    <s v="E"/>
    <s v="C"/>
    <x v="110"/>
    <x v="7"/>
    <x v="110"/>
    <x v="6"/>
    <x v="6"/>
    <n v="301.92610000000002"/>
    <n v="301.92610000000002"/>
    <x v="0"/>
    <x v="0"/>
    <s v="Q:B01:W0:_Z:AQ012:_T:_Z:_Z:ALL:LE:E:C20162"/>
    <n v="0"/>
    <n v="301.93"/>
    <x v="5"/>
  </r>
  <r>
    <s v="Q:B01:W0:_Z:AQ013:_T:_Z:_Z:ALL:LE:E:C"/>
    <x v="0"/>
    <x v="0"/>
    <s v="W0"/>
    <s v="_Z"/>
    <x v="53"/>
    <x v="0"/>
    <s v="_Z"/>
    <s v="_Z"/>
    <s v="ALL"/>
    <s v="LE"/>
    <s v="E"/>
    <s v="C"/>
    <x v="111"/>
    <x v="7"/>
    <x v="111"/>
    <x v="6"/>
    <x v="6"/>
    <n v="2032.9874"/>
    <n v="2032.9874"/>
    <x v="0"/>
    <x v="0"/>
    <s v="Q:B01:W0:_Z:AQ013:_T:_Z:_Z:ALL:LE:E:C20162"/>
    <n v="0"/>
    <n v="2032.99"/>
    <x v="5"/>
  </r>
  <r>
    <s v="Q:B01:W0:_Z:AQ014:_T:_Z:_Z:ALL:LE:E:C"/>
    <x v="0"/>
    <x v="0"/>
    <s v="W0"/>
    <s v="_Z"/>
    <x v="54"/>
    <x v="0"/>
    <s v="_Z"/>
    <s v="_Z"/>
    <s v="ALL"/>
    <s v="LE"/>
    <s v="E"/>
    <s v="C"/>
    <x v="112"/>
    <x v="7"/>
    <x v="112"/>
    <x v="6"/>
    <x v="6"/>
    <n v="2.5503"/>
    <n v="2.5503"/>
    <x v="0"/>
    <x v="0"/>
    <s v="Q:B01:W0:_Z:AQ014:_T:_Z:_Z:ALL:LE:E:C20162"/>
    <n v="0"/>
    <n v="2.5499999999999998"/>
    <x v="5"/>
  </r>
  <r>
    <s v="Q:B01:W0:_Z:AQ021:_T:_Z:_Z:ALL:LE:E:C"/>
    <x v="0"/>
    <x v="0"/>
    <s v="W0"/>
    <s v="_Z"/>
    <x v="55"/>
    <x v="0"/>
    <s v="_Z"/>
    <s v="_Z"/>
    <s v="ALL"/>
    <s v="LE"/>
    <s v="E"/>
    <s v="C"/>
    <x v="113"/>
    <x v="7"/>
    <x v="113"/>
    <x v="6"/>
    <x v="6"/>
    <n v="2487.1862999999998"/>
    <n v="2487.1862999999998"/>
    <x v="0"/>
    <x v="0"/>
    <s v="Q:B01:W0:_Z:AQ021:_T:_Z:_Z:ALL:LE:E:C20162"/>
    <n v="0"/>
    <n v="2487.19"/>
    <x v="5"/>
  </r>
  <r>
    <s v="Q:B01:W0:_Z:AQ022:_T:_Z:_Z:ALL:LE:E:C"/>
    <x v="0"/>
    <x v="0"/>
    <s v="W0"/>
    <s v="_Z"/>
    <x v="56"/>
    <x v="0"/>
    <s v="_Z"/>
    <s v="_Z"/>
    <s v="ALL"/>
    <s v="LE"/>
    <s v="E"/>
    <s v="C"/>
    <x v="114"/>
    <x v="7"/>
    <x v="114"/>
    <x v="6"/>
    <x v="6"/>
    <n v="45.858499999999999"/>
    <n v="45.858499999999999"/>
    <x v="0"/>
    <x v="0"/>
    <s v="Q:B01:W0:_Z:AQ022:_T:_Z:_Z:ALL:LE:E:C20162"/>
    <n v="0"/>
    <n v="45.86"/>
    <x v="5"/>
  </r>
  <r>
    <s v="Q:B01:W0:_Z:AQ023:_T:_Z:_Z:ALL:LE:E:C"/>
    <x v="0"/>
    <x v="0"/>
    <s v="W0"/>
    <s v="_Z"/>
    <x v="57"/>
    <x v="0"/>
    <s v="_Z"/>
    <s v="_Z"/>
    <s v="ALL"/>
    <s v="LE"/>
    <s v="E"/>
    <s v="C"/>
    <x v="115"/>
    <x v="7"/>
    <x v="115"/>
    <x v="6"/>
    <x v="6"/>
    <n v="503.93439999999998"/>
    <n v="503.93439999999998"/>
    <x v="0"/>
    <x v="0"/>
    <s v="Q:B01:W0:_Z:AQ023:_T:_Z:_Z:ALL:LE:E:C20162"/>
    <n v="0"/>
    <n v="503.93"/>
    <x v="5"/>
  </r>
  <r>
    <s v="Q:B01:W0:_Z:AQ024:_T:_Z:_Z:ALL:LE:E:C"/>
    <x v="0"/>
    <x v="0"/>
    <s v="W0"/>
    <s v="_Z"/>
    <x v="58"/>
    <x v="0"/>
    <s v="_Z"/>
    <s v="_Z"/>
    <s v="ALL"/>
    <s v="LE"/>
    <s v="E"/>
    <s v="C"/>
    <x v="116"/>
    <x v="7"/>
    <x v="116"/>
    <x v="6"/>
    <x v="6"/>
    <n v="943.85230000000001"/>
    <n v="943.85230000000001"/>
    <x v="0"/>
    <x v="0"/>
    <s v="Q:B01:W0:_Z:AQ024:_T:_Z:_Z:ALL:LE:E:C20162"/>
    <n v="0"/>
    <n v="943.85"/>
    <x v="5"/>
  </r>
  <r>
    <s v="Q:B01:W0:_Z:AQ031:_T:_Z:_Z:ALL:LE:E:C"/>
    <x v="0"/>
    <x v="0"/>
    <s v="W0"/>
    <s v="_Z"/>
    <x v="59"/>
    <x v="0"/>
    <s v="_Z"/>
    <s v="_Z"/>
    <s v="ALL"/>
    <s v="LE"/>
    <s v="E"/>
    <s v="C"/>
    <x v="117"/>
    <x v="7"/>
    <x v="117"/>
    <x v="6"/>
    <x v="6"/>
    <n v="55.781100000000002"/>
    <n v="55.781100000000002"/>
    <x v="0"/>
    <x v="0"/>
    <s v="Q:B01:W0:_Z:AQ031:_T:_Z:_Z:ALL:LE:E:C20162"/>
    <n v="0"/>
    <n v="55.78"/>
    <x v="5"/>
  </r>
  <r>
    <s v="Q:B01:W0:_Z:AQ032:_T:_Z:_Z:ALL:LE:E:C"/>
    <x v="0"/>
    <x v="0"/>
    <s v="W0"/>
    <s v="_Z"/>
    <x v="60"/>
    <x v="0"/>
    <s v="_Z"/>
    <s v="_Z"/>
    <s v="ALL"/>
    <s v="LE"/>
    <s v="E"/>
    <s v="C"/>
    <x v="118"/>
    <x v="7"/>
    <x v="118"/>
    <x v="6"/>
    <x v="6"/>
    <n v="55.1601"/>
    <n v="55.1601"/>
    <x v="0"/>
    <x v="0"/>
    <s v="Q:B01:W0:_Z:AQ032:_T:_Z:_Z:ALL:LE:E:C20162"/>
    <n v="0"/>
    <n v="55.16"/>
    <x v="5"/>
  </r>
  <r>
    <s v="Q:B01:W0:_Z:AQ033:_T:_Z:_Z:ALL:LE:E:C"/>
    <x v="0"/>
    <x v="0"/>
    <s v="W0"/>
    <s v="_Z"/>
    <x v="61"/>
    <x v="0"/>
    <s v="_Z"/>
    <s v="_Z"/>
    <s v="ALL"/>
    <s v="LE"/>
    <s v="E"/>
    <s v="C"/>
    <x v="119"/>
    <x v="7"/>
    <x v="119"/>
    <x v="6"/>
    <x v="6"/>
    <n v="37.565899999999999"/>
    <n v="37.565899999999999"/>
    <x v="0"/>
    <x v="0"/>
    <s v="Q:B01:W0:_Z:AQ033:_T:_Z:_Z:ALL:LE:E:C20162"/>
    <n v="0"/>
    <n v="37.57"/>
    <x v="5"/>
  </r>
  <r>
    <s v="Q:B01:W0:_Z:AQ034:_T:_Z:_Z:ALL:LE:E:C"/>
    <x v="0"/>
    <x v="0"/>
    <s v="W0"/>
    <s v="_Z"/>
    <x v="62"/>
    <x v="0"/>
    <s v="_Z"/>
    <s v="_Z"/>
    <s v="ALL"/>
    <s v="LE"/>
    <s v="E"/>
    <s v="C"/>
    <x v="120"/>
    <x v="7"/>
    <x v="120"/>
    <x v="6"/>
    <x v="6"/>
    <n v="29.23"/>
    <n v="29.23"/>
    <x v="0"/>
    <x v="0"/>
    <s v="Q:B01:W0:_Z:AQ034:_T:_Z:_Z:ALL:LE:E:C20162"/>
    <n v="0"/>
    <n v="29.23"/>
    <x v="5"/>
  </r>
  <r>
    <s v="Q:B01:W0:_Z:E0010:_T:_Z:_Z:NFM:LE:E:C"/>
    <x v="0"/>
    <x v="0"/>
    <s v="W0"/>
    <s v="_Z"/>
    <x v="63"/>
    <x v="0"/>
    <s v="_Z"/>
    <s v="_Z"/>
    <s v="NFM"/>
    <s v="LE"/>
    <s v="E"/>
    <s v="C"/>
    <x v="121"/>
    <x v="3"/>
    <x v="121"/>
    <x v="6"/>
    <x v="6"/>
    <n v="343.8039"/>
    <n v="343.8039"/>
    <x v="0"/>
    <x v="0"/>
    <s v="Q:B01:W0:_Z:E0010:_T:_Z:_Z:NFM:LE:E:C20162"/>
    <n v="0"/>
    <n v="343.8"/>
    <x v="3"/>
  </r>
  <r>
    <s v="Q:B01:W0:_Z:E0010:_T:_Z:_Z:N_:LE:E:C"/>
    <x v="0"/>
    <x v="0"/>
    <s v="W0"/>
    <s v="_Z"/>
    <x v="63"/>
    <x v="0"/>
    <s v="_Z"/>
    <s v="_Z"/>
    <s v="N_"/>
    <s v="LE"/>
    <s v="E"/>
    <s v="C"/>
    <x v="122"/>
    <x v="4"/>
    <x v="122"/>
    <x v="6"/>
    <x v="6"/>
    <n v="990.35029999999995"/>
    <n v="990.35029999999995"/>
    <x v="0"/>
    <x v="0"/>
    <s v="Q:B01:W0:_Z:E0010:_T:_Z:_Z:N_:LE:E:C20162"/>
    <n v="0"/>
    <n v="990.35"/>
    <x v="4"/>
  </r>
  <r>
    <s v="Q:B01:W0:_Z:E0010:_T:_Z:_Z:PFM:LE:E:C"/>
    <x v="0"/>
    <x v="0"/>
    <s v="W0"/>
    <s v="_Z"/>
    <x v="63"/>
    <x v="0"/>
    <s v="_Z"/>
    <s v="_Z"/>
    <s v="PFM"/>
    <s v="LE"/>
    <s v="E"/>
    <s v="C"/>
    <x v="123"/>
    <x v="5"/>
    <x v="123"/>
    <x v="6"/>
    <x v="6"/>
    <n v="243.08070000000001"/>
    <n v="243.08070000000001"/>
    <x v="0"/>
    <x v="0"/>
    <s v="Q:B01:W0:_Z:E0010:_T:_Z:_Z:PFM:LE:E:C20162"/>
    <n v="0"/>
    <n v="243.08"/>
    <x v="3"/>
  </r>
  <r>
    <s v="Q:B01:W0:_Z:E0010:_T:_Z:_Z:P_:LE:E:C"/>
    <x v="0"/>
    <x v="0"/>
    <s v="W0"/>
    <s v="_Z"/>
    <x v="63"/>
    <x v="0"/>
    <s v="_Z"/>
    <s v="_Z"/>
    <s v="P_"/>
    <s v="LE"/>
    <s v="E"/>
    <s v="C"/>
    <x v="124"/>
    <x v="6"/>
    <x v="124"/>
    <x v="6"/>
    <x v="6"/>
    <n v="21266.426599999999"/>
    <n v="21266.426599999999"/>
    <x v="0"/>
    <x v="0"/>
    <s v="Q:B01:W0:_Z:E0010:_T:_Z:_Z:P_:LE:E:C20162"/>
    <n v="0"/>
    <n v="21266.43"/>
    <x v="4"/>
  </r>
  <r>
    <s v="Q:B01:W0:_Z:E0030:_T:_Z:_Z:ALL:LE:E:C"/>
    <x v="0"/>
    <x v="0"/>
    <s v="W0"/>
    <s v="_Z"/>
    <x v="46"/>
    <x v="0"/>
    <s v="_Z"/>
    <s v="_Z"/>
    <s v="ALL"/>
    <s v="LE"/>
    <s v="E"/>
    <s v="C"/>
    <x v="129"/>
    <x v="8"/>
    <x v="129"/>
    <x v="6"/>
    <x v="6"/>
    <n v="14163.7899"/>
    <n v="14163.7899"/>
    <x v="0"/>
    <x v="0"/>
    <s v="Q:B01:W0:_Z:E0030:_T:_Z:_Z:ALL:LE:E:C20162"/>
    <n v="0"/>
    <n v="14163.79"/>
    <x v="6"/>
  </r>
  <r>
    <s v="Q:B01:W0:_Z:E0030:_T:_Z:_Z:NFM:LE:E:C"/>
    <x v="0"/>
    <x v="0"/>
    <s v="W0"/>
    <s v="_Z"/>
    <x v="46"/>
    <x v="0"/>
    <s v="_Z"/>
    <s v="_Z"/>
    <s v="NFM"/>
    <s v="LE"/>
    <s v="E"/>
    <s v="C"/>
    <x v="130"/>
    <x v="3"/>
    <x v="130"/>
    <x v="6"/>
    <x v="6"/>
    <n v="339.3229"/>
    <n v="339.3229"/>
    <x v="0"/>
    <x v="0"/>
    <s v="Q:B01:W0:_Z:E0030:_T:_Z:_Z:NFM:LE:E:C20162"/>
    <n v="0"/>
    <n v="339.32"/>
    <x v="3"/>
  </r>
  <r>
    <s v="Q:B01:W0:_Z:E0030:_T:_Z:_Z:N_:LE:E:C"/>
    <x v="0"/>
    <x v="0"/>
    <s v="W0"/>
    <s v="_Z"/>
    <x v="46"/>
    <x v="0"/>
    <s v="_Z"/>
    <s v="_Z"/>
    <s v="N_"/>
    <s v="LE"/>
    <s v="E"/>
    <s v="C"/>
    <x v="131"/>
    <x v="4"/>
    <x v="131"/>
    <x v="6"/>
    <x v="6"/>
    <n v="936.67060000000004"/>
    <n v="936.67060000000004"/>
    <x v="0"/>
    <x v="0"/>
    <s v="Q:B01:W0:_Z:E0030:_T:_Z:_Z:N_:LE:E:C20162"/>
    <n v="1"/>
    <n v="936.67"/>
    <x v="4"/>
  </r>
  <r>
    <s v="Q:B01:W0:_Z:E0030:_T:_Z:_Z:PFM:LE:E:C"/>
    <x v="0"/>
    <x v="0"/>
    <s v="W0"/>
    <s v="_Z"/>
    <x v="46"/>
    <x v="0"/>
    <s v="_Z"/>
    <s v="_Z"/>
    <s v="PFM"/>
    <s v="LE"/>
    <s v="E"/>
    <s v="C"/>
    <x v="132"/>
    <x v="5"/>
    <x v="132"/>
    <x v="6"/>
    <x v="6"/>
    <n v="237.07079999999999"/>
    <n v="237.07079999999999"/>
    <x v="0"/>
    <x v="0"/>
    <s v="Q:B01:W0:_Z:E0030:_T:_Z:_Z:PFM:LE:E:C20162"/>
    <n v="0"/>
    <n v="237.07"/>
    <x v="3"/>
  </r>
  <r>
    <s v="Q:B01:W0:_Z:E0030:_T:_Z:_Z:P_:LE:E:C"/>
    <x v="0"/>
    <x v="0"/>
    <s v="W0"/>
    <s v="_Z"/>
    <x v="46"/>
    <x v="0"/>
    <s v="_Z"/>
    <s v="_Z"/>
    <s v="P_"/>
    <s v="LE"/>
    <s v="E"/>
    <s v="C"/>
    <x v="133"/>
    <x v="6"/>
    <x v="133"/>
    <x v="6"/>
    <x v="6"/>
    <n v="13227.1193"/>
    <n v="13227.1193"/>
    <x v="0"/>
    <x v="0"/>
    <s v="Q:B01:W0:_Z:E0030:_T:_Z:_Z:P_:LE:E:C20162"/>
    <n v="0"/>
    <n v="13227.12"/>
    <x v="4"/>
  </r>
  <r>
    <s v="Q:B01:W0:_Z:E0040:_T:_Z:_Z:NFM:LE:E:C"/>
    <x v="0"/>
    <x v="0"/>
    <s v="W0"/>
    <s v="_Z"/>
    <x v="65"/>
    <x v="0"/>
    <s v="_Z"/>
    <s v="_Z"/>
    <s v="NFM"/>
    <s v="LE"/>
    <s v="E"/>
    <s v="C"/>
    <x v="134"/>
    <x v="3"/>
    <x v="134"/>
    <x v="6"/>
    <x v="6"/>
    <n v="3.9489000000000001"/>
    <n v="3.9489000000000001"/>
    <x v="0"/>
    <x v="0"/>
    <s v="Q:B01:W0:_Z:E0040:_T:_Z:_Z:NFM:LE:E:C20162"/>
    <n v="0"/>
    <n v="3.95"/>
    <x v="3"/>
  </r>
  <r>
    <s v="Q:B01:W0:_Z:E0040:_T:_Z:_Z:N_:LE:E:C"/>
    <x v="0"/>
    <x v="0"/>
    <s v="W0"/>
    <s v="_Z"/>
    <x v="65"/>
    <x v="0"/>
    <s v="_Z"/>
    <s v="_Z"/>
    <s v="N_"/>
    <s v="LE"/>
    <s v="E"/>
    <s v="C"/>
    <x v="135"/>
    <x v="4"/>
    <x v="135"/>
    <x v="6"/>
    <x v="6"/>
    <n v="44.694800000000001"/>
    <n v="44.694800000000001"/>
    <x v="0"/>
    <x v="0"/>
    <s v="Q:B01:W0:_Z:E0040:_T:_Z:_Z:N_:LE:E:C20162"/>
    <n v="0"/>
    <n v="44.69"/>
    <x v="4"/>
  </r>
  <r>
    <s v="Q:B01:W0:_Z:E0040:_T:_Z:_Z:PFM:LE:E:C"/>
    <x v="0"/>
    <x v="0"/>
    <s v="W0"/>
    <s v="_Z"/>
    <x v="65"/>
    <x v="0"/>
    <s v="_Z"/>
    <s v="_Z"/>
    <s v="PFM"/>
    <s v="LE"/>
    <s v="E"/>
    <s v="C"/>
    <x v="136"/>
    <x v="5"/>
    <x v="136"/>
    <x v="6"/>
    <x v="6"/>
    <n v="5.968"/>
    <n v="5.968"/>
    <x v="0"/>
    <x v="0"/>
    <s v="Q:B01:W0:_Z:E0040:_T:_Z:_Z:PFM:LE:E:C20162"/>
    <n v="0"/>
    <n v="5.97"/>
    <x v="3"/>
  </r>
  <r>
    <s v="Q:B01:W0:_Z:E0040:_T:_Z:_Z:P_:LE:E:C"/>
    <x v="0"/>
    <x v="0"/>
    <s v="W0"/>
    <s v="_Z"/>
    <x v="65"/>
    <x v="0"/>
    <s v="_Z"/>
    <s v="_Z"/>
    <s v="P_"/>
    <s v="LE"/>
    <s v="E"/>
    <s v="C"/>
    <x v="137"/>
    <x v="6"/>
    <x v="137"/>
    <x v="6"/>
    <x v="6"/>
    <n v="5332.8634000000002"/>
    <n v="5332.8634000000002"/>
    <x v="0"/>
    <x v="0"/>
    <s v="Q:B01:W0:_Z:E0040:_T:_Z:_Z:P_:LE:E:C20162"/>
    <n v="0"/>
    <n v="5332.86"/>
    <x v="4"/>
  </r>
  <r>
    <s v="Q:B01:W0:_Z:I3642:_T:_Z:_Z:NFM:_Z:PCT:C"/>
    <x v="0"/>
    <x v="0"/>
    <s v="W0"/>
    <s v="_Z"/>
    <x v="47"/>
    <x v="0"/>
    <s v="_Z"/>
    <s v="_Z"/>
    <s v="NFM"/>
    <s v="_Z"/>
    <s v="PCT"/>
    <s v="C"/>
    <x v="146"/>
    <x v="3"/>
    <x v="146"/>
    <x v="6"/>
    <x v="6"/>
    <n v="36.8553"/>
    <n v="0.36855300000000002"/>
    <x v="0"/>
    <x v="0"/>
    <s v="Q:B01:W0:_Z:I3642:_T:_Z:_Z:NFM:_Z:PCT:C20162"/>
    <n v="0"/>
    <n v="36.86"/>
    <x v="3"/>
  </r>
  <r>
    <s v="Q:B01:W0:_Z:I3642:_T:_Z:_Z:N_:_Z:PCT:C"/>
    <x v="0"/>
    <x v="0"/>
    <s v="W0"/>
    <s v="_Z"/>
    <x v="47"/>
    <x v="0"/>
    <s v="_Z"/>
    <s v="_Z"/>
    <s v="N_"/>
    <s v="_Z"/>
    <s v="PCT"/>
    <s v="C"/>
    <x v="147"/>
    <x v="4"/>
    <x v="147"/>
    <x v="6"/>
    <x v="6"/>
    <n v="45.416899999999998"/>
    <n v="0.45416899999999999"/>
    <x v="0"/>
    <x v="0"/>
    <s v="Q:B01:W0:_Z:I3642:_T:_Z:_Z:N_:_Z:PCT:C20162"/>
    <n v="0"/>
    <n v="45.42"/>
    <x v="4"/>
  </r>
  <r>
    <s v="Q:B01:W0:_Z:I3642:_T:_Z:_Z:PFM:_Z:PCT:C"/>
    <x v="0"/>
    <x v="0"/>
    <s v="W0"/>
    <s v="_Z"/>
    <x v="47"/>
    <x v="0"/>
    <s v="_Z"/>
    <s v="_Z"/>
    <s v="PFM"/>
    <s v="_Z"/>
    <s v="PCT"/>
    <s v="C"/>
    <x v="148"/>
    <x v="5"/>
    <x v="148"/>
    <x v="6"/>
    <x v="6"/>
    <n v="3.9925000000000002"/>
    <n v="3.9925000000000002E-2"/>
    <x v="0"/>
    <x v="0"/>
    <s v="Q:B01:W0:_Z:I3642:_T:_Z:_Z:PFM:_Z:PCT:C20162"/>
    <n v="0"/>
    <n v="3.99"/>
    <x v="3"/>
  </r>
  <r>
    <s v="Q:B01:W0:_Z:I3642:_T:_Z:_Z:P_:_Z:PCT:C"/>
    <x v="0"/>
    <x v="0"/>
    <s v="W0"/>
    <s v="_Z"/>
    <x v="47"/>
    <x v="0"/>
    <s v="_Z"/>
    <s v="_Z"/>
    <s v="P_"/>
    <s v="_Z"/>
    <s v="PCT"/>
    <s v="C"/>
    <x v="149"/>
    <x v="6"/>
    <x v="149"/>
    <x v="6"/>
    <x v="6"/>
    <n v="0.44740000000000002"/>
    <n v="4.4740000000000005E-3"/>
    <x v="0"/>
    <x v="0"/>
    <s v="Q:B01:W0:_Z:I3642:_T:_Z:_Z:P_:_Z:PCT:C20162"/>
    <n v="0"/>
    <n v="0.45"/>
    <x v="4"/>
  </r>
  <r>
    <s v="Q:B01:W0:_Z:I3643:_T:_Z:_Z:NFM:_Z:PCT:C"/>
    <x v="0"/>
    <x v="0"/>
    <s v="W0"/>
    <s v="_Z"/>
    <x v="68"/>
    <x v="0"/>
    <s v="_Z"/>
    <s v="_Z"/>
    <s v="NFM"/>
    <s v="_Z"/>
    <s v="PCT"/>
    <s v="C"/>
    <x v="150"/>
    <x v="3"/>
    <x v="150"/>
    <x v="6"/>
    <x v="6"/>
    <n v="3.59"/>
    <n v="3.5900000000000001E-2"/>
    <x v="0"/>
    <x v="0"/>
    <s v="Q:B01:W0:_Z:I3643:_T:_Z:_Z:NFM:_Z:PCT:C20162"/>
    <n v="0"/>
    <n v="3.59"/>
    <x v="3"/>
  </r>
  <r>
    <s v="Q:B01:W0:_Z:I3643:_T:_Z:_Z:N_:_Z:PCT:C"/>
    <x v="0"/>
    <x v="0"/>
    <s v="W0"/>
    <s v="_Z"/>
    <x v="68"/>
    <x v="0"/>
    <s v="_Z"/>
    <s v="_Z"/>
    <s v="N_"/>
    <s v="_Z"/>
    <s v="PCT"/>
    <s v="C"/>
    <x v="151"/>
    <x v="4"/>
    <x v="151"/>
    <x v="6"/>
    <x v="6"/>
    <n v="12.4925"/>
    <n v="0.12492499999999999"/>
    <x v="0"/>
    <x v="0"/>
    <s v="Q:B01:W0:_Z:I3643:_T:_Z:_Z:N_:_Z:PCT:C20162"/>
    <n v="0"/>
    <n v="12.49"/>
    <x v="4"/>
  </r>
  <r>
    <s v="Q:B01:W0:_Z:I3643:_T:_Z:_Z:PFM:_Z:PCT:C"/>
    <x v="0"/>
    <x v="0"/>
    <s v="W0"/>
    <s v="_Z"/>
    <x v="68"/>
    <x v="0"/>
    <s v="_Z"/>
    <s v="_Z"/>
    <s v="PFM"/>
    <s v="_Z"/>
    <s v="PCT"/>
    <s v="C"/>
    <x v="152"/>
    <x v="5"/>
    <x v="152"/>
    <x v="6"/>
    <x v="6"/>
    <n v="0.25430000000000003"/>
    <n v="2.5430000000000001E-3"/>
    <x v="0"/>
    <x v="0"/>
    <s v="Q:B01:W0:_Z:I3643:_T:_Z:_Z:PFM:_Z:PCT:C20162"/>
    <n v="0"/>
    <n v="0.25"/>
    <x v="3"/>
  </r>
  <r>
    <s v="Q:B01:W0:_Z:I3643:_T:_Z:_Z:P_:_Z:PCT:C"/>
    <x v="0"/>
    <x v="0"/>
    <s v="W0"/>
    <s v="_Z"/>
    <x v="68"/>
    <x v="0"/>
    <s v="_Z"/>
    <s v="_Z"/>
    <s v="P_"/>
    <s v="_Z"/>
    <s v="PCT"/>
    <s v="C"/>
    <x v="153"/>
    <x v="6"/>
    <x v="153"/>
    <x v="6"/>
    <x v="6"/>
    <n v="9.0899999999999995E-2"/>
    <n v="9.0899999999999998E-4"/>
    <x v="0"/>
    <x v="0"/>
    <s v="Q:B01:W0:_Z:I3643:_T:_Z:_Z:P_:_Z:PCT:C20162"/>
    <n v="0"/>
    <n v="0.09"/>
    <x v="4"/>
  </r>
  <r>
    <s v="Q:B01:W0:_Z:I3645:_T:_Z:_Z:NFM:_Z:PCT:C"/>
    <x v="0"/>
    <x v="0"/>
    <s v="W0"/>
    <s v="_Z"/>
    <x v="70"/>
    <x v="0"/>
    <s v="_Z"/>
    <s v="_Z"/>
    <s v="NFM"/>
    <s v="_Z"/>
    <s v="PCT"/>
    <s v="C"/>
    <x v="158"/>
    <x v="3"/>
    <x v="158"/>
    <x v="6"/>
    <x v="6"/>
    <n v="36.444400000000002"/>
    <n v="0.36444399999999999"/>
    <x v="0"/>
    <x v="0"/>
    <s v="Q:B01:W0:_Z:I3645:_T:_Z:_Z:NFM:_Z:PCT:C20162"/>
    <n v="0"/>
    <n v="36.44"/>
    <x v="3"/>
  </r>
  <r>
    <s v="Q:B01:W0:_Z:I3645:_T:_Z:_Z:N_:_Z:PCT:C"/>
    <x v="0"/>
    <x v="0"/>
    <s v="W0"/>
    <s v="_Z"/>
    <x v="70"/>
    <x v="0"/>
    <s v="_Z"/>
    <s v="_Z"/>
    <s v="N_"/>
    <s v="_Z"/>
    <s v="PCT"/>
    <s v="C"/>
    <x v="159"/>
    <x v="4"/>
    <x v="159"/>
    <x v="6"/>
    <x v="6"/>
    <n v="43.9129"/>
    <n v="0.43912899999999999"/>
    <x v="0"/>
    <x v="0"/>
    <s v="Q:B01:W0:_Z:I3645:_T:_Z:_Z:N_:_Z:PCT:C20162"/>
    <n v="0"/>
    <n v="43.91"/>
    <x v="4"/>
  </r>
  <r>
    <s v="Q:B01:W0:_Z:I3645:_T:_Z:_Z:PFM:_Z:PCT:C"/>
    <x v="0"/>
    <x v="0"/>
    <s v="W0"/>
    <s v="_Z"/>
    <x v="70"/>
    <x v="0"/>
    <s v="_Z"/>
    <s v="_Z"/>
    <s v="PFM"/>
    <s v="_Z"/>
    <s v="PCT"/>
    <s v="C"/>
    <x v="160"/>
    <x v="5"/>
    <x v="160"/>
    <x v="6"/>
    <x v="6"/>
    <n v="3.9005999999999998"/>
    <n v="3.9005999999999999E-2"/>
    <x v="0"/>
    <x v="0"/>
    <s v="Q:B01:W0:_Z:I3645:_T:_Z:_Z:PFM:_Z:PCT:C20162"/>
    <n v="0"/>
    <n v="3.9"/>
    <x v="3"/>
  </r>
  <r>
    <s v="Q:B01:W0:_Z:I3645:_T:_Z:_Z:P_:_Z:PCT:C"/>
    <x v="0"/>
    <x v="0"/>
    <s v="W0"/>
    <s v="_Z"/>
    <x v="70"/>
    <x v="0"/>
    <s v="_Z"/>
    <s v="_Z"/>
    <s v="P_"/>
    <s v="_Z"/>
    <s v="PCT"/>
    <s v="C"/>
    <x v="161"/>
    <x v="6"/>
    <x v="161"/>
    <x v="6"/>
    <x v="6"/>
    <n v="0.309"/>
    <n v="3.0899999999999999E-3"/>
    <x v="0"/>
    <x v="0"/>
    <s v="Q:B01:W0:_Z:I3645:_T:_Z:_Z:P_:_Z:PCT:C20162"/>
    <n v="0"/>
    <n v="0.31"/>
    <x v="4"/>
  </r>
  <r>
    <s v="Q:B01:W0:_Z:I7000:_T:_Z:_Z:_Z:_Z:PCT:C"/>
    <x v="0"/>
    <x v="0"/>
    <s v="W0"/>
    <s v="_Z"/>
    <x v="71"/>
    <x v="0"/>
    <s v="_Z"/>
    <s v="_Z"/>
    <s v="_Z"/>
    <s v="_Z"/>
    <s v="PCT"/>
    <s v="C"/>
    <x v="162"/>
    <x v="8"/>
    <x v="162"/>
    <x v="6"/>
    <x v="6"/>
    <n v="6.6131000000000002"/>
    <n v="6.6130999999999995E-2"/>
    <x v="0"/>
    <x v="0"/>
    <s v="Q:B01:W0:_Z:I7000:_T:_Z:_Z:_Z:_Z:PCT:C20162"/>
    <n v="0"/>
    <n v="6.61"/>
    <x v="6"/>
  </r>
  <r>
    <s v="Q:B01:W0:_Z:I7100:_T:_Z:_Z:_Z:_Z:PCT:C"/>
    <x v="0"/>
    <x v="0"/>
    <s v="W0"/>
    <s v="_Z"/>
    <x v="72"/>
    <x v="0"/>
    <s v="_Z"/>
    <s v="_Z"/>
    <s v="_Z"/>
    <s v="_Z"/>
    <s v="PCT"/>
    <s v="C"/>
    <x v="163"/>
    <x v="7"/>
    <x v="163"/>
    <x v="6"/>
    <x v="6"/>
    <n v="10.42"/>
    <n v="0.1042"/>
    <x v="0"/>
    <x v="0"/>
    <s v="Q:B01:W0:_Z:I7100:_T:_Z:_Z:_Z:_Z:PCT:C20162"/>
    <n v="0"/>
    <n v="10.42"/>
    <x v="5"/>
  </r>
  <r>
    <s v="Q:B01:W0:_Z:I7200:_T:_Z:_Z:_Z:_Z:PCT:C"/>
    <x v="0"/>
    <x v="0"/>
    <s v="W0"/>
    <s v="_Z"/>
    <x v="73"/>
    <x v="0"/>
    <s v="_Z"/>
    <s v="_Z"/>
    <s v="_Z"/>
    <s v="_Z"/>
    <s v="PCT"/>
    <s v="C"/>
    <x v="164"/>
    <x v="7"/>
    <x v="164"/>
    <x v="6"/>
    <x v="6"/>
    <n v="17.489999999999998"/>
    <n v="0.17489999999999997"/>
    <x v="0"/>
    <x v="0"/>
    <s v="Q:B01:W0:_Z:I7200:_T:_Z:_Z:_Z:_Z:PCT:C20162"/>
    <n v="0"/>
    <n v="17.489999999999998"/>
    <x v="5"/>
  </r>
  <r>
    <s v="Q:B01:W0:_Z:I7300:_T:_Z:_Z:_Z:_Z:PCT:C"/>
    <x v="0"/>
    <x v="0"/>
    <s v="W0"/>
    <s v="_Z"/>
    <x v="74"/>
    <x v="0"/>
    <s v="_Z"/>
    <s v="_Z"/>
    <s v="_Z"/>
    <s v="_Z"/>
    <s v="PCT"/>
    <s v="C"/>
    <x v="165"/>
    <x v="7"/>
    <x v="165"/>
    <x v="6"/>
    <x v="6"/>
    <n v="0.78"/>
    <n v="7.8000000000000005E-3"/>
    <x v="0"/>
    <x v="0"/>
    <s v="Q:B01:W0:_Z:I7300:_T:_Z:_Z:_Z:_Z:PCT:C20162"/>
    <n v="0"/>
    <n v="0.78"/>
    <x v="5"/>
  </r>
  <r>
    <s v="Q:B01:W0:S11:E0030:_T:_Z:_Z:NFM:LE:E:C"/>
    <x v="0"/>
    <x v="0"/>
    <s v="W0"/>
    <s v="S11"/>
    <x v="46"/>
    <x v="0"/>
    <s v="_Z"/>
    <s v="_Z"/>
    <s v="NFM"/>
    <s v="LE"/>
    <s v="E"/>
    <s v="C"/>
    <x v="58"/>
    <x v="3"/>
    <x v="58"/>
    <x v="0"/>
    <x v="0"/>
    <n v="223.89519999999999"/>
    <n v="223.89519999999999"/>
    <x v="0"/>
    <x v="0"/>
    <s v="Q:B01:W0:S11:E0030:_T:_Z:_Z:NFM:LE:E:C20161"/>
    <n v="0"/>
    <n v="223.9"/>
    <x v="3"/>
  </r>
  <r>
    <s v="Q:B01:W0:S11:E0030:_T:_Z:_Z:N_:LE:E:C"/>
    <x v="0"/>
    <x v="0"/>
    <s v="W0"/>
    <s v="S11"/>
    <x v="46"/>
    <x v="0"/>
    <s v="_Z"/>
    <s v="_Z"/>
    <s v="N_"/>
    <s v="LE"/>
    <s v="E"/>
    <s v="C"/>
    <x v="59"/>
    <x v="4"/>
    <x v="59"/>
    <x v="0"/>
    <x v="0"/>
    <n v="592.63869999999997"/>
    <n v="592.63869999999997"/>
    <x v="0"/>
    <x v="0"/>
    <s v="Q:B01:W0:S11:E0030:_T:_Z:_Z:N_:LE:E:C20161"/>
    <n v="0"/>
    <n v="592.64"/>
    <x v="4"/>
  </r>
  <r>
    <s v="Q:B01:W0:S11:E0030:_T:_Z:_Z:PFM:LE:E:C"/>
    <x v="0"/>
    <x v="0"/>
    <s v="W0"/>
    <s v="S11"/>
    <x v="46"/>
    <x v="0"/>
    <s v="_Z"/>
    <s v="_Z"/>
    <s v="PFM"/>
    <s v="LE"/>
    <s v="E"/>
    <s v="C"/>
    <x v="60"/>
    <x v="5"/>
    <x v="60"/>
    <x v="0"/>
    <x v="0"/>
    <n v="110.43640000000001"/>
    <n v="110.43640000000001"/>
    <x v="0"/>
    <x v="0"/>
    <s v="Q:B01:W0:S11:E0030:_T:_Z:_Z:PFM:LE:E:C20161"/>
    <n v="0"/>
    <n v="110.44"/>
    <x v="3"/>
  </r>
  <r>
    <s v="Q:B01:W0:S11:E0030:_T:_Z:_Z:P_:LE:E:C"/>
    <x v="0"/>
    <x v="0"/>
    <s v="W0"/>
    <s v="S11"/>
    <x v="46"/>
    <x v="0"/>
    <s v="_Z"/>
    <s v="_Z"/>
    <s v="P_"/>
    <s v="LE"/>
    <s v="E"/>
    <s v="C"/>
    <x v="61"/>
    <x v="6"/>
    <x v="61"/>
    <x v="0"/>
    <x v="0"/>
    <n v="4167.2699000000002"/>
    <n v="4167.2699000000002"/>
    <x v="0"/>
    <x v="0"/>
    <s v="Q:B01:W0:S11:E0030:_T:_Z:_Z:P_:LE:E:C20161"/>
    <n v="0"/>
    <n v="4167.2700000000004"/>
    <x v="4"/>
  </r>
  <r>
    <s v="Q:B01:W0:S11:I3642:_T:_Z:_Z:NFM:_Z:PCT:C"/>
    <x v="0"/>
    <x v="0"/>
    <s v="W0"/>
    <s v="S11"/>
    <x v="47"/>
    <x v="0"/>
    <s v="_Z"/>
    <s v="_Z"/>
    <s v="NFM"/>
    <s v="_Z"/>
    <s v="PCT"/>
    <s v="C"/>
    <x v="62"/>
    <x v="3"/>
    <x v="62"/>
    <x v="0"/>
    <x v="0"/>
    <n v="39.706600000000002"/>
    <n v="0.39706600000000003"/>
    <x v="0"/>
    <x v="0"/>
    <s v="Q:B01:W0:S11:I3642:_T:_Z:_Z:NFM:_Z:PCT:C20161"/>
    <n v="0"/>
    <n v="39.71"/>
    <x v="3"/>
  </r>
  <r>
    <s v="Q:B01:W0:S11:I3642:_T:_Z:_Z:N_:_Z:PCT:C"/>
    <x v="0"/>
    <x v="0"/>
    <s v="W0"/>
    <s v="S11"/>
    <x v="47"/>
    <x v="0"/>
    <s v="_Z"/>
    <s v="_Z"/>
    <s v="N_"/>
    <s v="_Z"/>
    <s v="PCT"/>
    <s v="C"/>
    <x v="63"/>
    <x v="4"/>
    <x v="63"/>
    <x v="0"/>
    <x v="0"/>
    <n v="47.843299999999999"/>
    <n v="0.478433"/>
    <x v="0"/>
    <x v="0"/>
    <s v="Q:B01:W0:S11:I3642:_T:_Z:_Z:N_:_Z:PCT:C20161"/>
    <n v="0"/>
    <n v="47.84"/>
    <x v="4"/>
  </r>
  <r>
    <s v="Q:B01:W0:S11:I3642:_T:_Z:_Z:PFM:_Z:PCT:C"/>
    <x v="0"/>
    <x v="0"/>
    <s v="W0"/>
    <s v="S11"/>
    <x v="47"/>
    <x v="0"/>
    <s v="_Z"/>
    <s v="_Z"/>
    <s v="PFM"/>
    <s v="_Z"/>
    <s v="PCT"/>
    <s v="C"/>
    <x v="64"/>
    <x v="5"/>
    <x v="64"/>
    <x v="0"/>
    <x v="0"/>
    <n v="4.5495999999999999"/>
    <n v="4.5496000000000002E-2"/>
    <x v="0"/>
    <x v="0"/>
    <s v="Q:B01:W0:S11:I3642:_T:_Z:_Z:PFM:_Z:PCT:C20161"/>
    <n v="0"/>
    <n v="4.55"/>
    <x v="3"/>
  </r>
  <r>
    <s v="Q:B01:W0:S11:I3642:_T:_Z:_Z:P_:_Z:PCT:C"/>
    <x v="0"/>
    <x v="0"/>
    <s v="W0"/>
    <s v="S11"/>
    <x v="47"/>
    <x v="0"/>
    <s v="_Z"/>
    <s v="_Z"/>
    <s v="P_"/>
    <s v="_Z"/>
    <s v="PCT"/>
    <s v="C"/>
    <x v="65"/>
    <x v="6"/>
    <x v="65"/>
    <x v="0"/>
    <x v="0"/>
    <n v="0.77910000000000001"/>
    <n v="7.7910000000000002E-3"/>
    <x v="0"/>
    <x v="0"/>
    <s v="Q:B01:W0:S11:I3642:_T:_Z:_Z:P_:_Z:PCT:C20161"/>
    <n v="0"/>
    <n v="0.78"/>
    <x v="4"/>
  </r>
  <r>
    <s v="Q:B01:W0:S121:E0030:_T:_Z:_Z:N_:LE:E:C"/>
    <x v="0"/>
    <x v="0"/>
    <s v="W0"/>
    <s v="S121"/>
    <x v="46"/>
    <x v="0"/>
    <s v="_Z"/>
    <s v="_Z"/>
    <s v="N_"/>
    <s v="LE"/>
    <s v="E"/>
    <s v="C"/>
    <x v="67"/>
    <x v="4"/>
    <x v="67"/>
    <x v="0"/>
    <x v="0"/>
    <n v="0.2195"/>
    <n v="0.2195"/>
    <x v="0"/>
    <x v="0"/>
    <s v="Q:B01:W0:S121:E0030:_T:_Z:_Z:N_:LE:E:C20161"/>
    <n v="0"/>
    <n v="0.22"/>
    <x v="4"/>
  </r>
  <r>
    <s v="Q:B01:W0:S121:E0030:_T:_Z:_Z:P_:LE:E:C"/>
    <x v="0"/>
    <x v="0"/>
    <s v="W0"/>
    <s v="S121"/>
    <x v="46"/>
    <x v="0"/>
    <s v="_Z"/>
    <s v="_Z"/>
    <s v="P_"/>
    <s v="LE"/>
    <s v="E"/>
    <s v="C"/>
    <x v="69"/>
    <x v="6"/>
    <x v="69"/>
    <x v="0"/>
    <x v="0"/>
    <n v="557.30020000000002"/>
    <n v="557.30020000000002"/>
    <x v="0"/>
    <x v="0"/>
    <s v="Q:B01:W0:S121:E0030:_T:_Z:_Z:P_:LE:E:C20161"/>
    <n v="0"/>
    <n v="557.29999999999995"/>
    <x v="4"/>
  </r>
  <r>
    <s v="Q:B01:W0:S121:I3642:_T:_Z:_Z:N_:_Z:PCT:C"/>
    <x v="0"/>
    <x v="0"/>
    <s v="W0"/>
    <s v="S121"/>
    <x v="47"/>
    <x v="0"/>
    <s v="_Z"/>
    <s v="_Z"/>
    <s v="N_"/>
    <s v="_Z"/>
    <s v="PCT"/>
    <s v="C"/>
    <x v="71"/>
    <x v="4"/>
    <x v="71"/>
    <x v="0"/>
    <x v="0"/>
    <n v="93.367999999999995"/>
    <n v="0.93367999999999995"/>
    <x v="0"/>
    <x v="0"/>
    <s v="Q:B01:W0:S121:I3642:_T:_Z:_Z:N_:_Z:PCT:C20161"/>
    <n v="0"/>
    <n v="93.37"/>
    <x v="4"/>
  </r>
  <r>
    <s v="Q:B01:W0:S121:I3642:_T:_Z:_Z:P_:_Z:PCT:C"/>
    <x v="0"/>
    <x v="0"/>
    <s v="W0"/>
    <s v="S121"/>
    <x v="47"/>
    <x v="0"/>
    <s v="_Z"/>
    <s v="_Z"/>
    <s v="P_"/>
    <s v="_Z"/>
    <s v="PCT"/>
    <s v="C"/>
    <x v="73"/>
    <x v="6"/>
    <x v="73"/>
    <x v="0"/>
    <x v="0"/>
    <n v="6.0000000000000001E-3"/>
    <n v="6.0000000000000002E-5"/>
    <x v="0"/>
    <x v="0"/>
    <s v="Q:B01:W0:S121:I3642:_T:_Z:_Z:P_:_Z:PCT:C20161"/>
    <n v="0"/>
    <n v="0.01"/>
    <x v="4"/>
  </r>
  <r>
    <s v="Q:B01:W0:S122Z:E0030:_T:_Z:_Z:N_:LE:E:C"/>
    <x v="0"/>
    <x v="0"/>
    <s v="W0"/>
    <s v="S122Z"/>
    <x v="46"/>
    <x v="0"/>
    <s v="_Z"/>
    <s v="_Z"/>
    <s v="N_"/>
    <s v="LE"/>
    <s v="E"/>
    <s v="C"/>
    <x v="75"/>
    <x v="4"/>
    <x v="75"/>
    <x v="0"/>
    <x v="0"/>
    <n v="3.5836999999999999"/>
    <n v="3.5836999999999999"/>
    <x v="0"/>
    <x v="0"/>
    <s v="Q:B01:W0:S122Z:E0030:_T:_Z:_Z:N_:LE:E:C20161"/>
    <n v="0"/>
    <n v="3.58"/>
    <x v="4"/>
  </r>
  <r>
    <s v="Q:B01:W0:S122Z:E0030:_T:_Z:_Z:P_:LE:E:C"/>
    <x v="0"/>
    <x v="0"/>
    <s v="W0"/>
    <s v="S122Z"/>
    <x v="46"/>
    <x v="0"/>
    <s v="_Z"/>
    <s v="_Z"/>
    <s v="P_"/>
    <s v="LE"/>
    <s v="E"/>
    <s v="C"/>
    <x v="77"/>
    <x v="6"/>
    <x v="77"/>
    <x v="0"/>
    <x v="0"/>
    <n v="1365.7542000000001"/>
    <n v="1365.7542000000001"/>
    <x v="0"/>
    <x v="0"/>
    <s v="Q:B01:W0:S122Z:E0030:_T:_Z:_Z:P_:LE:E:C20161"/>
    <n v="0"/>
    <n v="1365.75"/>
    <x v="4"/>
  </r>
  <r>
    <s v="Q:B01:W0:S122Z:I3642:_T:_Z:_Z:NFM:_Z:PCT:C"/>
    <x v="0"/>
    <x v="0"/>
    <s v="W0"/>
    <s v="S122Z"/>
    <x v="47"/>
    <x v="0"/>
    <s v="_Z"/>
    <s v="_Z"/>
    <s v="NFM"/>
    <s v="_Z"/>
    <s v="PCT"/>
    <s v="C"/>
    <x v="78"/>
    <x v="3"/>
    <x v="78"/>
    <x v="0"/>
    <x v="0"/>
    <n v="35.2029"/>
    <n v="0.35202899999999998"/>
    <x v="0"/>
    <x v="0"/>
    <s v="Q:B01:W0:S122Z:I3642:_T:_Z:_Z:NFM:_Z:PCT:C20161"/>
    <n v="0"/>
    <n v="35.200000000000003"/>
    <x v="3"/>
  </r>
  <r>
    <s v="Q:B01:W0:S122Z:I3642:_T:_Z:_Z:N_:_Z:PCT:C"/>
    <x v="0"/>
    <x v="0"/>
    <s v="W0"/>
    <s v="S122Z"/>
    <x v="47"/>
    <x v="0"/>
    <s v="_Z"/>
    <s v="_Z"/>
    <s v="N_"/>
    <s v="_Z"/>
    <s v="PCT"/>
    <s v="C"/>
    <x v="79"/>
    <x v="4"/>
    <x v="79"/>
    <x v="0"/>
    <x v="0"/>
    <n v="46.152000000000001"/>
    <n v="0.46151999999999999"/>
    <x v="0"/>
    <x v="0"/>
    <s v="Q:B01:W0:S122Z:I3642:_T:_Z:_Z:N_:_Z:PCT:C20161"/>
    <n v="0"/>
    <n v="46.15"/>
    <x v="4"/>
  </r>
  <r>
    <s v="Q:B01:W0:S122Z:I3642:_T:_Z:_Z:PFM:_Z:PCT:C"/>
    <x v="0"/>
    <x v="0"/>
    <s v="W0"/>
    <s v="S122Z"/>
    <x v="47"/>
    <x v="0"/>
    <s v="_Z"/>
    <s v="_Z"/>
    <s v="PFM"/>
    <s v="_Z"/>
    <s v="PCT"/>
    <s v="C"/>
    <x v="80"/>
    <x v="5"/>
    <x v="80"/>
    <x v="0"/>
    <x v="0"/>
    <n v="0.02"/>
    <n v="2.0000000000000001E-4"/>
    <x v="0"/>
    <x v="0"/>
    <s v="Q:B01:W0:S122Z:I3642:_T:_Z:_Z:PFM:_Z:PCT:C20161"/>
    <n v="0"/>
    <n v="0.02"/>
    <x v="3"/>
  </r>
  <r>
    <s v="Q:B01:W0:S122Z:I3642:_T:_Z:_Z:P_:_Z:PCT:C"/>
    <x v="0"/>
    <x v="0"/>
    <s v="W0"/>
    <s v="S122Z"/>
    <x v="47"/>
    <x v="0"/>
    <s v="_Z"/>
    <s v="_Z"/>
    <s v="P_"/>
    <s v="_Z"/>
    <s v="PCT"/>
    <s v="C"/>
    <x v="81"/>
    <x v="6"/>
    <x v="81"/>
    <x v="0"/>
    <x v="0"/>
    <n v="3.9399999999999998E-2"/>
    <n v="3.9399999999999998E-4"/>
    <x v="0"/>
    <x v="0"/>
    <s v="Q:B01:W0:S122Z:I3642:_T:_Z:_Z:P_:_Z:PCT:C20161"/>
    <n v="0"/>
    <n v="0.04"/>
    <x v="4"/>
  </r>
  <r>
    <s v="Q:B01:W0:S12R:E0030:_T:_Z:_Z:NFM:LE:E:C"/>
    <x v="0"/>
    <x v="0"/>
    <s v="W0"/>
    <s v="S12R"/>
    <x v="46"/>
    <x v="0"/>
    <s v="_Z"/>
    <s v="_Z"/>
    <s v="NFM"/>
    <s v="LE"/>
    <s v="E"/>
    <s v="C"/>
    <x v="82"/>
    <x v="3"/>
    <x v="82"/>
    <x v="0"/>
    <x v="0"/>
    <n v="12.001200000000001"/>
    <n v="12.001200000000001"/>
    <x v="0"/>
    <x v="0"/>
    <s v="Q:B01:W0:S12R:E0030:_T:_Z:_Z:NFM:LE:E:C20161"/>
    <n v="0"/>
    <n v="12"/>
    <x v="3"/>
  </r>
  <r>
    <s v="Q:B01:W0:S12R:E0030:_T:_Z:_Z:N_:LE:E:C"/>
    <x v="0"/>
    <x v="0"/>
    <s v="W0"/>
    <s v="S12R"/>
    <x v="46"/>
    <x v="0"/>
    <s v="_Z"/>
    <s v="_Z"/>
    <s v="N_"/>
    <s v="LE"/>
    <s v="E"/>
    <s v="C"/>
    <x v="83"/>
    <x v="4"/>
    <x v="83"/>
    <x v="0"/>
    <x v="0"/>
    <n v="33.024799999999999"/>
    <n v="33.024799999999999"/>
    <x v="0"/>
    <x v="0"/>
    <s v="Q:B01:W0:S12R:E0030:_T:_Z:_Z:N_:LE:E:C20161"/>
    <n v="0"/>
    <n v="33.020000000000003"/>
    <x v="4"/>
  </r>
  <r>
    <s v="Q:B01:W0:S12R:E0030:_T:_Z:_Z:PFM:LE:E:C"/>
    <x v="0"/>
    <x v="0"/>
    <s v="W0"/>
    <s v="S12R"/>
    <x v="46"/>
    <x v="0"/>
    <s v="_Z"/>
    <s v="_Z"/>
    <s v="PFM"/>
    <s v="LE"/>
    <s v="E"/>
    <s v="C"/>
    <x v="84"/>
    <x v="5"/>
    <x v="84"/>
    <x v="0"/>
    <x v="0"/>
    <n v="3.4883000000000002"/>
    <n v="3.4883000000000002"/>
    <x v="0"/>
    <x v="0"/>
    <s v="Q:B01:W0:S12R:E0030:_T:_Z:_Z:PFM:LE:E:C20161"/>
    <n v="0"/>
    <n v="3.49"/>
    <x v="3"/>
  </r>
  <r>
    <s v="Q:B01:W0:S12R:E0030:_T:_Z:_Z:P_:LE:E:C"/>
    <x v="0"/>
    <x v="0"/>
    <s v="W0"/>
    <s v="S12R"/>
    <x v="46"/>
    <x v="0"/>
    <s v="_Z"/>
    <s v="_Z"/>
    <s v="P_"/>
    <s v="LE"/>
    <s v="E"/>
    <s v="C"/>
    <x v="85"/>
    <x v="6"/>
    <x v="85"/>
    <x v="0"/>
    <x v="0"/>
    <n v="905.79480000000001"/>
    <n v="905.79480000000001"/>
    <x v="0"/>
    <x v="0"/>
    <s v="Q:B01:W0:S12R:E0030:_T:_Z:_Z:P_:LE:E:C20161"/>
    <n v="0"/>
    <n v="905.79"/>
    <x v="4"/>
  </r>
  <r>
    <s v="Q:B01:W0:S12R:I3642:_T:_Z:_Z:NFM:_Z:PCT:C"/>
    <x v="0"/>
    <x v="0"/>
    <s v="W0"/>
    <s v="S12R"/>
    <x v="47"/>
    <x v="0"/>
    <s v="_Z"/>
    <s v="_Z"/>
    <s v="NFM"/>
    <s v="_Z"/>
    <s v="PCT"/>
    <s v="C"/>
    <x v="86"/>
    <x v="3"/>
    <x v="86"/>
    <x v="0"/>
    <x v="0"/>
    <n v="37.330800000000004"/>
    <n v="0.37330800000000003"/>
    <x v="0"/>
    <x v="0"/>
    <s v="Q:B01:W0:S12R:I3642:_T:_Z:_Z:NFM:_Z:PCT:C20161"/>
    <n v="0"/>
    <n v="37.33"/>
    <x v="3"/>
  </r>
  <r>
    <s v="Q:B01:W0:S12R:I3642:_T:_Z:_Z:N_:_Z:PCT:C"/>
    <x v="0"/>
    <x v="0"/>
    <s v="W0"/>
    <s v="S12R"/>
    <x v="47"/>
    <x v="0"/>
    <s v="_Z"/>
    <s v="_Z"/>
    <s v="N_"/>
    <s v="_Z"/>
    <s v="PCT"/>
    <s v="C"/>
    <x v="87"/>
    <x v="4"/>
    <x v="87"/>
    <x v="0"/>
    <x v="0"/>
    <n v="46.944299999999998"/>
    <n v="0.469443"/>
    <x v="0"/>
    <x v="0"/>
    <s v="Q:B01:W0:S12R:I3642:_T:_Z:_Z:N_:_Z:PCT:C20161"/>
    <n v="0"/>
    <n v="46.94"/>
    <x v="4"/>
  </r>
  <r>
    <s v="Q:B01:W0:S12R:I3642:_T:_Z:_Z:PFM:_Z:PCT:C"/>
    <x v="0"/>
    <x v="0"/>
    <s v="W0"/>
    <s v="S12R"/>
    <x v="47"/>
    <x v="0"/>
    <s v="_Z"/>
    <s v="_Z"/>
    <s v="PFM"/>
    <s v="_Z"/>
    <s v="PCT"/>
    <s v="C"/>
    <x v="88"/>
    <x v="5"/>
    <x v="88"/>
    <x v="0"/>
    <x v="0"/>
    <n v="2.4708000000000001"/>
    <n v="2.4708000000000001E-2"/>
    <x v="0"/>
    <x v="0"/>
    <s v="Q:B01:W0:S12R:I3642:_T:_Z:_Z:PFM:_Z:PCT:C20161"/>
    <n v="0"/>
    <n v="2.4700000000000002"/>
    <x v="3"/>
  </r>
  <r>
    <s v="Q:B01:W0:S12R:I3642:_T:_Z:_Z:P_:_Z:PCT:C"/>
    <x v="0"/>
    <x v="0"/>
    <s v="W0"/>
    <s v="S12R"/>
    <x v="47"/>
    <x v="0"/>
    <s v="_Z"/>
    <s v="_Z"/>
    <s v="P_"/>
    <s v="_Z"/>
    <s v="PCT"/>
    <s v="C"/>
    <x v="89"/>
    <x v="6"/>
    <x v="89"/>
    <x v="0"/>
    <x v="0"/>
    <n v="0.1399"/>
    <n v="1.3990000000000001E-3"/>
    <x v="0"/>
    <x v="0"/>
    <s v="Q:B01:W0:S12R:I3642:_T:_Z:_Z:P_:_Z:PCT:C20161"/>
    <n v="0"/>
    <n v="0.14000000000000001"/>
    <x v="4"/>
  </r>
  <r>
    <s v="Q:B01:W0:S13:E0030:_T:_Z:_Z:NFM:LE:E:C"/>
    <x v="0"/>
    <x v="0"/>
    <s v="W0"/>
    <s v="S13"/>
    <x v="46"/>
    <x v="0"/>
    <s v="_Z"/>
    <s v="_Z"/>
    <s v="NFM"/>
    <s v="LE"/>
    <s v="E"/>
    <s v="C"/>
    <x v="90"/>
    <x v="3"/>
    <x v="90"/>
    <x v="0"/>
    <x v="0"/>
    <n v="1.6007"/>
    <n v="1.6007"/>
    <x v="0"/>
    <x v="0"/>
    <s v="Q:B01:W0:S13:E0030:_T:_Z:_Z:NFM:LE:E:C20161"/>
    <n v="0"/>
    <n v="1.6"/>
    <x v="3"/>
  </r>
  <r>
    <s v="Q:B01:W0:S13:E0030:_T:_Z:_Z:N_:LE:E:C"/>
    <x v="0"/>
    <x v="0"/>
    <s v="W0"/>
    <s v="S13"/>
    <x v="46"/>
    <x v="0"/>
    <s v="_Z"/>
    <s v="_Z"/>
    <s v="N_"/>
    <s v="LE"/>
    <s v="E"/>
    <s v="C"/>
    <x v="91"/>
    <x v="4"/>
    <x v="91"/>
    <x v="0"/>
    <x v="0"/>
    <n v="8.0457999999999998"/>
    <n v="8.0457999999999998"/>
    <x v="0"/>
    <x v="0"/>
    <s v="Q:B01:W0:S13:E0030:_T:_Z:_Z:N_:LE:E:C20161"/>
    <n v="0"/>
    <n v="8.0500000000000007"/>
    <x v="4"/>
  </r>
  <r>
    <s v="Q:B01:W0:S13:E0030:_T:_Z:_Z:PFM:LE:E:C"/>
    <x v="0"/>
    <x v="0"/>
    <s v="W0"/>
    <s v="S13"/>
    <x v="46"/>
    <x v="0"/>
    <s v="_Z"/>
    <s v="_Z"/>
    <s v="PFM"/>
    <s v="LE"/>
    <s v="E"/>
    <s v="C"/>
    <x v="92"/>
    <x v="5"/>
    <x v="92"/>
    <x v="0"/>
    <x v="0"/>
    <n v="5.4039000000000001"/>
    <n v="5.4039000000000001"/>
    <x v="0"/>
    <x v="0"/>
    <s v="Q:B01:W0:S13:E0030:_T:_Z:_Z:PFM:LE:E:C20161"/>
    <n v="0"/>
    <n v="5.4"/>
    <x v="3"/>
  </r>
  <r>
    <s v="Q:B01:W0:S13:E0030:_T:_Z:_Z:P_:LE:E:C"/>
    <x v="0"/>
    <x v="0"/>
    <s v="W0"/>
    <s v="S13"/>
    <x v="46"/>
    <x v="0"/>
    <s v="_Z"/>
    <s v="_Z"/>
    <s v="P_"/>
    <s v="LE"/>
    <s v="E"/>
    <s v="C"/>
    <x v="93"/>
    <x v="6"/>
    <x v="93"/>
    <x v="0"/>
    <x v="0"/>
    <n v="1032.6434999999999"/>
    <n v="1032.6434999999999"/>
    <x v="0"/>
    <x v="0"/>
    <s v="Q:B01:W0:S13:E0030:_T:_Z:_Z:P_:LE:E:C20161"/>
    <n v="0"/>
    <n v="1032.6400000000001"/>
    <x v="4"/>
  </r>
  <r>
    <s v="Q:B01:W0:S13:I3642:_T:_Z:_Z:NFM:_Z:PCT:C"/>
    <x v="0"/>
    <x v="0"/>
    <s v="W0"/>
    <s v="S13"/>
    <x v="47"/>
    <x v="0"/>
    <s v="_Z"/>
    <s v="_Z"/>
    <s v="NFM"/>
    <s v="_Z"/>
    <s v="PCT"/>
    <s v="C"/>
    <x v="94"/>
    <x v="3"/>
    <x v="94"/>
    <x v="0"/>
    <x v="0"/>
    <n v="10.9351"/>
    <n v="0.109351"/>
    <x v="0"/>
    <x v="0"/>
    <s v="Q:B01:W0:S13:I3642:_T:_Z:_Z:NFM:_Z:PCT:C20161"/>
    <n v="0"/>
    <n v="10.94"/>
    <x v="3"/>
  </r>
  <r>
    <s v="Q:B01:W0:S13:I3642:_T:_Z:_Z:N_:_Z:PCT:C"/>
    <x v="0"/>
    <x v="0"/>
    <s v="W0"/>
    <s v="S13"/>
    <x v="47"/>
    <x v="0"/>
    <s v="_Z"/>
    <s v="_Z"/>
    <s v="N_"/>
    <s v="_Z"/>
    <s v="PCT"/>
    <s v="C"/>
    <x v="95"/>
    <x v="4"/>
    <x v="95"/>
    <x v="0"/>
    <x v="0"/>
    <n v="12.545500000000001"/>
    <n v="0.12545500000000001"/>
    <x v="0"/>
    <x v="0"/>
    <s v="Q:B01:W0:S13:I3642:_T:_Z:_Z:N_:_Z:PCT:C20161"/>
    <n v="0"/>
    <n v="12.55"/>
    <x v="4"/>
  </r>
  <r>
    <s v="Q:B01:W0:S13:I3642:_T:_Z:_Z:PFM:_Z:PCT:C"/>
    <x v="0"/>
    <x v="0"/>
    <s v="W0"/>
    <s v="S13"/>
    <x v="47"/>
    <x v="0"/>
    <s v="_Z"/>
    <s v="_Z"/>
    <s v="PFM"/>
    <s v="_Z"/>
    <s v="PCT"/>
    <s v="C"/>
    <x v="96"/>
    <x v="5"/>
    <x v="96"/>
    <x v="0"/>
    <x v="0"/>
    <n v="0.77829999999999999"/>
    <n v="7.783E-3"/>
    <x v="0"/>
    <x v="0"/>
    <s v="Q:B01:W0:S13:I3642:_T:_Z:_Z:PFM:_Z:PCT:C20161"/>
    <n v="0"/>
    <n v="0.78"/>
    <x v="3"/>
  </r>
  <r>
    <s v="Q:B01:W0:S13:I3642:_T:_Z:_Z:P_:_Z:PCT:C"/>
    <x v="0"/>
    <x v="0"/>
    <s v="W0"/>
    <s v="S13"/>
    <x v="47"/>
    <x v="0"/>
    <s v="_Z"/>
    <s v="_Z"/>
    <s v="P_"/>
    <s v="_Z"/>
    <s v="PCT"/>
    <s v="C"/>
    <x v="97"/>
    <x v="6"/>
    <x v="97"/>
    <x v="0"/>
    <x v="0"/>
    <n v="4.9700000000000001E-2"/>
    <n v="4.9700000000000005E-4"/>
    <x v="0"/>
    <x v="0"/>
    <s v="Q:B01:W0:S13:I3642:_T:_Z:_Z:P_:_Z:PCT:C20161"/>
    <n v="0"/>
    <n v="0.05"/>
    <x v="4"/>
  </r>
  <r>
    <s v="Q:B01:W0:S14:E0030:_T:_Z:_Z:NFM:LE:E:C"/>
    <x v="0"/>
    <x v="0"/>
    <s v="W0"/>
    <s v="S14"/>
    <x v="46"/>
    <x v="0"/>
    <s v="_Z"/>
    <s v="_Z"/>
    <s v="NFM"/>
    <s v="LE"/>
    <s v="E"/>
    <s v="C"/>
    <x v="98"/>
    <x v="3"/>
    <x v="98"/>
    <x v="0"/>
    <x v="0"/>
    <n v="102.13809999999999"/>
    <n v="102.13809999999999"/>
    <x v="0"/>
    <x v="0"/>
    <s v="Q:B01:W0:S14:E0030:_T:_Z:_Z:NFM:LE:E:C20161"/>
    <n v="0"/>
    <n v="102.14"/>
    <x v="3"/>
  </r>
  <r>
    <s v="Q:B01:W0:S14:E0030:_T:_Z:_Z:N_:LE:E:C"/>
    <x v="0"/>
    <x v="0"/>
    <s v="W0"/>
    <s v="S14"/>
    <x v="46"/>
    <x v="0"/>
    <s v="_Z"/>
    <s v="_Z"/>
    <s v="N_"/>
    <s v="LE"/>
    <s v="E"/>
    <s v="C"/>
    <x v="99"/>
    <x v="4"/>
    <x v="99"/>
    <x v="0"/>
    <x v="0"/>
    <n v="313.31479999999999"/>
    <n v="313.31479999999999"/>
    <x v="0"/>
    <x v="0"/>
    <s v="Q:B01:W0:S14:E0030:_T:_Z:_Z:N_:LE:E:C20161"/>
    <n v="0"/>
    <n v="313.31"/>
    <x v="4"/>
  </r>
  <r>
    <s v="Q:B01:W0:S14:E0030:_T:_Z:_Z:PFM:LE:E:C"/>
    <x v="0"/>
    <x v="0"/>
    <s v="W0"/>
    <s v="S14"/>
    <x v="46"/>
    <x v="0"/>
    <s v="_Z"/>
    <s v="_Z"/>
    <s v="PFM"/>
    <s v="LE"/>
    <s v="E"/>
    <s v="C"/>
    <x v="100"/>
    <x v="5"/>
    <x v="100"/>
    <x v="0"/>
    <x v="0"/>
    <n v="119.2972"/>
    <n v="119.2972"/>
    <x v="0"/>
    <x v="0"/>
    <s v="Q:B01:W0:S14:E0030:_T:_Z:_Z:PFM:LE:E:C20161"/>
    <n v="0"/>
    <n v="119.3"/>
    <x v="3"/>
  </r>
  <r>
    <s v="Q:B01:W0:S14:E0030:_T:_Z:_Z:P_:LE:E:C"/>
    <x v="0"/>
    <x v="0"/>
    <s v="W0"/>
    <s v="S14"/>
    <x v="46"/>
    <x v="0"/>
    <s v="_Z"/>
    <s v="_Z"/>
    <s v="P_"/>
    <s v="LE"/>
    <s v="E"/>
    <s v="C"/>
    <x v="101"/>
    <x v="6"/>
    <x v="101"/>
    <x v="0"/>
    <x v="0"/>
    <n v="4898.2973000000002"/>
    <n v="4898.2973000000002"/>
    <x v="0"/>
    <x v="0"/>
    <s v="Q:B01:W0:S14:E0030:_T:_Z:_Z:P_:LE:E:C20161"/>
    <n v="0"/>
    <n v="4898.3"/>
    <x v="4"/>
  </r>
  <r>
    <s v="Q:B01:W0:S14:I3642:_T:_Z:_Z:NFM:_Z:PCT:C"/>
    <x v="0"/>
    <x v="0"/>
    <s v="W0"/>
    <s v="S14"/>
    <x v="47"/>
    <x v="0"/>
    <s v="_Z"/>
    <s v="_Z"/>
    <s v="NFM"/>
    <s v="_Z"/>
    <s v="PCT"/>
    <s v="C"/>
    <x v="102"/>
    <x v="3"/>
    <x v="102"/>
    <x v="0"/>
    <x v="0"/>
    <n v="29.569400000000002"/>
    <n v="0.29569400000000001"/>
    <x v="0"/>
    <x v="0"/>
    <s v="Q:B01:W0:S14:I3642:_T:_Z:_Z:NFM:_Z:PCT:C20161"/>
    <n v="0"/>
    <n v="29.57"/>
    <x v="3"/>
  </r>
  <r>
    <s v="Q:B01:W0:S14:I3642:_T:_Z:_Z:N_:_Z:PCT:C"/>
    <x v="0"/>
    <x v="0"/>
    <s v="W0"/>
    <s v="S14"/>
    <x v="47"/>
    <x v="0"/>
    <s v="_Z"/>
    <s v="_Z"/>
    <s v="N_"/>
    <s v="_Z"/>
    <s v="PCT"/>
    <s v="C"/>
    <x v="103"/>
    <x v="4"/>
    <x v="103"/>
    <x v="0"/>
    <x v="0"/>
    <n v="41.256599999999999"/>
    <n v="0.41256599999999999"/>
    <x v="0"/>
    <x v="0"/>
    <s v="Q:B01:W0:S14:I3642:_T:_Z:_Z:N_:_Z:PCT:C20161"/>
    <n v="0"/>
    <n v="41.26"/>
    <x v="4"/>
  </r>
  <r>
    <s v="Q:B01:W0:S14:I3642:_T:_Z:_Z:PFM:_Z:PCT:C"/>
    <x v="0"/>
    <x v="0"/>
    <s v="W0"/>
    <s v="S14"/>
    <x v="47"/>
    <x v="0"/>
    <s v="_Z"/>
    <s v="_Z"/>
    <s v="PFM"/>
    <s v="_Z"/>
    <s v="PCT"/>
    <s v="C"/>
    <x v="104"/>
    <x v="5"/>
    <x v="104"/>
    <x v="0"/>
    <x v="0"/>
    <n v="4.1432000000000002"/>
    <n v="4.1432000000000004E-2"/>
    <x v="0"/>
    <x v="0"/>
    <s v="Q:B01:W0:S14:I3642:_T:_Z:_Z:PFM:_Z:PCT:C20161"/>
    <n v="0"/>
    <n v="4.1399999999999997"/>
    <x v="3"/>
  </r>
  <r>
    <s v="Q:B01:W0:S14:I3642:_T:_Z:_Z:P_:_Z:PCT:C"/>
    <x v="0"/>
    <x v="0"/>
    <s v="W0"/>
    <s v="S14"/>
    <x v="47"/>
    <x v="0"/>
    <s v="_Z"/>
    <s v="_Z"/>
    <s v="P_"/>
    <s v="_Z"/>
    <s v="PCT"/>
    <s v="C"/>
    <x v="105"/>
    <x v="6"/>
    <x v="105"/>
    <x v="0"/>
    <x v="0"/>
    <n v="0.5161"/>
    <n v="5.1609999999999998E-3"/>
    <x v="0"/>
    <x v="0"/>
    <s v="Q:B01:W0:S14:I3642:_T:_Z:_Z:P_:_Z:PCT:C20161"/>
    <n v="0"/>
    <n v="0.52"/>
    <x v="4"/>
  </r>
  <r>
    <s v="Q:B01:W0:_Z:AQ001:_T:_Z:_Z:ALL:LE:E:C"/>
    <x v="0"/>
    <x v="0"/>
    <s v="W0"/>
    <s v="_Z"/>
    <x v="48"/>
    <x v="0"/>
    <s v="_Z"/>
    <s v="_Z"/>
    <s v="ALL"/>
    <s v="LE"/>
    <s v="E"/>
    <s v="C"/>
    <x v="106"/>
    <x v="7"/>
    <x v="106"/>
    <x v="0"/>
    <x v="0"/>
    <n v="2382.7516999999998"/>
    <n v="2382.7516999999998"/>
    <x v="0"/>
    <x v="0"/>
    <s v="Q:B01:W0:_Z:AQ001:_T:_Z:_Z:ALL:LE:E:C20161"/>
    <n v="0"/>
    <n v="2382.75"/>
    <x v="5"/>
  </r>
  <r>
    <s v="Q:B01:W0:_Z:AQ002:_T:_Z:_Z:ALL:LE:E:C"/>
    <x v="0"/>
    <x v="0"/>
    <s v="W0"/>
    <s v="_Z"/>
    <x v="49"/>
    <x v="0"/>
    <s v="_Z"/>
    <s v="_Z"/>
    <s v="ALL"/>
    <s v="LE"/>
    <s v="E"/>
    <s v="C"/>
    <x v="107"/>
    <x v="7"/>
    <x v="107"/>
    <x v="0"/>
    <x v="0"/>
    <n v="3838.8485999999998"/>
    <n v="3838.8485999999998"/>
    <x v="0"/>
    <x v="0"/>
    <s v="Q:B01:W0:_Z:AQ002:_T:_Z:_Z:ALL:LE:E:C20161"/>
    <n v="0"/>
    <n v="3838.85"/>
    <x v="5"/>
  </r>
  <r>
    <s v="Q:B01:W0:_Z:AQ003:_T:_Z:_Z:ALL:LE:E:C"/>
    <x v="0"/>
    <x v="0"/>
    <s v="W0"/>
    <s v="_Z"/>
    <x v="50"/>
    <x v="0"/>
    <s v="_Z"/>
    <s v="_Z"/>
    <s v="ALL"/>
    <s v="LE"/>
    <s v="E"/>
    <s v="C"/>
    <x v="108"/>
    <x v="7"/>
    <x v="108"/>
    <x v="0"/>
    <x v="0"/>
    <n v="187.5692"/>
    <n v="187.5692"/>
    <x v="0"/>
    <x v="0"/>
    <s v="Q:B01:W0:_Z:AQ003:_T:_Z:_Z:ALL:LE:E:C20161"/>
    <n v="0"/>
    <n v="187.57"/>
    <x v="5"/>
  </r>
  <r>
    <s v="Q:B01:W0:_Z:AQ011:_T:_Z:_Z:ALL:LE:E:C"/>
    <x v="0"/>
    <x v="0"/>
    <s v="W0"/>
    <s v="_Z"/>
    <x v="51"/>
    <x v="0"/>
    <s v="_Z"/>
    <s v="_Z"/>
    <s v="ALL"/>
    <s v="LE"/>
    <s v="E"/>
    <s v="C"/>
    <x v="109"/>
    <x v="7"/>
    <x v="109"/>
    <x v="0"/>
    <x v="0"/>
    <n v="27.430599999999998"/>
    <n v="27.430599999999998"/>
    <x v="0"/>
    <x v="0"/>
    <s v="Q:B01:W0:_Z:AQ011:_T:_Z:_Z:ALL:LE:E:C20161"/>
    <n v="0"/>
    <n v="27.43"/>
    <x v="5"/>
  </r>
  <r>
    <s v="Q:B01:W0:_Z:AQ012:_T:_Z:_Z:ALL:LE:E:C"/>
    <x v="0"/>
    <x v="0"/>
    <s v="W0"/>
    <s v="_Z"/>
    <x v="52"/>
    <x v="0"/>
    <s v="_Z"/>
    <s v="_Z"/>
    <s v="ALL"/>
    <s v="LE"/>
    <s v="E"/>
    <s v="C"/>
    <x v="110"/>
    <x v="7"/>
    <x v="110"/>
    <x v="0"/>
    <x v="0"/>
    <n v="313.98079999999999"/>
    <n v="313.98079999999999"/>
    <x v="0"/>
    <x v="0"/>
    <s v="Q:B01:W0:_Z:AQ012:_T:_Z:_Z:ALL:LE:E:C20161"/>
    <n v="0"/>
    <n v="313.98"/>
    <x v="5"/>
  </r>
  <r>
    <s v="Q:B01:W0:_Z:AQ013:_T:_Z:_Z:ALL:LE:E:C"/>
    <x v="0"/>
    <x v="0"/>
    <s v="W0"/>
    <s v="_Z"/>
    <x v="53"/>
    <x v="0"/>
    <s v="_Z"/>
    <s v="_Z"/>
    <s v="ALL"/>
    <s v="LE"/>
    <s v="E"/>
    <s v="C"/>
    <x v="111"/>
    <x v="7"/>
    <x v="111"/>
    <x v="0"/>
    <x v="0"/>
    <n v="2038.6536000000001"/>
    <n v="2038.6536000000001"/>
    <x v="0"/>
    <x v="0"/>
    <s v="Q:B01:W0:_Z:AQ013:_T:_Z:_Z:ALL:LE:E:C20161"/>
    <n v="0"/>
    <n v="2038.65"/>
    <x v="5"/>
  </r>
  <r>
    <s v="Q:B01:W0:_Z:AQ014:_T:_Z:_Z:ALL:LE:E:C"/>
    <x v="0"/>
    <x v="0"/>
    <s v="W0"/>
    <s v="_Z"/>
    <x v="54"/>
    <x v="0"/>
    <s v="_Z"/>
    <s v="_Z"/>
    <s v="ALL"/>
    <s v="LE"/>
    <s v="E"/>
    <s v="C"/>
    <x v="112"/>
    <x v="7"/>
    <x v="112"/>
    <x v="0"/>
    <x v="0"/>
    <n v="2.6865999999999999"/>
    <n v="2.6865999999999999"/>
    <x v="0"/>
    <x v="0"/>
    <s v="Q:B01:W0:_Z:AQ014:_T:_Z:_Z:ALL:LE:E:C20161"/>
    <n v="0"/>
    <n v="2.69"/>
    <x v="5"/>
  </r>
  <r>
    <s v="Q:B01:W0:_Z:AQ021:_T:_Z:_Z:ALL:LE:E:C"/>
    <x v="0"/>
    <x v="0"/>
    <s v="W0"/>
    <s v="_Z"/>
    <x v="55"/>
    <x v="0"/>
    <s v="_Z"/>
    <s v="_Z"/>
    <s v="ALL"/>
    <s v="LE"/>
    <s v="E"/>
    <s v="C"/>
    <x v="113"/>
    <x v="7"/>
    <x v="113"/>
    <x v="0"/>
    <x v="0"/>
    <n v="2372.0781000000002"/>
    <n v="2372.0781000000002"/>
    <x v="0"/>
    <x v="0"/>
    <s v="Q:B01:W0:_Z:AQ021:_T:_Z:_Z:ALL:LE:E:C20161"/>
    <n v="0"/>
    <n v="2372.08"/>
    <x v="5"/>
  </r>
  <r>
    <s v="Q:B01:W0:_Z:AQ022:_T:_Z:_Z:ALL:LE:E:C"/>
    <x v="0"/>
    <x v="0"/>
    <s v="W0"/>
    <s v="_Z"/>
    <x v="56"/>
    <x v="0"/>
    <s v="_Z"/>
    <s v="_Z"/>
    <s v="ALL"/>
    <s v="LE"/>
    <s v="E"/>
    <s v="C"/>
    <x v="114"/>
    <x v="7"/>
    <x v="114"/>
    <x v="0"/>
    <x v="0"/>
    <n v="48.259799999999998"/>
    <n v="48.259799999999998"/>
    <x v="0"/>
    <x v="0"/>
    <s v="Q:B01:W0:_Z:AQ022:_T:_Z:_Z:ALL:LE:E:C20161"/>
    <n v="0"/>
    <n v="48.26"/>
    <x v="5"/>
  </r>
  <r>
    <s v="Q:B01:W0:_Z:AQ023:_T:_Z:_Z:ALL:LE:E:C"/>
    <x v="0"/>
    <x v="0"/>
    <s v="W0"/>
    <s v="_Z"/>
    <x v="57"/>
    <x v="0"/>
    <s v="_Z"/>
    <s v="_Z"/>
    <s v="ALL"/>
    <s v="LE"/>
    <s v="E"/>
    <s v="C"/>
    <x v="115"/>
    <x v="7"/>
    <x v="115"/>
    <x v="0"/>
    <x v="0"/>
    <n v="506.04129999999998"/>
    <n v="506.04129999999998"/>
    <x v="0"/>
    <x v="0"/>
    <s v="Q:B01:W0:_Z:AQ023:_T:_Z:_Z:ALL:LE:E:C20161"/>
    <n v="0"/>
    <n v="506.04"/>
    <x v="5"/>
  </r>
  <r>
    <s v="Q:B01:W0:_Z:AQ024:_T:_Z:_Z:ALL:LE:E:C"/>
    <x v="0"/>
    <x v="0"/>
    <s v="W0"/>
    <s v="_Z"/>
    <x v="58"/>
    <x v="0"/>
    <s v="_Z"/>
    <s v="_Z"/>
    <s v="ALL"/>
    <s v="LE"/>
    <s v="E"/>
    <s v="C"/>
    <x v="116"/>
    <x v="7"/>
    <x v="116"/>
    <x v="0"/>
    <x v="0"/>
    <n v="912.46950000000004"/>
    <n v="912.46950000000004"/>
    <x v="0"/>
    <x v="0"/>
    <s v="Q:B01:W0:_Z:AQ024:_T:_Z:_Z:ALL:LE:E:C20161"/>
    <n v="0"/>
    <n v="912.47"/>
    <x v="5"/>
  </r>
  <r>
    <s v="Q:B01:W0:_Z:AQ031:_T:_Z:_Z:ALL:LE:E:C"/>
    <x v="0"/>
    <x v="0"/>
    <s v="W0"/>
    <s v="_Z"/>
    <x v="59"/>
    <x v="0"/>
    <s v="_Z"/>
    <s v="_Z"/>
    <s v="ALL"/>
    <s v="LE"/>
    <s v="E"/>
    <s v="C"/>
    <x v="117"/>
    <x v="7"/>
    <x v="117"/>
    <x v="0"/>
    <x v="0"/>
    <n v="56.539200000000001"/>
    <n v="56.539200000000001"/>
    <x v="0"/>
    <x v="0"/>
    <s v="Q:B01:W0:_Z:AQ031:_T:_Z:_Z:ALL:LE:E:C20161"/>
    <n v="0"/>
    <n v="56.54"/>
    <x v="5"/>
  </r>
  <r>
    <s v="Q:B01:W0:_Z:AQ032:_T:_Z:_Z:ALL:LE:E:C"/>
    <x v="0"/>
    <x v="0"/>
    <s v="W0"/>
    <s v="_Z"/>
    <x v="60"/>
    <x v="0"/>
    <s v="_Z"/>
    <s v="_Z"/>
    <s v="ALL"/>
    <s v="LE"/>
    <s v="E"/>
    <s v="C"/>
    <x v="118"/>
    <x v="7"/>
    <x v="118"/>
    <x v="0"/>
    <x v="0"/>
    <n v="56.492100000000001"/>
    <n v="56.492100000000001"/>
    <x v="0"/>
    <x v="0"/>
    <s v="Q:B01:W0:_Z:AQ032:_T:_Z:_Z:ALL:LE:E:C20161"/>
    <n v="0"/>
    <n v="56.49"/>
    <x v="5"/>
  </r>
  <r>
    <s v="Q:B01:W0:_Z:AQ033:_T:_Z:_Z:ALL:LE:E:C"/>
    <x v="0"/>
    <x v="0"/>
    <s v="W0"/>
    <s v="_Z"/>
    <x v="61"/>
    <x v="0"/>
    <s v="_Z"/>
    <s v="_Z"/>
    <s v="ALL"/>
    <s v="LE"/>
    <s v="E"/>
    <s v="C"/>
    <x v="119"/>
    <x v="7"/>
    <x v="119"/>
    <x v="0"/>
    <x v="0"/>
    <n v="42.7577"/>
    <n v="42.7577"/>
    <x v="0"/>
    <x v="0"/>
    <s v="Q:B01:W0:_Z:AQ033:_T:_Z:_Z:ALL:LE:E:C20161"/>
    <n v="0"/>
    <n v="42.76"/>
    <x v="5"/>
  </r>
  <r>
    <s v="Q:B01:W0:_Z:AQ034:_T:_Z:_Z:ALL:LE:E:C"/>
    <x v="0"/>
    <x v="0"/>
    <s v="W0"/>
    <s v="_Z"/>
    <x v="62"/>
    <x v="0"/>
    <s v="_Z"/>
    <s v="_Z"/>
    <s v="ALL"/>
    <s v="LE"/>
    <s v="E"/>
    <s v="C"/>
    <x v="120"/>
    <x v="7"/>
    <x v="120"/>
    <x v="0"/>
    <x v="0"/>
    <n v="31.779699999999998"/>
    <n v="31.779699999999998"/>
    <x v="0"/>
    <x v="0"/>
    <s v="Q:B01:W0:_Z:AQ034:_T:_Z:_Z:ALL:LE:E:C20161"/>
    <n v="0"/>
    <n v="31.78"/>
    <x v="5"/>
  </r>
  <r>
    <s v="Q:B01:W0:_Z:E0010:_T:_Z:_Z:NFM:LE:E:C"/>
    <x v="0"/>
    <x v="0"/>
    <s v="W0"/>
    <s v="_Z"/>
    <x v="63"/>
    <x v="0"/>
    <s v="_Z"/>
    <s v="_Z"/>
    <s v="NFM"/>
    <s v="LE"/>
    <s v="E"/>
    <s v="C"/>
    <x v="121"/>
    <x v="3"/>
    <x v="121"/>
    <x v="0"/>
    <x v="0"/>
    <n v="344.78"/>
    <n v="344.78"/>
    <x v="0"/>
    <x v="0"/>
    <s v="Q:B01:W0:_Z:E0010:_T:_Z:_Z:NFM:LE:E:C20161"/>
    <n v="0"/>
    <n v="344.78"/>
    <x v="3"/>
  </r>
  <r>
    <s v="Q:B01:W0:_Z:E0010:_T:_Z:_Z:N_:LE:E:C"/>
    <x v="0"/>
    <x v="0"/>
    <s v="W0"/>
    <s v="_Z"/>
    <x v="63"/>
    <x v="0"/>
    <s v="_Z"/>
    <s v="_Z"/>
    <s v="N_"/>
    <s v="LE"/>
    <s v="E"/>
    <s v="C"/>
    <x v="122"/>
    <x v="4"/>
    <x v="122"/>
    <x v="0"/>
    <x v="0"/>
    <n v="1000.498"/>
    <n v="1000.498"/>
    <x v="0"/>
    <x v="0"/>
    <s v="Q:B01:W0:_Z:E0010:_T:_Z:_Z:N_:LE:E:C20161"/>
    <n v="0"/>
    <n v="1000.5"/>
    <x v="4"/>
  </r>
  <r>
    <s v="Q:B01:W0:_Z:E0010:_T:_Z:_Z:PFM:LE:E:C"/>
    <x v="0"/>
    <x v="0"/>
    <s v="W0"/>
    <s v="_Z"/>
    <x v="63"/>
    <x v="0"/>
    <s v="_Z"/>
    <s v="_Z"/>
    <s v="PFM"/>
    <s v="LE"/>
    <s v="E"/>
    <s v="C"/>
    <x v="123"/>
    <x v="5"/>
    <x v="123"/>
    <x v="0"/>
    <x v="0"/>
    <n v="244.82859999999999"/>
    <n v="244.82859999999999"/>
    <x v="0"/>
    <x v="0"/>
    <s v="Q:B01:W0:_Z:E0010:_T:_Z:_Z:PFM:LE:E:C20161"/>
    <n v="0"/>
    <n v="244.83"/>
    <x v="3"/>
  </r>
  <r>
    <s v="Q:B01:W0:_Z:E0010:_T:_Z:_Z:P_:LE:E:C"/>
    <x v="0"/>
    <x v="0"/>
    <s v="W0"/>
    <s v="_Z"/>
    <x v="63"/>
    <x v="0"/>
    <s v="_Z"/>
    <s v="_Z"/>
    <s v="P_"/>
    <s v="LE"/>
    <s v="E"/>
    <s v="C"/>
    <x v="124"/>
    <x v="6"/>
    <x v="124"/>
    <x v="0"/>
    <x v="0"/>
    <n v="20693.0226"/>
    <n v="20693.0226"/>
    <x v="0"/>
    <x v="0"/>
    <s v="Q:B01:W0:_Z:E0010:_T:_Z:_Z:P_:LE:E:C20161"/>
    <n v="0"/>
    <n v="20693.02"/>
    <x v="4"/>
  </r>
  <r>
    <s v="Q:B01:W0:_Z:E0030:_T:_Z:_Z:ALL:LE:E:C"/>
    <x v="0"/>
    <x v="0"/>
    <s v="W0"/>
    <s v="_Z"/>
    <x v="46"/>
    <x v="0"/>
    <s v="_Z"/>
    <s v="_Z"/>
    <s v="ALL"/>
    <s v="LE"/>
    <s v="E"/>
    <s v="C"/>
    <x v="129"/>
    <x v="8"/>
    <x v="129"/>
    <x v="0"/>
    <x v="0"/>
    <n v="13877.887199999999"/>
    <n v="13877.887199999999"/>
    <x v="0"/>
    <x v="0"/>
    <s v="Q:B01:W0:_Z:E0030:_T:_Z:_Z:ALL:LE:E:C20161"/>
    <n v="0"/>
    <n v="13877.89"/>
    <x v="6"/>
  </r>
  <r>
    <s v="Q:B01:W0:_Z:E0030:_T:_Z:_Z:NFM:LE:E:C"/>
    <x v="0"/>
    <x v="0"/>
    <s v="W0"/>
    <s v="_Z"/>
    <x v="46"/>
    <x v="0"/>
    <s v="_Z"/>
    <s v="_Z"/>
    <s v="NFM"/>
    <s v="LE"/>
    <s v="E"/>
    <s v="C"/>
    <x v="130"/>
    <x v="3"/>
    <x v="130"/>
    <x v="0"/>
    <x v="0"/>
    <n v="340.19220000000001"/>
    <n v="340.19220000000001"/>
    <x v="0"/>
    <x v="0"/>
    <s v="Q:B01:W0:_Z:E0030:_T:_Z:_Z:NFM:LE:E:C20161"/>
    <n v="0"/>
    <n v="340.19"/>
    <x v="3"/>
  </r>
  <r>
    <s v="Q:B01:W0:_Z:E0030:_T:_Z:_Z:N_:LE:E:C"/>
    <x v="0"/>
    <x v="0"/>
    <s v="W0"/>
    <s v="_Z"/>
    <x v="46"/>
    <x v="0"/>
    <s v="_Z"/>
    <s v="_Z"/>
    <s v="N_"/>
    <s v="LE"/>
    <s v="E"/>
    <s v="C"/>
    <x v="131"/>
    <x v="4"/>
    <x v="131"/>
    <x v="0"/>
    <x v="0"/>
    <n v="950.82730000000004"/>
    <n v="950.82730000000004"/>
    <x v="0"/>
    <x v="0"/>
    <s v="Q:B01:W0:_Z:E0030:_T:_Z:_Z:N_:LE:E:C20161"/>
    <n v="1"/>
    <n v="950.83"/>
    <x v="4"/>
  </r>
  <r>
    <s v="Q:B01:W0:_Z:E0030:_T:_Z:_Z:PFM:LE:E:C"/>
    <x v="0"/>
    <x v="0"/>
    <s v="W0"/>
    <s v="_Z"/>
    <x v="46"/>
    <x v="0"/>
    <s v="_Z"/>
    <s v="_Z"/>
    <s v="PFM"/>
    <s v="LE"/>
    <s v="E"/>
    <s v="C"/>
    <x v="132"/>
    <x v="5"/>
    <x v="132"/>
    <x v="0"/>
    <x v="0"/>
    <n v="238.7491"/>
    <n v="238.7491"/>
    <x v="0"/>
    <x v="0"/>
    <s v="Q:B01:W0:_Z:E0030:_T:_Z:_Z:PFM:LE:E:C20161"/>
    <n v="0"/>
    <n v="238.75"/>
    <x v="3"/>
  </r>
  <r>
    <s v="Q:B01:W0:_Z:E0030:_T:_Z:_Z:P_:LE:E:C"/>
    <x v="0"/>
    <x v="0"/>
    <s v="W0"/>
    <s v="_Z"/>
    <x v="46"/>
    <x v="0"/>
    <s v="_Z"/>
    <s v="_Z"/>
    <s v="P_"/>
    <s v="LE"/>
    <s v="E"/>
    <s v="C"/>
    <x v="133"/>
    <x v="6"/>
    <x v="133"/>
    <x v="0"/>
    <x v="0"/>
    <n v="12927.059800000001"/>
    <n v="12927.059800000001"/>
    <x v="0"/>
    <x v="0"/>
    <s v="Q:B01:W0:_Z:E0030:_T:_Z:_Z:P_:LE:E:C20161"/>
    <n v="0"/>
    <n v="12927.06"/>
    <x v="4"/>
  </r>
  <r>
    <s v="Q:B01:W0:_Z:E0040:_T:_Z:_Z:NFM:LE:E:C"/>
    <x v="0"/>
    <x v="0"/>
    <s v="W0"/>
    <s v="_Z"/>
    <x v="65"/>
    <x v="0"/>
    <s v="_Z"/>
    <s v="_Z"/>
    <s v="NFM"/>
    <s v="LE"/>
    <s v="E"/>
    <s v="C"/>
    <x v="134"/>
    <x v="3"/>
    <x v="134"/>
    <x v="0"/>
    <x v="0"/>
    <n v="3.9453999999999998"/>
    <n v="3.9453999999999998"/>
    <x v="0"/>
    <x v="0"/>
    <s v="Q:B01:W0:_Z:E0040:_T:_Z:_Z:NFM:LE:E:C20161"/>
    <n v="0"/>
    <n v="3.95"/>
    <x v="3"/>
  </r>
  <r>
    <s v="Q:B01:W0:_Z:E0040:_T:_Z:_Z:N_:LE:E:C"/>
    <x v="0"/>
    <x v="0"/>
    <s v="W0"/>
    <s v="_Z"/>
    <x v="65"/>
    <x v="0"/>
    <s v="_Z"/>
    <s v="_Z"/>
    <s v="N_"/>
    <s v="LE"/>
    <s v="E"/>
    <s v="C"/>
    <x v="135"/>
    <x v="4"/>
    <x v="135"/>
    <x v="0"/>
    <x v="0"/>
    <n v="41.3292"/>
    <n v="41.3292"/>
    <x v="0"/>
    <x v="0"/>
    <s v="Q:B01:W0:_Z:E0040:_T:_Z:_Z:N_:LE:E:C20161"/>
    <n v="0"/>
    <n v="41.33"/>
    <x v="4"/>
  </r>
  <r>
    <s v="Q:B01:W0:_Z:E0040:_T:_Z:_Z:PFM:LE:E:C"/>
    <x v="0"/>
    <x v="0"/>
    <s v="W0"/>
    <s v="_Z"/>
    <x v="65"/>
    <x v="0"/>
    <s v="_Z"/>
    <s v="_Z"/>
    <s v="PFM"/>
    <s v="LE"/>
    <s v="E"/>
    <s v="C"/>
    <x v="136"/>
    <x v="5"/>
    <x v="136"/>
    <x v="0"/>
    <x v="0"/>
    <n v="5.8745000000000003"/>
    <n v="5.8745000000000003"/>
    <x v="0"/>
    <x v="0"/>
    <s v="Q:B01:W0:_Z:E0040:_T:_Z:_Z:PFM:LE:E:C20161"/>
    <n v="0"/>
    <n v="5.87"/>
    <x v="3"/>
  </r>
  <r>
    <s v="Q:B01:W0:_Z:E0040:_T:_Z:_Z:P_:LE:E:C"/>
    <x v="0"/>
    <x v="0"/>
    <s v="W0"/>
    <s v="_Z"/>
    <x v="65"/>
    <x v="0"/>
    <s v="_Z"/>
    <s v="_Z"/>
    <s v="P_"/>
    <s v="LE"/>
    <s v="E"/>
    <s v="C"/>
    <x v="137"/>
    <x v="6"/>
    <x v="137"/>
    <x v="0"/>
    <x v="0"/>
    <n v="5095.7807000000003"/>
    <n v="5095.7807000000003"/>
    <x v="0"/>
    <x v="0"/>
    <s v="Q:B01:W0:_Z:E0040:_T:_Z:_Z:P_:LE:E:C20161"/>
    <n v="0"/>
    <n v="5095.78"/>
    <x v="4"/>
  </r>
  <r>
    <s v="Q:B01:W0:_Z:I3642:_T:_Z:_Z:NFM:_Z:PCT:C"/>
    <x v="0"/>
    <x v="0"/>
    <s v="W0"/>
    <s v="_Z"/>
    <x v="47"/>
    <x v="0"/>
    <s v="_Z"/>
    <s v="_Z"/>
    <s v="NFM"/>
    <s v="_Z"/>
    <s v="PCT"/>
    <s v="C"/>
    <x v="146"/>
    <x v="3"/>
    <x v="146"/>
    <x v="0"/>
    <x v="0"/>
    <n v="36.436599999999999"/>
    <n v="0.36436599999999997"/>
    <x v="0"/>
    <x v="0"/>
    <s v="Q:B01:W0:_Z:I3642:_T:_Z:_Z:NFM:_Z:PCT:C20161"/>
    <n v="0"/>
    <n v="36.44"/>
    <x v="3"/>
  </r>
  <r>
    <s v="Q:B01:W0:_Z:I3642:_T:_Z:_Z:N_:_Z:PCT:C"/>
    <x v="0"/>
    <x v="0"/>
    <s v="W0"/>
    <s v="_Z"/>
    <x v="47"/>
    <x v="0"/>
    <s v="_Z"/>
    <s v="_Z"/>
    <s v="N_"/>
    <s v="_Z"/>
    <s v="PCT"/>
    <s v="C"/>
    <x v="147"/>
    <x v="4"/>
    <x v="147"/>
    <x v="0"/>
    <x v="0"/>
    <n v="45.347099999999998"/>
    <n v="0.45347099999999996"/>
    <x v="0"/>
    <x v="0"/>
    <s v="Q:B01:W0:_Z:I3642:_T:_Z:_Z:N_:_Z:PCT:C20161"/>
    <n v="0"/>
    <n v="45.35"/>
    <x v="4"/>
  </r>
  <r>
    <s v="Q:B01:W0:_Z:I3642:_T:_Z:_Z:PFM:_Z:PCT:C"/>
    <x v="0"/>
    <x v="0"/>
    <s v="W0"/>
    <s v="_Z"/>
    <x v="47"/>
    <x v="0"/>
    <s v="_Z"/>
    <s v="_Z"/>
    <s v="PFM"/>
    <s v="_Z"/>
    <s v="PCT"/>
    <s v="C"/>
    <x v="148"/>
    <x v="5"/>
    <x v="148"/>
    <x v="0"/>
    <x v="0"/>
    <n v="4.2285000000000004"/>
    <n v="4.2285000000000003E-2"/>
    <x v="0"/>
    <x v="0"/>
    <s v="Q:B01:W0:_Z:I3642:_T:_Z:_Z:PFM:_Z:PCT:C20161"/>
    <n v="0"/>
    <n v="4.2300000000000004"/>
    <x v="3"/>
  </r>
  <r>
    <s v="Q:B01:W0:_Z:I3642:_T:_Z:_Z:P_:_Z:PCT:C"/>
    <x v="0"/>
    <x v="0"/>
    <s v="W0"/>
    <s v="_Z"/>
    <x v="47"/>
    <x v="0"/>
    <s v="_Z"/>
    <s v="_Z"/>
    <s v="P_"/>
    <s v="_Z"/>
    <s v="PCT"/>
    <s v="C"/>
    <x v="149"/>
    <x v="6"/>
    <x v="149"/>
    <x v="0"/>
    <x v="0"/>
    <n v="0.46489999999999998"/>
    <n v="4.6489999999999995E-3"/>
    <x v="0"/>
    <x v="0"/>
    <s v="Q:B01:W0:_Z:I3642:_T:_Z:_Z:P_:_Z:PCT:C20161"/>
    <n v="0"/>
    <n v="0.46"/>
    <x v="4"/>
  </r>
  <r>
    <s v="Q:B01:W0:_Z:I3643:_T:_Z:_Z:NFM:_Z:PCT:C"/>
    <x v="0"/>
    <x v="0"/>
    <s v="W0"/>
    <s v="_Z"/>
    <x v="68"/>
    <x v="0"/>
    <s v="_Z"/>
    <s v="_Z"/>
    <s v="NFM"/>
    <s v="_Z"/>
    <s v="PCT"/>
    <s v="C"/>
    <x v="150"/>
    <x v="3"/>
    <x v="150"/>
    <x v="0"/>
    <x v="0"/>
    <n v="2.4337"/>
    <n v="2.4337000000000001E-2"/>
    <x v="0"/>
    <x v="0"/>
    <s v="Q:B01:W0:_Z:I3643:_T:_Z:_Z:NFM:_Z:PCT:C20161"/>
    <n v="0"/>
    <n v="2.4300000000000002"/>
    <x v="3"/>
  </r>
  <r>
    <s v="Q:B01:W0:_Z:I3643:_T:_Z:_Z:N_:_Z:PCT:C"/>
    <x v="0"/>
    <x v="0"/>
    <s v="W0"/>
    <s v="_Z"/>
    <x v="68"/>
    <x v="0"/>
    <s v="_Z"/>
    <s v="_Z"/>
    <s v="N_"/>
    <s v="_Z"/>
    <s v="PCT"/>
    <s v="C"/>
    <x v="151"/>
    <x v="4"/>
    <x v="151"/>
    <x v="0"/>
    <x v="0"/>
    <n v="14.242100000000001"/>
    <n v="0.14242100000000002"/>
    <x v="0"/>
    <x v="0"/>
    <s v="Q:B01:W0:_Z:I3643:_T:_Z:_Z:N_:_Z:PCT:C20161"/>
    <n v="0"/>
    <n v="14.24"/>
    <x v="4"/>
  </r>
  <r>
    <s v="Q:B01:W0:_Z:I3643:_T:_Z:_Z:PFM:_Z:PCT:C"/>
    <x v="0"/>
    <x v="0"/>
    <s v="W0"/>
    <s v="_Z"/>
    <x v="68"/>
    <x v="0"/>
    <s v="_Z"/>
    <s v="_Z"/>
    <s v="PFM"/>
    <s v="_Z"/>
    <s v="PCT"/>
    <s v="C"/>
    <x v="152"/>
    <x v="5"/>
    <x v="152"/>
    <x v="0"/>
    <x v="0"/>
    <n v="0.25650000000000001"/>
    <n v="2.565E-3"/>
    <x v="0"/>
    <x v="0"/>
    <s v="Q:B01:W0:_Z:I3643:_T:_Z:_Z:PFM:_Z:PCT:C20161"/>
    <n v="0"/>
    <n v="0.26"/>
    <x v="3"/>
  </r>
  <r>
    <s v="Q:B01:W0:_Z:I3643:_T:_Z:_Z:P_:_Z:PCT:C"/>
    <x v="0"/>
    <x v="0"/>
    <s v="W0"/>
    <s v="_Z"/>
    <x v="68"/>
    <x v="0"/>
    <s v="_Z"/>
    <s v="_Z"/>
    <s v="P_"/>
    <s v="_Z"/>
    <s v="PCT"/>
    <s v="C"/>
    <x v="153"/>
    <x v="6"/>
    <x v="153"/>
    <x v="0"/>
    <x v="0"/>
    <n v="8.5900000000000004E-2"/>
    <n v="8.5900000000000006E-4"/>
    <x v="0"/>
    <x v="0"/>
    <s v="Q:B01:W0:_Z:I3643:_T:_Z:_Z:P_:_Z:PCT:C20161"/>
    <n v="0"/>
    <n v="0.09"/>
    <x v="4"/>
  </r>
  <r>
    <s v="Q:B01:W0:_Z:I3645:_T:_Z:_Z:NFM:_Z:PCT:C"/>
    <x v="0"/>
    <x v="0"/>
    <s v="W0"/>
    <s v="_Z"/>
    <x v="70"/>
    <x v="0"/>
    <s v="_Z"/>
    <s v="_Z"/>
    <s v="NFM"/>
    <s v="_Z"/>
    <s v="PCT"/>
    <s v="C"/>
    <x v="158"/>
    <x v="3"/>
    <x v="158"/>
    <x v="0"/>
    <x v="0"/>
    <n v="36.009099999999997"/>
    <n v="0.36009099999999994"/>
    <x v="0"/>
    <x v="0"/>
    <s v="Q:B01:W0:_Z:I3645:_T:_Z:_Z:NFM:_Z:PCT:C20161"/>
    <n v="0"/>
    <n v="36.01"/>
    <x v="3"/>
  </r>
  <r>
    <s v="Q:B01:W0:_Z:I3645:_T:_Z:_Z:N_:_Z:PCT:C"/>
    <x v="0"/>
    <x v="0"/>
    <s v="W0"/>
    <s v="_Z"/>
    <x v="70"/>
    <x v="0"/>
    <s v="_Z"/>
    <s v="_Z"/>
    <s v="N_"/>
    <s v="_Z"/>
    <s v="PCT"/>
    <s v="C"/>
    <x v="159"/>
    <x v="4"/>
    <x v="159"/>
    <x v="0"/>
    <x v="0"/>
    <n v="44.063099999999999"/>
    <n v="0.44063099999999999"/>
    <x v="0"/>
    <x v="0"/>
    <s v="Q:B01:W0:_Z:I3645:_T:_Z:_Z:N_:_Z:PCT:C20161"/>
    <n v="0"/>
    <n v="44.06"/>
    <x v="4"/>
  </r>
  <r>
    <s v="Q:B01:W0:_Z:I3645:_T:_Z:_Z:PFM:_Z:PCT:C"/>
    <x v="0"/>
    <x v="0"/>
    <s v="W0"/>
    <s v="_Z"/>
    <x v="70"/>
    <x v="0"/>
    <s v="_Z"/>
    <s v="_Z"/>
    <s v="PFM"/>
    <s v="_Z"/>
    <s v="PCT"/>
    <s v="C"/>
    <x v="160"/>
    <x v="5"/>
    <x v="160"/>
    <x v="0"/>
    <x v="0"/>
    <n v="4.1307"/>
    <n v="4.1307000000000003E-2"/>
    <x v="0"/>
    <x v="0"/>
    <s v="Q:B01:W0:_Z:I3645:_T:_Z:_Z:PFM:_Z:PCT:C20161"/>
    <n v="0"/>
    <n v="4.13"/>
    <x v="3"/>
  </r>
  <r>
    <s v="Q:B01:W0:_Z:I3645:_T:_Z:_Z:P_:_Z:PCT:C"/>
    <x v="0"/>
    <x v="0"/>
    <s v="W0"/>
    <s v="_Z"/>
    <x v="70"/>
    <x v="0"/>
    <s v="_Z"/>
    <s v="_Z"/>
    <s v="P_"/>
    <s v="_Z"/>
    <s v="PCT"/>
    <s v="C"/>
    <x v="161"/>
    <x v="6"/>
    <x v="161"/>
    <x v="0"/>
    <x v="0"/>
    <n v="0.32269999999999999"/>
    <n v="3.2269999999999998E-3"/>
    <x v="0"/>
    <x v="0"/>
    <s v="Q:B01:W0:_Z:I3645:_T:_Z:_Z:P_:_Z:PCT:C20161"/>
    <n v="0"/>
    <n v="0.32"/>
    <x v="4"/>
  </r>
  <r>
    <s v="Q:B01:W0:_Z:I7000:_T:_Z:_Z:_Z:_Z:PCT:C"/>
    <x v="0"/>
    <x v="0"/>
    <s v="W0"/>
    <s v="_Z"/>
    <x v="71"/>
    <x v="0"/>
    <s v="_Z"/>
    <s v="_Z"/>
    <s v="_Z"/>
    <s v="_Z"/>
    <s v="PCT"/>
    <s v="C"/>
    <x v="162"/>
    <x v="8"/>
    <x v="162"/>
    <x v="0"/>
    <x v="0"/>
    <n v="6.8513999999999999"/>
    <n v="6.8514000000000005E-2"/>
    <x v="0"/>
    <x v="0"/>
    <s v="Q:B01:W0:_Z:I7000:_T:_Z:_Z:_Z:_Z:PCT:C20161"/>
    <n v="0"/>
    <n v="6.85"/>
    <x v="6"/>
  </r>
  <r>
    <s v="Q:B01:W0:_Z:I7100:_T:_Z:_Z:_Z:_Z:PCT:C"/>
    <x v="0"/>
    <x v="0"/>
    <s v="W0"/>
    <s v="_Z"/>
    <x v="72"/>
    <x v="0"/>
    <s v="_Z"/>
    <s v="_Z"/>
    <s v="_Z"/>
    <s v="_Z"/>
    <s v="PCT"/>
    <s v="C"/>
    <x v="163"/>
    <x v="7"/>
    <x v="163"/>
    <x v="0"/>
    <x v="0"/>
    <n v="10.63"/>
    <n v="0.10630000000000001"/>
    <x v="0"/>
    <x v="0"/>
    <s v="Q:B01:W0:_Z:I7100:_T:_Z:_Z:_Z:_Z:PCT:C20161"/>
    <n v="0"/>
    <n v="10.63"/>
    <x v="5"/>
  </r>
  <r>
    <s v="Q:B01:W0:_Z:I7200:_T:_Z:_Z:_Z:_Z:PCT:C"/>
    <x v="0"/>
    <x v="0"/>
    <s v="W0"/>
    <s v="_Z"/>
    <x v="73"/>
    <x v="0"/>
    <s v="_Z"/>
    <s v="_Z"/>
    <s v="_Z"/>
    <s v="_Z"/>
    <s v="PCT"/>
    <s v="C"/>
    <x v="164"/>
    <x v="7"/>
    <x v="164"/>
    <x v="0"/>
    <x v="0"/>
    <n v="17.13"/>
    <n v="0.17129999999999998"/>
    <x v="0"/>
    <x v="0"/>
    <s v="Q:B01:W0:_Z:I7200:_T:_Z:_Z:_Z:_Z:PCT:C20161"/>
    <n v="0"/>
    <n v="17.13"/>
    <x v="5"/>
  </r>
  <r>
    <s v="Q:B01:W0:_Z:I7300:_T:_Z:_Z:_Z:_Z:PCT:C"/>
    <x v="0"/>
    <x v="0"/>
    <s v="W0"/>
    <s v="_Z"/>
    <x v="74"/>
    <x v="0"/>
    <s v="_Z"/>
    <s v="_Z"/>
    <s v="_Z"/>
    <s v="_Z"/>
    <s v="PCT"/>
    <s v="C"/>
    <x v="165"/>
    <x v="7"/>
    <x v="165"/>
    <x v="0"/>
    <x v="0"/>
    <n v="0.84"/>
    <n v="8.3999999999999995E-3"/>
    <x v="0"/>
    <x v="0"/>
    <s v="Q:B01:W0:_Z:I7300:_T:_Z:_Z:_Z:_Z:PCT:C20161"/>
    <n v="0"/>
    <n v="0.84"/>
    <x v="5"/>
  </r>
  <r>
    <s v="Q:B01:W0:S11:E0030:_T:_Z:_Z:NFM:LE:E:C"/>
    <x v="0"/>
    <x v="0"/>
    <s v="W0"/>
    <s v="S11"/>
    <x v="46"/>
    <x v="0"/>
    <s v="_Z"/>
    <s v="_Z"/>
    <s v="NFM"/>
    <s v="LE"/>
    <s v="E"/>
    <s v="C"/>
    <x v="58"/>
    <x v="3"/>
    <x v="58"/>
    <x v="14"/>
    <x v="14"/>
    <n v="226.30009999999999"/>
    <n v="226.30009999999999"/>
    <x v="0"/>
    <x v="0"/>
    <s v="Q:B01:W0:S11:E0030:_T:_Z:_Z:NFM:LE:E:C20154"/>
    <n v="0"/>
    <n v="226.3"/>
    <x v="3"/>
  </r>
  <r>
    <s v="Q:B01:W0:S11:E0030:_T:_Z:_Z:N_:LE:E:C"/>
    <x v="0"/>
    <x v="0"/>
    <s v="W0"/>
    <s v="S11"/>
    <x v="46"/>
    <x v="0"/>
    <s v="_Z"/>
    <s v="_Z"/>
    <s v="N_"/>
    <s v="LE"/>
    <s v="E"/>
    <s v="C"/>
    <x v="59"/>
    <x v="4"/>
    <x v="59"/>
    <x v="14"/>
    <x v="14"/>
    <n v="599.96950000000004"/>
    <n v="599.96950000000004"/>
    <x v="0"/>
    <x v="0"/>
    <s v="Q:B01:W0:S11:E0030:_T:_Z:_Z:N_:LE:E:C20154"/>
    <n v="0"/>
    <n v="599.97"/>
    <x v="4"/>
  </r>
  <r>
    <s v="Q:B01:W0:S11:E0030:_T:_Z:_Z:PFM:LE:E:C"/>
    <x v="0"/>
    <x v="0"/>
    <s v="W0"/>
    <s v="S11"/>
    <x v="46"/>
    <x v="0"/>
    <s v="_Z"/>
    <s v="_Z"/>
    <s v="PFM"/>
    <s v="LE"/>
    <s v="E"/>
    <s v="C"/>
    <x v="60"/>
    <x v="5"/>
    <x v="60"/>
    <x v="14"/>
    <x v="14"/>
    <n v="112.7062"/>
    <n v="112.7062"/>
    <x v="0"/>
    <x v="0"/>
    <s v="Q:B01:W0:S11:E0030:_T:_Z:_Z:PFM:LE:E:C20154"/>
    <n v="0"/>
    <n v="112.71"/>
    <x v="3"/>
  </r>
  <r>
    <s v="Q:B01:W0:S11:E0030:_T:_Z:_Z:P_:LE:E:C"/>
    <x v="0"/>
    <x v="0"/>
    <s v="W0"/>
    <s v="S11"/>
    <x v="46"/>
    <x v="0"/>
    <s v="_Z"/>
    <s v="_Z"/>
    <s v="P_"/>
    <s v="LE"/>
    <s v="E"/>
    <s v="C"/>
    <x v="61"/>
    <x v="6"/>
    <x v="61"/>
    <x v="14"/>
    <x v="14"/>
    <n v="4121.5451999999996"/>
    <n v="4121.5451999999996"/>
    <x v="0"/>
    <x v="0"/>
    <s v="Q:B01:W0:S11:E0030:_T:_Z:_Z:P_:LE:E:C20154"/>
    <n v="0"/>
    <n v="4121.55"/>
    <x v="4"/>
  </r>
  <r>
    <s v="Q:B01:W0:S11:I3642:_T:_Z:_Z:NFM:_Z:PCT:C"/>
    <x v="0"/>
    <x v="0"/>
    <s v="W0"/>
    <s v="S11"/>
    <x v="47"/>
    <x v="0"/>
    <s v="_Z"/>
    <s v="_Z"/>
    <s v="NFM"/>
    <s v="_Z"/>
    <s v="PCT"/>
    <s v="C"/>
    <x v="62"/>
    <x v="3"/>
    <x v="62"/>
    <x v="14"/>
    <x v="14"/>
    <n v="39.783000000000001"/>
    <n v="0.39783000000000002"/>
    <x v="0"/>
    <x v="0"/>
    <s v="Q:B01:W0:S11:I3642:_T:_Z:_Z:NFM:_Z:PCT:C20154"/>
    <n v="0"/>
    <n v="39.78"/>
    <x v="3"/>
  </r>
  <r>
    <s v="Q:B01:W0:S11:I3642:_T:_Z:_Z:N_:_Z:PCT:C"/>
    <x v="0"/>
    <x v="0"/>
    <s v="W0"/>
    <s v="S11"/>
    <x v="47"/>
    <x v="0"/>
    <s v="_Z"/>
    <s v="_Z"/>
    <s v="N_"/>
    <s v="_Z"/>
    <s v="PCT"/>
    <s v="C"/>
    <x v="63"/>
    <x v="4"/>
    <x v="63"/>
    <x v="14"/>
    <x v="14"/>
    <n v="47.682499999999997"/>
    <n v="0.476825"/>
    <x v="0"/>
    <x v="0"/>
    <s v="Q:B01:W0:S11:I3642:_T:_Z:_Z:N_:_Z:PCT:C20154"/>
    <n v="0"/>
    <n v="47.68"/>
    <x v="4"/>
  </r>
  <r>
    <s v="Q:B01:W0:S11:I3642:_T:_Z:_Z:PFM:_Z:PCT:C"/>
    <x v="0"/>
    <x v="0"/>
    <s v="W0"/>
    <s v="S11"/>
    <x v="47"/>
    <x v="0"/>
    <s v="_Z"/>
    <s v="_Z"/>
    <s v="PFM"/>
    <s v="_Z"/>
    <s v="PCT"/>
    <s v="C"/>
    <x v="64"/>
    <x v="5"/>
    <x v="64"/>
    <x v="14"/>
    <x v="14"/>
    <n v="4.3804999999999996"/>
    <n v="4.3804999999999997E-2"/>
    <x v="0"/>
    <x v="0"/>
    <s v="Q:B01:W0:S11:I3642:_T:_Z:_Z:PFM:_Z:PCT:C20154"/>
    <n v="0"/>
    <n v="4.38"/>
    <x v="3"/>
  </r>
  <r>
    <s v="Q:B01:W0:S11:I3642:_T:_Z:_Z:P_:_Z:PCT:C"/>
    <x v="0"/>
    <x v="0"/>
    <s v="W0"/>
    <s v="S11"/>
    <x v="47"/>
    <x v="0"/>
    <s v="_Z"/>
    <s v="_Z"/>
    <s v="P_"/>
    <s v="_Z"/>
    <s v="PCT"/>
    <s v="C"/>
    <x v="65"/>
    <x v="6"/>
    <x v="65"/>
    <x v="14"/>
    <x v="14"/>
    <n v="0.81040000000000001"/>
    <n v="8.1040000000000001E-3"/>
    <x v="0"/>
    <x v="0"/>
    <s v="Q:B01:W0:S11:I3642:_T:_Z:_Z:P_:_Z:PCT:C20154"/>
    <n v="0"/>
    <n v="0.81"/>
    <x v="4"/>
  </r>
  <r>
    <s v="Q:B01:W0:S121:E0030:_T:_Z:_Z:N_:LE:E:C"/>
    <x v="0"/>
    <x v="0"/>
    <s v="W0"/>
    <s v="S121"/>
    <x v="46"/>
    <x v="0"/>
    <s v="_Z"/>
    <s v="_Z"/>
    <s v="N_"/>
    <s v="LE"/>
    <s v="E"/>
    <s v="C"/>
    <x v="67"/>
    <x v="4"/>
    <x v="67"/>
    <x v="14"/>
    <x v="14"/>
    <n v="0.21729999999999999"/>
    <n v="0.21729999999999999"/>
    <x v="0"/>
    <x v="0"/>
    <s v="Q:B01:W0:S121:E0030:_T:_Z:_Z:N_:LE:E:C20154"/>
    <n v="0"/>
    <n v="0.22"/>
    <x v="4"/>
  </r>
  <r>
    <s v="Q:B01:W0:S121:E0030:_T:_Z:_Z:P_:LE:E:C"/>
    <x v="0"/>
    <x v="0"/>
    <s v="W0"/>
    <s v="S121"/>
    <x v="46"/>
    <x v="0"/>
    <s v="_Z"/>
    <s v="_Z"/>
    <s v="P_"/>
    <s v="LE"/>
    <s v="E"/>
    <s v="C"/>
    <x v="69"/>
    <x v="6"/>
    <x v="69"/>
    <x v="14"/>
    <x v="14"/>
    <n v="548.2328"/>
    <n v="548.2328"/>
    <x v="0"/>
    <x v="0"/>
    <s v="Q:B01:W0:S121:E0030:_T:_Z:_Z:P_:LE:E:C20154"/>
    <n v="0"/>
    <n v="548.23"/>
    <x v="4"/>
  </r>
  <r>
    <s v="Q:B01:W0:S121:I3642:_T:_Z:_Z:N_:_Z:PCT:C"/>
    <x v="0"/>
    <x v="0"/>
    <s v="W0"/>
    <s v="S121"/>
    <x v="47"/>
    <x v="0"/>
    <s v="_Z"/>
    <s v="_Z"/>
    <s v="N_"/>
    <s v="_Z"/>
    <s v="PCT"/>
    <s v="C"/>
    <x v="71"/>
    <x v="4"/>
    <x v="71"/>
    <x v="14"/>
    <x v="14"/>
    <n v="93.275899999999993"/>
    <n v="0.93275899999999989"/>
    <x v="0"/>
    <x v="0"/>
    <s v="Q:B01:W0:S121:I3642:_T:_Z:_Z:N_:_Z:PCT:C20154"/>
    <n v="0"/>
    <n v="93.28"/>
    <x v="4"/>
  </r>
  <r>
    <s v="Q:B01:W0:S121:I3642:_T:_Z:_Z:P_:_Z:PCT:C"/>
    <x v="0"/>
    <x v="0"/>
    <s v="W0"/>
    <s v="S121"/>
    <x v="47"/>
    <x v="0"/>
    <s v="_Z"/>
    <s v="_Z"/>
    <s v="P_"/>
    <s v="_Z"/>
    <s v="PCT"/>
    <s v="C"/>
    <x v="73"/>
    <x v="6"/>
    <x v="73"/>
    <x v="14"/>
    <x v="14"/>
    <n v="1.6000000000000001E-3"/>
    <n v="1.5999999999999999E-5"/>
    <x v="0"/>
    <x v="0"/>
    <s v="Q:B01:W0:S121:I3642:_T:_Z:_Z:P_:_Z:PCT:C20154"/>
    <n v="0"/>
    <n v="0"/>
    <x v="4"/>
  </r>
  <r>
    <s v="Q:B01:W0:S122Z:E0030:_T:_Z:_Z:N_:LE:E:C"/>
    <x v="0"/>
    <x v="0"/>
    <s v="W0"/>
    <s v="S122Z"/>
    <x v="46"/>
    <x v="0"/>
    <s v="_Z"/>
    <s v="_Z"/>
    <s v="N_"/>
    <s v="LE"/>
    <s v="E"/>
    <s v="C"/>
    <x v="75"/>
    <x v="4"/>
    <x v="75"/>
    <x v="14"/>
    <x v="14"/>
    <n v="3.4632999999999998"/>
    <n v="3.4632999999999998"/>
    <x v="0"/>
    <x v="0"/>
    <s v="Q:B01:W0:S122Z:E0030:_T:_Z:_Z:N_:LE:E:C20154"/>
    <n v="0"/>
    <n v="3.46"/>
    <x v="4"/>
  </r>
  <r>
    <s v="Q:B01:W0:S122Z:E0030:_T:_Z:_Z:P_:LE:E:C"/>
    <x v="0"/>
    <x v="0"/>
    <s v="W0"/>
    <s v="S122Z"/>
    <x v="46"/>
    <x v="0"/>
    <s v="_Z"/>
    <s v="_Z"/>
    <s v="P_"/>
    <s v="LE"/>
    <s v="E"/>
    <s v="C"/>
    <x v="77"/>
    <x v="6"/>
    <x v="77"/>
    <x v="14"/>
    <x v="14"/>
    <n v="1280.7152000000001"/>
    <n v="1280.7152000000001"/>
    <x v="0"/>
    <x v="0"/>
    <s v="Q:B01:W0:S122Z:E0030:_T:_Z:_Z:P_:LE:E:C20154"/>
    <n v="0"/>
    <n v="1280.72"/>
    <x v="4"/>
  </r>
  <r>
    <s v="Q:B01:W0:S122Z:I3642:_T:_Z:_Z:NFM:_Z:PCT:C"/>
    <x v="0"/>
    <x v="0"/>
    <s v="W0"/>
    <s v="S122Z"/>
    <x v="47"/>
    <x v="0"/>
    <s v="_Z"/>
    <s v="_Z"/>
    <s v="NFM"/>
    <s v="_Z"/>
    <s v="PCT"/>
    <s v="C"/>
    <x v="78"/>
    <x v="3"/>
    <x v="78"/>
    <x v="14"/>
    <x v="14"/>
    <n v="34.023800000000001"/>
    <n v="0.34023800000000004"/>
    <x v="0"/>
    <x v="0"/>
    <s v="Q:B01:W0:S122Z:I3642:_T:_Z:_Z:NFM:_Z:PCT:C20154"/>
    <n v="0"/>
    <n v="34.020000000000003"/>
    <x v="3"/>
  </r>
  <r>
    <s v="Q:B01:W0:S122Z:I3642:_T:_Z:_Z:N_:_Z:PCT:C"/>
    <x v="0"/>
    <x v="0"/>
    <s v="W0"/>
    <s v="S122Z"/>
    <x v="47"/>
    <x v="0"/>
    <s v="_Z"/>
    <s v="_Z"/>
    <s v="N_"/>
    <s v="_Z"/>
    <s v="PCT"/>
    <s v="C"/>
    <x v="79"/>
    <x v="4"/>
    <x v="79"/>
    <x v="14"/>
    <x v="14"/>
    <n v="52.054499999999997"/>
    <n v="0.52054499999999992"/>
    <x v="0"/>
    <x v="0"/>
    <s v="Q:B01:W0:S122Z:I3642:_T:_Z:_Z:N_:_Z:PCT:C20154"/>
    <n v="0"/>
    <n v="52.05"/>
    <x v="4"/>
  </r>
  <r>
    <s v="Q:B01:W0:S122Z:I3642:_T:_Z:_Z:P_:_Z:PCT:C"/>
    <x v="0"/>
    <x v="0"/>
    <s v="W0"/>
    <s v="S122Z"/>
    <x v="47"/>
    <x v="0"/>
    <s v="_Z"/>
    <s v="_Z"/>
    <s v="P_"/>
    <s v="_Z"/>
    <s v="PCT"/>
    <s v="C"/>
    <x v="81"/>
    <x v="6"/>
    <x v="81"/>
    <x v="14"/>
    <x v="14"/>
    <n v="3.8899999999999997E-2"/>
    <n v="3.8899999999999997E-4"/>
    <x v="0"/>
    <x v="0"/>
    <s v="Q:B01:W0:S122Z:I3642:_T:_Z:_Z:P_:_Z:PCT:C20154"/>
    <n v="0"/>
    <n v="0.04"/>
    <x v="4"/>
  </r>
  <r>
    <s v="Q:B01:W0:S12R:E0030:_T:_Z:_Z:NFM:LE:E:C"/>
    <x v="0"/>
    <x v="0"/>
    <s v="W0"/>
    <s v="S12R"/>
    <x v="46"/>
    <x v="0"/>
    <s v="_Z"/>
    <s v="_Z"/>
    <s v="NFM"/>
    <s v="LE"/>
    <s v="E"/>
    <s v="C"/>
    <x v="82"/>
    <x v="3"/>
    <x v="82"/>
    <x v="14"/>
    <x v="14"/>
    <n v="12.594799999999999"/>
    <n v="12.594799999999999"/>
    <x v="0"/>
    <x v="0"/>
    <s v="Q:B01:W0:S12R:E0030:_T:_Z:_Z:NFM:LE:E:C20154"/>
    <n v="0"/>
    <n v="12.59"/>
    <x v="3"/>
  </r>
  <r>
    <s v="Q:B01:W0:S12R:E0030:_T:_Z:_Z:N_:LE:E:C"/>
    <x v="0"/>
    <x v="0"/>
    <s v="W0"/>
    <s v="S12R"/>
    <x v="46"/>
    <x v="0"/>
    <s v="_Z"/>
    <s v="_Z"/>
    <s v="N_"/>
    <s v="LE"/>
    <s v="E"/>
    <s v="C"/>
    <x v="83"/>
    <x v="4"/>
    <x v="83"/>
    <x v="14"/>
    <x v="14"/>
    <n v="34.225200000000001"/>
    <n v="34.225200000000001"/>
    <x v="0"/>
    <x v="0"/>
    <s v="Q:B01:W0:S12R:E0030:_T:_Z:_Z:N_:LE:E:C20154"/>
    <n v="0"/>
    <n v="34.229999999999997"/>
    <x v="4"/>
  </r>
  <r>
    <s v="Q:B01:W0:S12R:E0030:_T:_Z:_Z:PFM:LE:E:C"/>
    <x v="0"/>
    <x v="0"/>
    <s v="W0"/>
    <s v="S12R"/>
    <x v="46"/>
    <x v="0"/>
    <s v="_Z"/>
    <s v="_Z"/>
    <s v="PFM"/>
    <s v="LE"/>
    <s v="E"/>
    <s v="C"/>
    <x v="84"/>
    <x v="5"/>
    <x v="84"/>
    <x v="14"/>
    <x v="14"/>
    <n v="3.4910999999999999"/>
    <n v="3.4910999999999999"/>
    <x v="0"/>
    <x v="0"/>
    <s v="Q:B01:W0:S12R:E0030:_T:_Z:_Z:PFM:LE:E:C20154"/>
    <n v="0"/>
    <n v="3.49"/>
    <x v="3"/>
  </r>
  <r>
    <s v="Q:B01:W0:S12R:E0030:_T:_Z:_Z:P_:LE:E:C"/>
    <x v="0"/>
    <x v="0"/>
    <s v="W0"/>
    <s v="S12R"/>
    <x v="46"/>
    <x v="0"/>
    <s v="_Z"/>
    <s v="_Z"/>
    <s v="P_"/>
    <s v="LE"/>
    <s v="E"/>
    <s v="C"/>
    <x v="85"/>
    <x v="6"/>
    <x v="85"/>
    <x v="14"/>
    <x v="14"/>
    <n v="851.94269999999995"/>
    <n v="851.94269999999995"/>
    <x v="0"/>
    <x v="0"/>
    <s v="Q:B01:W0:S12R:E0030:_T:_Z:_Z:P_:LE:E:C20154"/>
    <n v="0"/>
    <n v="851.94"/>
    <x v="4"/>
  </r>
  <r>
    <s v="Q:B01:W0:S12R:I3642:_T:_Z:_Z:NFM:_Z:PCT:C"/>
    <x v="0"/>
    <x v="0"/>
    <s v="W0"/>
    <s v="S12R"/>
    <x v="47"/>
    <x v="0"/>
    <s v="_Z"/>
    <s v="_Z"/>
    <s v="NFM"/>
    <s v="_Z"/>
    <s v="PCT"/>
    <s v="C"/>
    <x v="86"/>
    <x v="3"/>
    <x v="86"/>
    <x v="14"/>
    <x v="14"/>
    <n v="39.011899999999997"/>
    <n v="0.39011899999999999"/>
    <x v="0"/>
    <x v="0"/>
    <s v="Q:B01:W0:S12R:I3642:_T:_Z:_Z:NFM:_Z:PCT:C20154"/>
    <n v="0"/>
    <n v="39.01"/>
    <x v="3"/>
  </r>
  <r>
    <s v="Q:B01:W0:S12R:I3642:_T:_Z:_Z:N_:_Z:PCT:C"/>
    <x v="0"/>
    <x v="0"/>
    <s v="W0"/>
    <s v="S12R"/>
    <x v="47"/>
    <x v="0"/>
    <s v="_Z"/>
    <s v="_Z"/>
    <s v="N_"/>
    <s v="_Z"/>
    <s v="PCT"/>
    <s v="C"/>
    <x v="87"/>
    <x v="4"/>
    <x v="87"/>
    <x v="14"/>
    <x v="14"/>
    <n v="46.1327"/>
    <n v="0.46132699999999999"/>
    <x v="0"/>
    <x v="0"/>
    <s v="Q:B01:W0:S12R:I3642:_T:_Z:_Z:N_:_Z:PCT:C20154"/>
    <n v="0"/>
    <n v="46.13"/>
    <x v="4"/>
  </r>
  <r>
    <s v="Q:B01:W0:S12R:I3642:_T:_Z:_Z:PFM:_Z:PCT:C"/>
    <x v="0"/>
    <x v="0"/>
    <s v="W0"/>
    <s v="S12R"/>
    <x v="47"/>
    <x v="0"/>
    <s v="_Z"/>
    <s v="_Z"/>
    <s v="PFM"/>
    <s v="_Z"/>
    <s v="PCT"/>
    <s v="C"/>
    <x v="88"/>
    <x v="5"/>
    <x v="88"/>
    <x v="14"/>
    <x v="14"/>
    <n v="2.7595000000000001"/>
    <n v="2.7595000000000001E-2"/>
    <x v="0"/>
    <x v="0"/>
    <s v="Q:B01:W0:S12R:I3642:_T:_Z:_Z:PFM:_Z:PCT:C20154"/>
    <n v="0"/>
    <n v="2.76"/>
    <x v="3"/>
  </r>
  <r>
    <s v="Q:B01:W0:S12R:I3642:_T:_Z:_Z:P_:_Z:PCT:C"/>
    <x v="0"/>
    <x v="0"/>
    <s v="W0"/>
    <s v="S12R"/>
    <x v="47"/>
    <x v="0"/>
    <s v="_Z"/>
    <s v="_Z"/>
    <s v="P_"/>
    <s v="_Z"/>
    <s v="PCT"/>
    <s v="C"/>
    <x v="89"/>
    <x v="6"/>
    <x v="89"/>
    <x v="14"/>
    <x v="14"/>
    <n v="0.14729999999999999"/>
    <n v="1.4729999999999999E-3"/>
    <x v="0"/>
    <x v="0"/>
    <s v="Q:B01:W0:S12R:I3642:_T:_Z:_Z:P_:_Z:PCT:C20154"/>
    <n v="0"/>
    <n v="0.15"/>
    <x v="4"/>
  </r>
  <r>
    <s v="Q:B01:W0:S13:E0030:_T:_Z:_Z:NFM:LE:E:C"/>
    <x v="0"/>
    <x v="0"/>
    <s v="W0"/>
    <s v="S13"/>
    <x v="46"/>
    <x v="0"/>
    <s v="_Z"/>
    <s v="_Z"/>
    <s v="NFM"/>
    <s v="LE"/>
    <s v="E"/>
    <s v="C"/>
    <x v="90"/>
    <x v="3"/>
    <x v="90"/>
    <x v="14"/>
    <x v="14"/>
    <n v="1.1306"/>
    <n v="1.1306"/>
    <x v="0"/>
    <x v="0"/>
    <s v="Q:B01:W0:S13:E0030:_T:_Z:_Z:NFM:LE:E:C20154"/>
    <n v="0"/>
    <n v="1.1299999999999999"/>
    <x v="3"/>
  </r>
  <r>
    <s v="Q:B01:W0:S13:E0030:_T:_Z:_Z:N_:LE:E:C"/>
    <x v="0"/>
    <x v="0"/>
    <s v="W0"/>
    <s v="S13"/>
    <x v="46"/>
    <x v="0"/>
    <s v="_Z"/>
    <s v="_Z"/>
    <s v="N_"/>
    <s v="LE"/>
    <s v="E"/>
    <s v="C"/>
    <x v="91"/>
    <x v="4"/>
    <x v="91"/>
    <x v="14"/>
    <x v="14"/>
    <n v="6.0206999999999997"/>
    <n v="6.0206999999999997"/>
    <x v="0"/>
    <x v="0"/>
    <s v="Q:B01:W0:S13:E0030:_T:_Z:_Z:N_:LE:E:C20154"/>
    <n v="0"/>
    <n v="6.02"/>
    <x v="4"/>
  </r>
  <r>
    <s v="Q:B01:W0:S13:E0030:_T:_Z:_Z:PFM:LE:E:C"/>
    <x v="0"/>
    <x v="0"/>
    <s v="W0"/>
    <s v="S13"/>
    <x v="46"/>
    <x v="0"/>
    <s v="_Z"/>
    <s v="_Z"/>
    <s v="PFM"/>
    <s v="LE"/>
    <s v="E"/>
    <s v="C"/>
    <x v="92"/>
    <x v="5"/>
    <x v="92"/>
    <x v="14"/>
    <x v="14"/>
    <n v="5.1009000000000002"/>
    <n v="5.1009000000000002"/>
    <x v="0"/>
    <x v="0"/>
    <s v="Q:B01:W0:S13:E0030:_T:_Z:_Z:PFM:LE:E:C20154"/>
    <n v="0"/>
    <n v="5.0999999999999996"/>
    <x v="3"/>
  </r>
  <r>
    <s v="Q:B01:W0:S13:E0030:_T:_Z:_Z:P_:LE:E:C"/>
    <x v="0"/>
    <x v="0"/>
    <s v="W0"/>
    <s v="S13"/>
    <x v="46"/>
    <x v="0"/>
    <s v="_Z"/>
    <s v="_Z"/>
    <s v="P_"/>
    <s v="LE"/>
    <s v="E"/>
    <s v="C"/>
    <x v="93"/>
    <x v="6"/>
    <x v="93"/>
    <x v="14"/>
    <x v="14"/>
    <n v="982.74310000000003"/>
    <n v="982.74310000000003"/>
    <x v="0"/>
    <x v="0"/>
    <s v="Q:B01:W0:S13:E0030:_T:_Z:_Z:P_:LE:E:C20154"/>
    <n v="0"/>
    <n v="982.74"/>
    <x v="4"/>
  </r>
  <r>
    <s v="Q:B01:W0:S13:I3642:_T:_Z:_Z:NFM:_Z:PCT:C"/>
    <x v="0"/>
    <x v="0"/>
    <s v="W0"/>
    <s v="S13"/>
    <x v="47"/>
    <x v="0"/>
    <s v="_Z"/>
    <s v="_Z"/>
    <s v="NFM"/>
    <s v="_Z"/>
    <s v="PCT"/>
    <s v="C"/>
    <x v="94"/>
    <x v="3"/>
    <x v="94"/>
    <x v="14"/>
    <x v="14"/>
    <n v="14.862299999999999"/>
    <n v="0.14862300000000001"/>
    <x v="0"/>
    <x v="0"/>
    <s v="Q:B01:W0:S13:I3642:_T:_Z:_Z:NFM:_Z:PCT:C20154"/>
    <n v="0"/>
    <n v="14.86"/>
    <x v="3"/>
  </r>
  <r>
    <s v="Q:B01:W0:S13:I3642:_T:_Z:_Z:N_:_Z:PCT:C"/>
    <x v="0"/>
    <x v="0"/>
    <s v="W0"/>
    <s v="S13"/>
    <x v="47"/>
    <x v="0"/>
    <s v="_Z"/>
    <s v="_Z"/>
    <s v="N_"/>
    <s v="_Z"/>
    <s v="PCT"/>
    <s v="C"/>
    <x v="95"/>
    <x v="4"/>
    <x v="95"/>
    <x v="14"/>
    <x v="14"/>
    <n v="14.440200000000001"/>
    <n v="0.144402"/>
    <x v="0"/>
    <x v="0"/>
    <s v="Q:B01:W0:S13:I3642:_T:_Z:_Z:N_:_Z:PCT:C20154"/>
    <n v="0"/>
    <n v="14.44"/>
    <x v="4"/>
  </r>
  <r>
    <s v="Q:B01:W0:S13:I3642:_T:_Z:_Z:PFM:_Z:PCT:C"/>
    <x v="0"/>
    <x v="0"/>
    <s v="W0"/>
    <s v="S13"/>
    <x v="47"/>
    <x v="0"/>
    <s v="_Z"/>
    <s v="_Z"/>
    <s v="PFM"/>
    <s v="_Z"/>
    <s v="PCT"/>
    <s v="C"/>
    <x v="96"/>
    <x v="5"/>
    <x v="96"/>
    <x v="14"/>
    <x v="14"/>
    <n v="0.79700000000000004"/>
    <n v="7.9699999999999997E-3"/>
    <x v="0"/>
    <x v="0"/>
    <s v="Q:B01:W0:S13:I3642:_T:_Z:_Z:PFM:_Z:PCT:C20154"/>
    <n v="0"/>
    <n v="0.8"/>
    <x v="3"/>
  </r>
  <r>
    <s v="Q:B01:W0:S13:I3642:_T:_Z:_Z:P_:_Z:PCT:C"/>
    <x v="0"/>
    <x v="0"/>
    <s v="W0"/>
    <s v="S13"/>
    <x v="47"/>
    <x v="0"/>
    <s v="_Z"/>
    <s v="_Z"/>
    <s v="P_"/>
    <s v="_Z"/>
    <s v="PCT"/>
    <s v="C"/>
    <x v="97"/>
    <x v="6"/>
    <x v="97"/>
    <x v="14"/>
    <x v="14"/>
    <n v="4.0800000000000003E-2"/>
    <n v="4.0800000000000005E-4"/>
    <x v="0"/>
    <x v="0"/>
    <s v="Q:B01:W0:S13:I3642:_T:_Z:_Z:P_:_Z:PCT:C20154"/>
    <n v="0"/>
    <n v="0.04"/>
    <x v="4"/>
  </r>
  <r>
    <s v="Q:B01:W0:S14:E0030:_T:_Z:_Z:NFM:LE:E:C"/>
    <x v="0"/>
    <x v="0"/>
    <s v="W0"/>
    <s v="S14"/>
    <x v="46"/>
    <x v="0"/>
    <s v="_Z"/>
    <s v="_Z"/>
    <s v="NFM"/>
    <s v="LE"/>
    <s v="E"/>
    <s v="C"/>
    <x v="98"/>
    <x v="3"/>
    <x v="98"/>
    <x v="14"/>
    <x v="14"/>
    <n v="101.3588"/>
    <n v="101.3588"/>
    <x v="0"/>
    <x v="0"/>
    <s v="Q:B01:W0:S14:E0030:_T:_Z:_Z:NFM:LE:E:C20154"/>
    <n v="0"/>
    <n v="101.36"/>
    <x v="3"/>
  </r>
  <r>
    <s v="Q:B01:W0:S14:E0030:_T:_Z:_Z:N_:LE:E:C"/>
    <x v="0"/>
    <x v="0"/>
    <s v="W0"/>
    <s v="S14"/>
    <x v="46"/>
    <x v="0"/>
    <s v="_Z"/>
    <s v="_Z"/>
    <s v="N_"/>
    <s v="LE"/>
    <s v="E"/>
    <s v="C"/>
    <x v="99"/>
    <x v="4"/>
    <x v="99"/>
    <x v="14"/>
    <x v="14"/>
    <n v="314.73700000000002"/>
    <n v="314.73700000000002"/>
    <x v="0"/>
    <x v="0"/>
    <s v="Q:B01:W0:S14:E0030:_T:_Z:_Z:N_:LE:E:C20154"/>
    <n v="0"/>
    <n v="314.74"/>
    <x v="4"/>
  </r>
  <r>
    <s v="Q:B01:W0:S14:E0030:_T:_Z:_Z:PFM:LE:E:C"/>
    <x v="0"/>
    <x v="0"/>
    <s v="W0"/>
    <s v="S14"/>
    <x v="46"/>
    <x v="0"/>
    <s v="_Z"/>
    <s v="_Z"/>
    <s v="PFM"/>
    <s v="LE"/>
    <s v="E"/>
    <s v="C"/>
    <x v="100"/>
    <x v="5"/>
    <x v="100"/>
    <x v="14"/>
    <x v="14"/>
    <n v="117.73569999999999"/>
    <n v="117.73569999999999"/>
    <x v="0"/>
    <x v="0"/>
    <s v="Q:B01:W0:S14:E0030:_T:_Z:_Z:PFM:LE:E:C20154"/>
    <n v="0"/>
    <n v="117.74"/>
    <x v="3"/>
  </r>
  <r>
    <s v="Q:B01:W0:S14:E0030:_T:_Z:_Z:P_:LE:E:C"/>
    <x v="0"/>
    <x v="0"/>
    <s v="W0"/>
    <s v="S14"/>
    <x v="46"/>
    <x v="0"/>
    <s v="_Z"/>
    <s v="_Z"/>
    <s v="P_"/>
    <s v="LE"/>
    <s v="E"/>
    <s v="C"/>
    <x v="101"/>
    <x v="6"/>
    <x v="101"/>
    <x v="14"/>
    <x v="14"/>
    <n v="4883.8301000000001"/>
    <n v="4883.8301000000001"/>
    <x v="0"/>
    <x v="0"/>
    <s v="Q:B01:W0:S14:E0030:_T:_Z:_Z:P_:LE:E:C20154"/>
    <n v="0"/>
    <n v="4883.83"/>
    <x v="4"/>
  </r>
  <r>
    <s v="Q:B01:W0:S14:I3642:_T:_Z:_Z:NFM:_Z:PCT:C"/>
    <x v="0"/>
    <x v="0"/>
    <s v="W0"/>
    <s v="S14"/>
    <x v="47"/>
    <x v="0"/>
    <s v="_Z"/>
    <s v="_Z"/>
    <s v="NFM"/>
    <s v="_Z"/>
    <s v="PCT"/>
    <s v="C"/>
    <x v="102"/>
    <x v="3"/>
    <x v="102"/>
    <x v="14"/>
    <x v="14"/>
    <n v="29.298100000000002"/>
    <n v="0.29298099999999999"/>
    <x v="0"/>
    <x v="0"/>
    <s v="Q:B01:W0:S14:I3642:_T:_Z:_Z:NFM:_Z:PCT:C20154"/>
    <n v="0"/>
    <n v="29.3"/>
    <x v="3"/>
  </r>
  <r>
    <s v="Q:B01:W0:S14:I3642:_T:_Z:_Z:N_:_Z:PCT:C"/>
    <x v="0"/>
    <x v="0"/>
    <s v="W0"/>
    <s v="S14"/>
    <x v="47"/>
    <x v="0"/>
    <s v="_Z"/>
    <s v="_Z"/>
    <s v="N_"/>
    <s v="_Z"/>
    <s v="PCT"/>
    <s v="C"/>
    <x v="103"/>
    <x v="4"/>
    <x v="103"/>
    <x v="14"/>
    <x v="14"/>
    <n v="41.313899999999997"/>
    <n v="0.41313899999999998"/>
    <x v="0"/>
    <x v="0"/>
    <s v="Q:B01:W0:S14:I3642:_T:_Z:_Z:N_:_Z:PCT:C20154"/>
    <n v="0"/>
    <n v="41.31"/>
    <x v="4"/>
  </r>
  <r>
    <s v="Q:B01:W0:S14:I3642:_T:_Z:_Z:PFM:_Z:PCT:C"/>
    <x v="0"/>
    <x v="0"/>
    <s v="W0"/>
    <s v="S14"/>
    <x v="47"/>
    <x v="0"/>
    <s v="_Z"/>
    <s v="_Z"/>
    <s v="PFM"/>
    <s v="_Z"/>
    <s v="PCT"/>
    <s v="C"/>
    <x v="104"/>
    <x v="5"/>
    <x v="104"/>
    <x v="14"/>
    <x v="14"/>
    <n v="3.6616"/>
    <n v="3.6616000000000003E-2"/>
    <x v="0"/>
    <x v="0"/>
    <s v="Q:B01:W0:S14:I3642:_T:_Z:_Z:PFM:_Z:PCT:C20154"/>
    <n v="0"/>
    <n v="3.66"/>
    <x v="3"/>
  </r>
  <r>
    <s v="Q:B01:W0:S14:I3642:_T:_Z:_Z:P_:_Z:PCT:C"/>
    <x v="0"/>
    <x v="0"/>
    <s v="W0"/>
    <s v="S14"/>
    <x v="47"/>
    <x v="0"/>
    <s v="_Z"/>
    <s v="_Z"/>
    <s v="P_"/>
    <s v="_Z"/>
    <s v="PCT"/>
    <s v="C"/>
    <x v="105"/>
    <x v="6"/>
    <x v="105"/>
    <x v="14"/>
    <x v="14"/>
    <n v="0.51400000000000001"/>
    <n v="5.1400000000000005E-3"/>
    <x v="0"/>
    <x v="0"/>
    <s v="Q:B01:W0:S14:I3642:_T:_Z:_Z:P_:_Z:PCT:C20154"/>
    <n v="0"/>
    <n v="0.51"/>
    <x v="4"/>
  </r>
  <r>
    <s v="Q:B01:W0:_Z:AQ001:_T:_Z:_Z:ALL:LE:E:C"/>
    <x v="0"/>
    <x v="0"/>
    <s v="W0"/>
    <s v="_Z"/>
    <x v="48"/>
    <x v="0"/>
    <s v="_Z"/>
    <s v="_Z"/>
    <s v="ALL"/>
    <s v="LE"/>
    <s v="E"/>
    <s v="C"/>
    <x v="106"/>
    <x v="7"/>
    <x v="106"/>
    <x v="14"/>
    <x v="14"/>
    <n v="2340.5846999999999"/>
    <n v="2340.5846999999999"/>
    <x v="0"/>
    <x v="0"/>
    <s v="Q:B01:W0:_Z:AQ001:_T:_Z:_Z:ALL:LE:E:C20154"/>
    <n v="0"/>
    <n v="2340.58"/>
    <x v="5"/>
  </r>
  <r>
    <s v="Q:B01:W0:_Z:AQ002:_T:_Z:_Z:ALL:LE:E:C"/>
    <x v="0"/>
    <x v="0"/>
    <s v="W0"/>
    <s v="_Z"/>
    <x v="49"/>
    <x v="0"/>
    <s v="_Z"/>
    <s v="_Z"/>
    <s v="ALL"/>
    <s v="LE"/>
    <s v="E"/>
    <s v="C"/>
    <x v="107"/>
    <x v="7"/>
    <x v="107"/>
    <x v="14"/>
    <x v="14"/>
    <n v="3523.5754000000002"/>
    <n v="3523.5754000000002"/>
    <x v="0"/>
    <x v="0"/>
    <s v="Q:B01:W0:_Z:AQ002:_T:_Z:_Z:ALL:LE:E:C20154"/>
    <n v="0"/>
    <n v="3523.58"/>
    <x v="5"/>
  </r>
  <r>
    <s v="Q:B01:W0:_Z:AQ003:_T:_Z:_Z:ALL:LE:E:C"/>
    <x v="0"/>
    <x v="0"/>
    <s v="W0"/>
    <s v="_Z"/>
    <x v="50"/>
    <x v="0"/>
    <s v="_Z"/>
    <s v="_Z"/>
    <s v="ALL"/>
    <s v="LE"/>
    <s v="E"/>
    <s v="C"/>
    <x v="108"/>
    <x v="7"/>
    <x v="108"/>
    <x v="14"/>
    <x v="14"/>
    <n v="187.7895"/>
    <n v="187.7895"/>
    <x v="0"/>
    <x v="0"/>
    <s v="Q:B01:W0:_Z:AQ003:_T:_Z:_Z:ALL:LE:E:C20154"/>
    <n v="0"/>
    <n v="187.79"/>
    <x v="5"/>
  </r>
  <r>
    <s v="Q:B01:W0:_Z:AQ011:_T:_Z:_Z:ALL:LE:E:C"/>
    <x v="0"/>
    <x v="0"/>
    <s v="W0"/>
    <s v="_Z"/>
    <x v="51"/>
    <x v="0"/>
    <s v="_Z"/>
    <s v="_Z"/>
    <s v="ALL"/>
    <s v="LE"/>
    <s v="E"/>
    <s v="C"/>
    <x v="109"/>
    <x v="7"/>
    <x v="109"/>
    <x v="14"/>
    <x v="14"/>
    <n v="27.121500000000001"/>
    <n v="27.121500000000001"/>
    <x v="0"/>
    <x v="0"/>
    <s v="Q:B01:W0:_Z:AQ011:_T:_Z:_Z:ALL:LE:E:C20154"/>
    <n v="0"/>
    <n v="27.12"/>
    <x v="5"/>
  </r>
  <r>
    <s v="Q:B01:W0:_Z:AQ012:_T:_Z:_Z:ALL:LE:E:C"/>
    <x v="0"/>
    <x v="0"/>
    <s v="W0"/>
    <s v="_Z"/>
    <x v="52"/>
    <x v="0"/>
    <s v="_Z"/>
    <s v="_Z"/>
    <s v="ALL"/>
    <s v="LE"/>
    <s v="E"/>
    <s v="C"/>
    <x v="110"/>
    <x v="7"/>
    <x v="110"/>
    <x v="14"/>
    <x v="14"/>
    <n v="344.23950000000002"/>
    <n v="344.23950000000002"/>
    <x v="0"/>
    <x v="0"/>
    <s v="Q:B01:W0:_Z:AQ012:_T:_Z:_Z:ALL:LE:E:C20154"/>
    <n v="0"/>
    <n v="344.24"/>
    <x v="5"/>
  </r>
  <r>
    <s v="Q:B01:W0:_Z:AQ013:_T:_Z:_Z:ALL:LE:E:C"/>
    <x v="0"/>
    <x v="0"/>
    <s v="W0"/>
    <s v="_Z"/>
    <x v="53"/>
    <x v="0"/>
    <s v="_Z"/>
    <s v="_Z"/>
    <s v="ALL"/>
    <s v="LE"/>
    <s v="E"/>
    <s v="C"/>
    <x v="111"/>
    <x v="7"/>
    <x v="111"/>
    <x v="14"/>
    <x v="14"/>
    <n v="1966.5198"/>
    <n v="1966.5198"/>
    <x v="0"/>
    <x v="0"/>
    <s v="Q:B01:W0:_Z:AQ013:_T:_Z:_Z:ALL:LE:E:C20154"/>
    <n v="0"/>
    <n v="1966.52"/>
    <x v="5"/>
  </r>
  <r>
    <s v="Q:B01:W0:_Z:AQ014:_T:_Z:_Z:ALL:LE:E:C"/>
    <x v="0"/>
    <x v="0"/>
    <s v="W0"/>
    <s v="_Z"/>
    <x v="54"/>
    <x v="0"/>
    <s v="_Z"/>
    <s v="_Z"/>
    <s v="ALL"/>
    <s v="LE"/>
    <s v="E"/>
    <s v="C"/>
    <x v="112"/>
    <x v="7"/>
    <x v="112"/>
    <x v="14"/>
    <x v="14"/>
    <n v="2.7037"/>
    <n v="2.7037"/>
    <x v="0"/>
    <x v="0"/>
    <s v="Q:B01:W0:_Z:AQ014:_T:_Z:_Z:ALL:LE:E:C20154"/>
    <n v="0"/>
    <n v="2.7"/>
    <x v="5"/>
  </r>
  <r>
    <s v="Q:B01:W0:_Z:AQ021:_T:_Z:_Z:ALL:LE:E:C"/>
    <x v="0"/>
    <x v="0"/>
    <s v="W0"/>
    <s v="_Z"/>
    <x v="55"/>
    <x v="0"/>
    <s v="_Z"/>
    <s v="_Z"/>
    <s v="ALL"/>
    <s v="LE"/>
    <s v="E"/>
    <s v="C"/>
    <x v="113"/>
    <x v="7"/>
    <x v="113"/>
    <x v="14"/>
    <x v="14"/>
    <n v="2137.0792999999999"/>
    <n v="2137.0792999999999"/>
    <x v="0"/>
    <x v="0"/>
    <s v="Q:B01:W0:_Z:AQ021:_T:_Z:_Z:ALL:LE:E:C20154"/>
    <n v="0"/>
    <n v="2137.08"/>
    <x v="5"/>
  </r>
  <r>
    <s v="Q:B01:W0:_Z:AQ022:_T:_Z:_Z:ALL:LE:E:C"/>
    <x v="0"/>
    <x v="0"/>
    <s v="W0"/>
    <s v="_Z"/>
    <x v="56"/>
    <x v="0"/>
    <s v="_Z"/>
    <s v="_Z"/>
    <s v="ALL"/>
    <s v="LE"/>
    <s v="E"/>
    <s v="C"/>
    <x v="114"/>
    <x v="7"/>
    <x v="114"/>
    <x v="14"/>
    <x v="14"/>
    <n v="50.694800000000001"/>
    <n v="50.694800000000001"/>
    <x v="0"/>
    <x v="0"/>
    <s v="Q:B01:W0:_Z:AQ022:_T:_Z:_Z:ALL:LE:E:C20154"/>
    <n v="0"/>
    <n v="50.69"/>
    <x v="5"/>
  </r>
  <r>
    <s v="Q:B01:W0:_Z:AQ023:_T:_Z:_Z:ALL:LE:E:C"/>
    <x v="0"/>
    <x v="0"/>
    <s v="W0"/>
    <s v="_Z"/>
    <x v="57"/>
    <x v="0"/>
    <s v="_Z"/>
    <s v="_Z"/>
    <s v="ALL"/>
    <s v="LE"/>
    <s v="E"/>
    <s v="C"/>
    <x v="115"/>
    <x v="7"/>
    <x v="115"/>
    <x v="14"/>
    <x v="14"/>
    <n v="516.45650000000001"/>
    <n v="516.45650000000001"/>
    <x v="0"/>
    <x v="0"/>
    <s v="Q:B01:W0:_Z:AQ023:_T:_Z:_Z:ALL:LE:E:C20154"/>
    <n v="0"/>
    <n v="516.46"/>
    <x v="5"/>
  </r>
  <r>
    <s v="Q:B01:W0:_Z:AQ024:_T:_Z:_Z:ALL:LE:E:C"/>
    <x v="0"/>
    <x v="0"/>
    <s v="W0"/>
    <s v="_Z"/>
    <x v="58"/>
    <x v="0"/>
    <s v="_Z"/>
    <s v="_Z"/>
    <s v="ALL"/>
    <s v="LE"/>
    <s v="E"/>
    <s v="C"/>
    <x v="116"/>
    <x v="7"/>
    <x v="116"/>
    <x v="14"/>
    <x v="14"/>
    <n v="819.34389999999996"/>
    <n v="819.34389999999996"/>
    <x v="0"/>
    <x v="0"/>
    <s v="Q:B01:W0:_Z:AQ024:_T:_Z:_Z:ALL:LE:E:C20154"/>
    <n v="0"/>
    <n v="819.34"/>
    <x v="5"/>
  </r>
  <r>
    <s v="Q:B01:W0:_Z:AQ031:_T:_Z:_Z:ALL:LE:E:C"/>
    <x v="0"/>
    <x v="0"/>
    <s v="W0"/>
    <s v="_Z"/>
    <x v="59"/>
    <x v="0"/>
    <s v="_Z"/>
    <s v="_Z"/>
    <s v="ALL"/>
    <s v="LE"/>
    <s v="E"/>
    <s v="C"/>
    <x v="117"/>
    <x v="7"/>
    <x v="117"/>
    <x v="14"/>
    <x v="14"/>
    <n v="55.319699999999997"/>
    <n v="55.319699999999997"/>
    <x v="0"/>
    <x v="0"/>
    <s v="Q:B01:W0:_Z:AQ031:_T:_Z:_Z:ALL:LE:E:C20154"/>
    <n v="0"/>
    <n v="55.32"/>
    <x v="5"/>
  </r>
  <r>
    <s v="Q:B01:W0:_Z:AQ032:_T:_Z:_Z:ALL:LE:E:C"/>
    <x v="0"/>
    <x v="0"/>
    <s v="W0"/>
    <s v="_Z"/>
    <x v="60"/>
    <x v="0"/>
    <s v="_Z"/>
    <s v="_Z"/>
    <s v="ALL"/>
    <s v="LE"/>
    <s v="E"/>
    <s v="C"/>
    <x v="118"/>
    <x v="7"/>
    <x v="118"/>
    <x v="14"/>
    <x v="14"/>
    <n v="59.4758"/>
    <n v="59.4758"/>
    <x v="0"/>
    <x v="0"/>
    <s v="Q:B01:W0:_Z:AQ032:_T:_Z:_Z:ALL:LE:E:C20154"/>
    <n v="0"/>
    <n v="59.48"/>
    <x v="5"/>
  </r>
  <r>
    <s v="Q:B01:W0:_Z:AQ033:_T:_Z:_Z:ALL:LE:E:C"/>
    <x v="0"/>
    <x v="0"/>
    <s v="W0"/>
    <s v="_Z"/>
    <x v="61"/>
    <x v="0"/>
    <s v="_Z"/>
    <s v="_Z"/>
    <s v="ALL"/>
    <s v="LE"/>
    <s v="E"/>
    <s v="C"/>
    <x v="119"/>
    <x v="7"/>
    <x v="119"/>
    <x v="14"/>
    <x v="14"/>
    <n v="41.786999999999999"/>
    <n v="41.786999999999999"/>
    <x v="0"/>
    <x v="0"/>
    <s v="Q:B01:W0:_Z:AQ033:_T:_Z:_Z:ALL:LE:E:C20154"/>
    <n v="0"/>
    <n v="41.79"/>
    <x v="5"/>
  </r>
  <r>
    <s v="Q:B01:W0:_Z:AQ034:_T:_Z:_Z:ALL:LE:E:C"/>
    <x v="0"/>
    <x v="0"/>
    <s v="W0"/>
    <s v="_Z"/>
    <x v="62"/>
    <x v="0"/>
    <s v="_Z"/>
    <s v="_Z"/>
    <s v="ALL"/>
    <s v="LE"/>
    <s v="E"/>
    <s v="C"/>
    <x v="120"/>
    <x v="7"/>
    <x v="120"/>
    <x v="14"/>
    <x v="14"/>
    <n v="31.206700000000001"/>
    <n v="31.206700000000001"/>
    <x v="0"/>
    <x v="0"/>
    <s v="Q:B01:W0:_Z:AQ034:_T:_Z:_Z:ALL:LE:E:C20154"/>
    <n v="0"/>
    <n v="31.21"/>
    <x v="5"/>
  </r>
  <r>
    <s v="Q:B01:W0:_Z:E0010:_T:_Z:_Z:NFM:LE:E:C"/>
    <x v="0"/>
    <x v="0"/>
    <s v="W0"/>
    <s v="_Z"/>
    <x v="63"/>
    <x v="0"/>
    <s v="_Z"/>
    <s v="_Z"/>
    <s v="NFM"/>
    <s v="LE"/>
    <s v="E"/>
    <s v="C"/>
    <x v="121"/>
    <x v="3"/>
    <x v="121"/>
    <x v="14"/>
    <x v="14"/>
    <n v="347.06490000000002"/>
    <n v="347.06490000000002"/>
    <x v="0"/>
    <x v="0"/>
    <s v="Q:B01:W0:_Z:E0010:_T:_Z:_Z:NFM:LE:E:C20154"/>
    <n v="0"/>
    <n v="347.06"/>
    <x v="3"/>
  </r>
  <r>
    <s v="Q:B01:W0:_Z:E0010:_T:_Z:_Z:N_:LE:E:C"/>
    <x v="0"/>
    <x v="0"/>
    <s v="W0"/>
    <s v="_Z"/>
    <x v="63"/>
    <x v="0"/>
    <s v="_Z"/>
    <s v="_Z"/>
    <s v="N_"/>
    <s v="LE"/>
    <s v="E"/>
    <s v="C"/>
    <x v="122"/>
    <x v="4"/>
    <x v="122"/>
    <x v="14"/>
    <x v="14"/>
    <n v="1010.3169"/>
    <n v="1010.3169"/>
    <x v="0"/>
    <x v="0"/>
    <s v="Q:B01:W0:_Z:E0010:_T:_Z:_Z:N_:LE:E:C20154"/>
    <n v="0"/>
    <n v="1010.32"/>
    <x v="4"/>
  </r>
  <r>
    <s v="Q:B01:W0:_Z:E0010:_T:_Z:_Z:PFM:LE:E:C"/>
    <x v="0"/>
    <x v="0"/>
    <s v="W0"/>
    <s v="_Z"/>
    <x v="63"/>
    <x v="0"/>
    <s v="_Z"/>
    <s v="_Z"/>
    <s v="PFM"/>
    <s v="LE"/>
    <s v="E"/>
    <s v="C"/>
    <x v="123"/>
    <x v="5"/>
    <x v="123"/>
    <x v="14"/>
    <x v="14"/>
    <n v="246.4314"/>
    <n v="246.4314"/>
    <x v="0"/>
    <x v="0"/>
    <s v="Q:B01:W0:_Z:E0010:_T:_Z:_Z:PFM:LE:E:C20154"/>
    <n v="0"/>
    <n v="246.43"/>
    <x v="3"/>
  </r>
  <r>
    <s v="Q:B01:W0:_Z:E0010:_T:_Z:_Z:P_:LE:E:C"/>
    <x v="0"/>
    <x v="0"/>
    <s v="W0"/>
    <s v="_Z"/>
    <x v="63"/>
    <x v="0"/>
    <s v="_Z"/>
    <s v="_Z"/>
    <s v="P_"/>
    <s v="LE"/>
    <s v="E"/>
    <s v="C"/>
    <x v="124"/>
    <x v="6"/>
    <x v="124"/>
    <x v="14"/>
    <x v="14"/>
    <n v="20363.7369"/>
    <n v="20363.7369"/>
    <x v="0"/>
    <x v="0"/>
    <s v="Q:B01:W0:_Z:E0010:_T:_Z:_Z:P_:LE:E:C20154"/>
    <n v="0"/>
    <n v="20363.740000000002"/>
    <x v="4"/>
  </r>
  <r>
    <s v="Q:B01:W0:_Z:E0030:_T:_Z:_Z:ALL:LE:E:C"/>
    <x v="0"/>
    <x v="0"/>
    <s v="W0"/>
    <s v="_Z"/>
    <x v="46"/>
    <x v="0"/>
    <s v="_Z"/>
    <s v="_Z"/>
    <s v="ALL"/>
    <s v="LE"/>
    <s v="E"/>
    <s v="C"/>
    <x v="129"/>
    <x v="8"/>
    <x v="129"/>
    <x v="14"/>
    <x v="14"/>
    <n v="13627.6422"/>
    <n v="13627.6422"/>
    <x v="0"/>
    <x v="0"/>
    <s v="Q:B01:W0:_Z:E0030:_T:_Z:_Z:ALL:LE:E:C20154"/>
    <n v="0"/>
    <n v="13627.64"/>
    <x v="6"/>
  </r>
  <r>
    <s v="Q:B01:W0:_Z:E0030:_T:_Z:_Z:NFM:LE:E:C"/>
    <x v="0"/>
    <x v="0"/>
    <s v="W0"/>
    <s v="_Z"/>
    <x v="46"/>
    <x v="0"/>
    <s v="_Z"/>
    <s v="_Z"/>
    <s v="NFM"/>
    <s v="LE"/>
    <s v="E"/>
    <s v="C"/>
    <x v="130"/>
    <x v="3"/>
    <x v="130"/>
    <x v="14"/>
    <x v="14"/>
    <n v="341.94330000000002"/>
    <n v="341.94330000000002"/>
    <x v="0"/>
    <x v="0"/>
    <s v="Q:B01:W0:_Z:E0030:_T:_Z:_Z:NFM:LE:E:C20154"/>
    <n v="0"/>
    <n v="341.94"/>
    <x v="3"/>
  </r>
  <r>
    <s v="Q:B01:W0:_Z:E0030:_T:_Z:_Z:N_:LE:E:C"/>
    <x v="0"/>
    <x v="0"/>
    <s v="W0"/>
    <s v="_Z"/>
    <x v="46"/>
    <x v="0"/>
    <s v="_Z"/>
    <s v="_Z"/>
    <s v="N_"/>
    <s v="LE"/>
    <s v="E"/>
    <s v="C"/>
    <x v="131"/>
    <x v="4"/>
    <x v="131"/>
    <x v="14"/>
    <x v="14"/>
    <n v="958.63310000000001"/>
    <n v="958.63310000000001"/>
    <x v="0"/>
    <x v="0"/>
    <s v="Q:B01:W0:_Z:E0030:_T:_Z:_Z:N_:LE:E:C20154"/>
    <n v="1"/>
    <n v="958.63"/>
    <x v="4"/>
  </r>
  <r>
    <s v="Q:B01:W0:_Z:E0030:_T:_Z:_Z:PFM:LE:E:C"/>
    <x v="0"/>
    <x v="0"/>
    <s v="W0"/>
    <s v="_Z"/>
    <x v="46"/>
    <x v="0"/>
    <s v="_Z"/>
    <s v="_Z"/>
    <s v="PFM"/>
    <s v="LE"/>
    <s v="E"/>
    <s v="C"/>
    <x v="132"/>
    <x v="5"/>
    <x v="132"/>
    <x v="14"/>
    <x v="14"/>
    <n v="239.22540000000001"/>
    <n v="239.22540000000001"/>
    <x v="0"/>
    <x v="0"/>
    <s v="Q:B01:W0:_Z:E0030:_T:_Z:_Z:PFM:LE:E:C20154"/>
    <n v="0"/>
    <n v="239.23"/>
    <x v="3"/>
  </r>
  <r>
    <s v="Q:B01:W0:_Z:E0030:_T:_Z:_Z:P_:LE:E:C"/>
    <x v="0"/>
    <x v="0"/>
    <s v="W0"/>
    <s v="_Z"/>
    <x v="46"/>
    <x v="0"/>
    <s v="_Z"/>
    <s v="_Z"/>
    <s v="P_"/>
    <s v="LE"/>
    <s v="E"/>
    <s v="C"/>
    <x v="133"/>
    <x v="6"/>
    <x v="133"/>
    <x v="14"/>
    <x v="14"/>
    <n v="12669.009099999999"/>
    <n v="12669.009099999999"/>
    <x v="0"/>
    <x v="0"/>
    <s v="Q:B01:W0:_Z:E0030:_T:_Z:_Z:P_:LE:E:C20154"/>
    <n v="0"/>
    <n v="12669.01"/>
    <x v="4"/>
  </r>
  <r>
    <s v="Q:B01:W0:_Z:E0040:_T:_Z:_Z:NFM:LE:E:C"/>
    <x v="0"/>
    <x v="0"/>
    <s v="W0"/>
    <s v="_Z"/>
    <x v="65"/>
    <x v="0"/>
    <s v="_Z"/>
    <s v="_Z"/>
    <s v="NFM"/>
    <s v="LE"/>
    <s v="E"/>
    <s v="C"/>
    <x v="134"/>
    <x v="3"/>
    <x v="134"/>
    <x v="14"/>
    <x v="14"/>
    <n v="4.4692999999999996"/>
    <n v="4.4692999999999996"/>
    <x v="0"/>
    <x v="0"/>
    <s v="Q:B01:W0:_Z:E0040:_T:_Z:_Z:NFM:LE:E:C20154"/>
    <n v="0"/>
    <n v="4.47"/>
    <x v="3"/>
  </r>
  <r>
    <s v="Q:B01:W0:_Z:E0040:_T:_Z:_Z:N_:LE:E:C"/>
    <x v="0"/>
    <x v="0"/>
    <s v="W0"/>
    <s v="_Z"/>
    <x v="65"/>
    <x v="0"/>
    <s v="_Z"/>
    <s v="_Z"/>
    <s v="N_"/>
    <s v="LE"/>
    <s v="E"/>
    <s v="C"/>
    <x v="135"/>
    <x v="4"/>
    <x v="135"/>
    <x v="14"/>
    <x v="14"/>
    <n v="42.957700000000003"/>
    <n v="42.957700000000003"/>
    <x v="0"/>
    <x v="0"/>
    <s v="Q:B01:W0:_Z:E0040:_T:_Z:_Z:N_:LE:E:C20154"/>
    <n v="0"/>
    <n v="42.96"/>
    <x v="4"/>
  </r>
  <r>
    <s v="Q:B01:W0:_Z:E0040:_T:_Z:_Z:PFM:LE:E:C"/>
    <x v="0"/>
    <x v="0"/>
    <s v="W0"/>
    <s v="_Z"/>
    <x v="65"/>
    <x v="0"/>
    <s v="_Z"/>
    <s v="_Z"/>
    <s v="PFM"/>
    <s v="LE"/>
    <s v="E"/>
    <s v="C"/>
    <x v="136"/>
    <x v="5"/>
    <x v="136"/>
    <x v="14"/>
    <x v="14"/>
    <n v="6.9675000000000002"/>
    <n v="6.9675000000000002"/>
    <x v="0"/>
    <x v="0"/>
    <s v="Q:B01:W0:_Z:E0040:_T:_Z:_Z:PFM:LE:E:C20154"/>
    <n v="0"/>
    <n v="6.97"/>
    <x v="3"/>
  </r>
  <r>
    <s v="Q:B01:W0:_Z:E0040:_T:_Z:_Z:P_:LE:E:C"/>
    <x v="0"/>
    <x v="0"/>
    <s v="W0"/>
    <s v="_Z"/>
    <x v="65"/>
    <x v="0"/>
    <s v="_Z"/>
    <s v="_Z"/>
    <s v="P_"/>
    <s v="LE"/>
    <s v="E"/>
    <s v="C"/>
    <x v="137"/>
    <x v="6"/>
    <x v="137"/>
    <x v="14"/>
    <x v="14"/>
    <n v="5073.1094000000003"/>
    <n v="5073.1094000000003"/>
    <x v="0"/>
    <x v="0"/>
    <s v="Q:B01:W0:_Z:E0040:_T:_Z:_Z:P_:LE:E:C20154"/>
    <n v="0"/>
    <n v="5073.1099999999997"/>
    <x v="4"/>
  </r>
  <r>
    <s v="Q:B01:W0:_Z:I3642:_T:_Z:_Z:NFM:_Z:PCT:C"/>
    <x v="0"/>
    <x v="0"/>
    <s v="W0"/>
    <s v="_Z"/>
    <x v="47"/>
    <x v="0"/>
    <s v="_Z"/>
    <s v="_Z"/>
    <s v="NFM"/>
    <s v="_Z"/>
    <s v="PCT"/>
    <s v="C"/>
    <x v="146"/>
    <x v="3"/>
    <x v="146"/>
    <x v="14"/>
    <x v="14"/>
    <n v="36.554900000000004"/>
    <n v="0.36554900000000001"/>
    <x v="0"/>
    <x v="0"/>
    <s v="Q:B01:W0:_Z:I3642:_T:_Z:_Z:NFM:_Z:PCT:C20154"/>
    <n v="0"/>
    <n v="36.549999999999997"/>
    <x v="3"/>
  </r>
  <r>
    <s v="Q:B01:W0:_Z:I3642:_T:_Z:_Z:N_:_Z:PCT:C"/>
    <x v="0"/>
    <x v="0"/>
    <s v="W0"/>
    <s v="_Z"/>
    <x v="47"/>
    <x v="0"/>
    <s v="_Z"/>
    <s v="_Z"/>
    <s v="N_"/>
    <s v="_Z"/>
    <s v="PCT"/>
    <s v="C"/>
    <x v="147"/>
    <x v="4"/>
    <x v="147"/>
    <x v="14"/>
    <x v="14"/>
    <n v="45.3536"/>
    <n v="0.45353599999999999"/>
    <x v="0"/>
    <x v="0"/>
    <s v="Q:B01:W0:_Z:I3642:_T:_Z:_Z:N_:_Z:PCT:C20154"/>
    <n v="0"/>
    <n v="45.35"/>
    <x v="4"/>
  </r>
  <r>
    <s v="Q:B01:W0:_Z:I3642:_T:_Z:_Z:PFM:_Z:PCT:C"/>
    <x v="0"/>
    <x v="0"/>
    <s v="W0"/>
    <s v="_Z"/>
    <x v="47"/>
    <x v="0"/>
    <s v="_Z"/>
    <s v="_Z"/>
    <s v="PFM"/>
    <s v="_Z"/>
    <s v="PCT"/>
    <s v="C"/>
    <x v="148"/>
    <x v="5"/>
    <x v="148"/>
    <x v="14"/>
    <x v="14"/>
    <n v="3.9584000000000001"/>
    <n v="3.9584000000000001E-2"/>
    <x v="0"/>
    <x v="0"/>
    <s v="Q:B01:W0:_Z:I3642:_T:_Z:_Z:PFM:_Z:PCT:C20154"/>
    <n v="0"/>
    <n v="3.96"/>
    <x v="3"/>
  </r>
  <r>
    <s v="Q:B01:W0:_Z:I3642:_T:_Z:_Z:P_:_Z:PCT:C"/>
    <x v="0"/>
    <x v="0"/>
    <s v="W0"/>
    <s v="_Z"/>
    <x v="47"/>
    <x v="0"/>
    <s v="_Z"/>
    <s v="_Z"/>
    <s v="P_"/>
    <s v="_Z"/>
    <s v="PCT"/>
    <s v="C"/>
    <x v="149"/>
    <x v="6"/>
    <x v="149"/>
    <x v="14"/>
    <x v="14"/>
    <n v="0.47889999999999999"/>
    <n v="4.7889999999999999E-3"/>
    <x v="0"/>
    <x v="0"/>
    <s v="Q:B01:W0:_Z:I3642:_T:_Z:_Z:P_:_Z:PCT:C20154"/>
    <n v="0"/>
    <n v="0.48"/>
    <x v="4"/>
  </r>
  <r>
    <s v="Q:B01:W0:_Z:I3643:_T:_Z:_Z:NFM:_Z:PCT:C"/>
    <x v="0"/>
    <x v="0"/>
    <s v="W0"/>
    <s v="_Z"/>
    <x v="68"/>
    <x v="0"/>
    <s v="_Z"/>
    <s v="_Z"/>
    <s v="NFM"/>
    <s v="_Z"/>
    <s v="PCT"/>
    <s v="C"/>
    <x v="150"/>
    <x v="3"/>
    <x v="150"/>
    <x v="14"/>
    <x v="14"/>
    <n v="2.8210000000000002"/>
    <n v="2.8210000000000002E-2"/>
    <x v="0"/>
    <x v="0"/>
    <s v="Q:B01:W0:_Z:I3643:_T:_Z:_Z:NFM:_Z:PCT:C20154"/>
    <n v="0"/>
    <n v="2.82"/>
    <x v="3"/>
  </r>
  <r>
    <s v="Q:B01:W0:_Z:I3643:_T:_Z:_Z:N_:_Z:PCT:C"/>
    <x v="0"/>
    <x v="0"/>
    <s v="W0"/>
    <s v="_Z"/>
    <x v="68"/>
    <x v="0"/>
    <s v="_Z"/>
    <s v="_Z"/>
    <s v="N_"/>
    <s v="_Z"/>
    <s v="PCT"/>
    <s v="C"/>
    <x v="151"/>
    <x v="4"/>
    <x v="151"/>
    <x v="14"/>
    <x v="14"/>
    <n v="13.333399999999999"/>
    <n v="0.13333399999999998"/>
    <x v="0"/>
    <x v="0"/>
    <s v="Q:B01:W0:_Z:I3643:_T:_Z:_Z:N_:_Z:PCT:C20154"/>
    <n v="0"/>
    <n v="13.33"/>
    <x v="4"/>
  </r>
  <r>
    <s v="Q:B01:W0:_Z:I3643:_T:_Z:_Z:PFM:_Z:PCT:C"/>
    <x v="0"/>
    <x v="0"/>
    <s v="W0"/>
    <s v="_Z"/>
    <x v="68"/>
    <x v="0"/>
    <s v="_Z"/>
    <s v="_Z"/>
    <s v="PFM"/>
    <s v="_Z"/>
    <s v="PCT"/>
    <s v="C"/>
    <x v="152"/>
    <x v="5"/>
    <x v="152"/>
    <x v="14"/>
    <x v="14"/>
    <n v="0.72189999999999999"/>
    <n v="7.2189999999999997E-3"/>
    <x v="0"/>
    <x v="0"/>
    <s v="Q:B01:W0:_Z:I3643:_T:_Z:_Z:PFM:_Z:PCT:C20154"/>
    <n v="0"/>
    <n v="0.72"/>
    <x v="3"/>
  </r>
  <r>
    <s v="Q:B01:W0:_Z:I3643:_T:_Z:_Z:P_:_Z:PCT:C"/>
    <x v="0"/>
    <x v="0"/>
    <s v="W0"/>
    <s v="_Z"/>
    <x v="68"/>
    <x v="0"/>
    <s v="_Z"/>
    <s v="_Z"/>
    <s v="P_"/>
    <s v="_Z"/>
    <s v="PCT"/>
    <s v="C"/>
    <x v="153"/>
    <x v="6"/>
    <x v="153"/>
    <x v="14"/>
    <x v="14"/>
    <n v="9.0800000000000006E-2"/>
    <n v="9.0800000000000006E-4"/>
    <x v="0"/>
    <x v="0"/>
    <s v="Q:B01:W0:_Z:I3643:_T:_Z:_Z:P_:_Z:PCT:C20154"/>
    <n v="0"/>
    <n v="0.09"/>
    <x v="4"/>
  </r>
  <r>
    <s v="Q:B01:W0:_Z:I3645:_T:_Z:_Z:NFM:_Z:PCT:C"/>
    <x v="0"/>
    <x v="0"/>
    <s v="W0"/>
    <s v="_Z"/>
    <x v="70"/>
    <x v="0"/>
    <s v="_Z"/>
    <s v="_Z"/>
    <s v="NFM"/>
    <s v="_Z"/>
    <s v="PCT"/>
    <s v="C"/>
    <x v="158"/>
    <x v="3"/>
    <x v="158"/>
    <x v="14"/>
    <x v="14"/>
    <n v="36.072099999999999"/>
    <n v="0.36072100000000001"/>
    <x v="0"/>
    <x v="0"/>
    <s v="Q:B01:W0:_Z:I3645:_T:_Z:_Z:NFM:_Z:PCT:C20154"/>
    <n v="0"/>
    <n v="36.07"/>
    <x v="3"/>
  </r>
  <r>
    <s v="Q:B01:W0:_Z:I3645:_T:_Z:_Z:N_:_Z:PCT:C"/>
    <x v="0"/>
    <x v="0"/>
    <s v="W0"/>
    <s v="_Z"/>
    <x v="70"/>
    <x v="0"/>
    <s v="_Z"/>
    <s v="_Z"/>
    <s v="N_"/>
    <s v="_Z"/>
    <s v="PCT"/>
    <s v="C"/>
    <x v="159"/>
    <x v="4"/>
    <x v="159"/>
    <x v="14"/>
    <x v="14"/>
    <n v="43.9938"/>
    <n v="0.439938"/>
    <x v="0"/>
    <x v="0"/>
    <s v="Q:B01:W0:_Z:I3645:_T:_Z:_Z:N_:_Z:PCT:C20154"/>
    <n v="0"/>
    <n v="43.99"/>
    <x v="4"/>
  </r>
  <r>
    <s v="Q:B01:W0:_Z:I3645:_T:_Z:_Z:PFM:_Z:PCT:C"/>
    <x v="0"/>
    <x v="0"/>
    <s v="W0"/>
    <s v="_Z"/>
    <x v="70"/>
    <x v="0"/>
    <s v="_Z"/>
    <s v="_Z"/>
    <s v="PFM"/>
    <s v="_Z"/>
    <s v="PCT"/>
    <s v="C"/>
    <x v="160"/>
    <x v="5"/>
    <x v="160"/>
    <x v="14"/>
    <x v="14"/>
    <n v="3.8647999999999998"/>
    <n v="3.8647999999999995E-2"/>
    <x v="0"/>
    <x v="0"/>
    <s v="Q:B01:W0:_Z:I3645:_T:_Z:_Z:PFM:_Z:PCT:C20154"/>
    <n v="0"/>
    <n v="3.86"/>
    <x v="3"/>
  </r>
  <r>
    <s v="Q:B01:W0:_Z:I3645:_T:_Z:_Z:P_:_Z:PCT:C"/>
    <x v="0"/>
    <x v="0"/>
    <s v="W0"/>
    <s v="_Z"/>
    <x v="70"/>
    <x v="0"/>
    <s v="_Z"/>
    <s v="_Z"/>
    <s v="P_"/>
    <s v="_Z"/>
    <s v="PCT"/>
    <s v="C"/>
    <x v="161"/>
    <x v="6"/>
    <x v="161"/>
    <x v="14"/>
    <x v="14"/>
    <n v="0.32979999999999998"/>
    <n v="3.2979999999999997E-3"/>
    <x v="0"/>
    <x v="0"/>
    <s v="Q:B01:W0:_Z:I3645:_T:_Z:_Z:P_:_Z:PCT:C20154"/>
    <n v="0"/>
    <n v="0.33"/>
    <x v="4"/>
  </r>
  <r>
    <s v="Q:B01:W0:_Z:I7000:_T:_Z:_Z:_Z:_Z:PCT:C"/>
    <x v="0"/>
    <x v="0"/>
    <s v="W0"/>
    <s v="_Z"/>
    <x v="71"/>
    <x v="0"/>
    <s v="_Z"/>
    <s v="_Z"/>
    <s v="_Z"/>
    <s v="_Z"/>
    <s v="PCT"/>
    <s v="C"/>
    <x v="162"/>
    <x v="8"/>
    <x v="162"/>
    <x v="14"/>
    <x v="14"/>
    <n v="7.0345000000000004"/>
    <n v="7.0345000000000005E-2"/>
    <x v="0"/>
    <x v="0"/>
    <s v="Q:B01:W0:_Z:I7000:_T:_Z:_Z:_Z:_Z:PCT:C20154"/>
    <n v="0"/>
    <n v="7.03"/>
    <x v="6"/>
  </r>
  <r>
    <s v="Q:B01:W0:_Z:I7100:_T:_Z:_Z:_Z:_Z:PCT:C"/>
    <x v="0"/>
    <x v="0"/>
    <s v="W0"/>
    <s v="_Z"/>
    <x v="72"/>
    <x v="0"/>
    <s v="_Z"/>
    <s v="_Z"/>
    <s v="_Z"/>
    <s v="_Z"/>
    <s v="PCT"/>
    <s v="C"/>
    <x v="163"/>
    <x v="7"/>
    <x v="163"/>
    <x v="14"/>
    <x v="14"/>
    <n v="10.79"/>
    <n v="0.1079"/>
    <x v="0"/>
    <x v="0"/>
    <s v="Q:B01:W0:_Z:I7100:_T:_Z:_Z:_Z:_Z:PCT:C20154"/>
    <n v="0"/>
    <n v="10.79"/>
    <x v="5"/>
  </r>
  <r>
    <s v="Q:B01:W0:_Z:I7200:_T:_Z:_Z:_Z:_Z:PCT:C"/>
    <x v="0"/>
    <x v="0"/>
    <s v="W0"/>
    <s v="_Z"/>
    <x v="73"/>
    <x v="0"/>
    <s v="_Z"/>
    <s v="_Z"/>
    <s v="_Z"/>
    <s v="_Z"/>
    <s v="PCT"/>
    <s v="C"/>
    <x v="164"/>
    <x v="7"/>
    <x v="164"/>
    <x v="14"/>
    <x v="14"/>
    <n v="16.25"/>
    <n v="0.16250000000000001"/>
    <x v="0"/>
    <x v="0"/>
    <s v="Q:B01:W0:_Z:I7200:_T:_Z:_Z:_Z:_Z:PCT:C20154"/>
    <n v="0"/>
    <n v="16.25"/>
    <x v="5"/>
  </r>
  <r>
    <s v="Q:B01:W0:_Z:I7300:_T:_Z:_Z:_Z:_Z:PCT:C"/>
    <x v="0"/>
    <x v="0"/>
    <s v="W0"/>
    <s v="_Z"/>
    <x v="74"/>
    <x v="0"/>
    <s v="_Z"/>
    <s v="_Z"/>
    <s v="_Z"/>
    <s v="_Z"/>
    <s v="PCT"/>
    <s v="C"/>
    <x v="165"/>
    <x v="7"/>
    <x v="165"/>
    <x v="14"/>
    <x v="14"/>
    <n v="0.87"/>
    <n v="8.6999999999999994E-3"/>
    <x v="0"/>
    <x v="0"/>
    <s v="Q:B01:W0:_Z:I7300:_T:_Z:_Z:_Z:_Z:PCT:C20154"/>
    <n v="0"/>
    <n v="0.87"/>
    <x v="5"/>
  </r>
  <r>
    <s v="Q:B01:W0:S11:E0030:_T:_Z:_Z:NFM:LE:E:C"/>
    <x v="0"/>
    <x v="0"/>
    <s v="W0"/>
    <s v="S11"/>
    <x v="46"/>
    <x v="0"/>
    <s v="_Z"/>
    <s v="_Z"/>
    <s v="NFM"/>
    <s v="LE"/>
    <s v="E"/>
    <s v="C"/>
    <x v="58"/>
    <x v="3"/>
    <x v="58"/>
    <x v="11"/>
    <x v="11"/>
    <n v="231.61150000000001"/>
    <n v="231.61150000000001"/>
    <x v="0"/>
    <x v="0"/>
    <s v="Q:B01:W0:S11:E0030:_T:_Z:_Z:NFM:LE:E:C20153"/>
    <n v="0"/>
    <n v="231.61"/>
    <x v="3"/>
  </r>
  <r>
    <s v="Q:B01:W0:S11:E0030:_T:_Z:_Z:N_:LE:E:C"/>
    <x v="0"/>
    <x v="0"/>
    <s v="W0"/>
    <s v="S11"/>
    <x v="46"/>
    <x v="0"/>
    <s v="_Z"/>
    <s v="_Z"/>
    <s v="N_"/>
    <s v="LE"/>
    <s v="E"/>
    <s v="C"/>
    <x v="59"/>
    <x v="4"/>
    <x v="59"/>
    <x v="11"/>
    <x v="11"/>
    <n v="613.3623"/>
    <n v="613.3623"/>
    <x v="0"/>
    <x v="0"/>
    <s v="Q:B01:W0:S11:E0030:_T:_Z:_Z:N_:LE:E:C20153"/>
    <n v="0"/>
    <n v="613.36"/>
    <x v="4"/>
  </r>
  <r>
    <s v="Q:B01:W0:S11:E0030:_T:_Z:_Z:PFM:LE:E:C"/>
    <x v="0"/>
    <x v="0"/>
    <s v="W0"/>
    <s v="S11"/>
    <x v="46"/>
    <x v="0"/>
    <s v="_Z"/>
    <s v="_Z"/>
    <s v="PFM"/>
    <s v="LE"/>
    <s v="E"/>
    <s v="C"/>
    <x v="60"/>
    <x v="5"/>
    <x v="60"/>
    <x v="11"/>
    <x v="11"/>
    <n v="114.1168"/>
    <n v="114.1168"/>
    <x v="0"/>
    <x v="0"/>
    <s v="Q:B01:W0:S11:E0030:_T:_Z:_Z:PFM:LE:E:C20153"/>
    <n v="0"/>
    <n v="114.12"/>
    <x v="3"/>
  </r>
  <r>
    <s v="Q:B01:W0:S11:E0030:_T:_Z:_Z:P_:LE:E:C"/>
    <x v="0"/>
    <x v="0"/>
    <s v="W0"/>
    <s v="S11"/>
    <x v="46"/>
    <x v="0"/>
    <s v="_Z"/>
    <s v="_Z"/>
    <s v="P_"/>
    <s v="LE"/>
    <s v="E"/>
    <s v="C"/>
    <x v="61"/>
    <x v="6"/>
    <x v="61"/>
    <x v="11"/>
    <x v="11"/>
    <n v="3967.8897999999999"/>
    <n v="3967.8897999999999"/>
    <x v="0"/>
    <x v="0"/>
    <s v="Q:B01:W0:S11:E0030:_T:_Z:_Z:P_:LE:E:C20153"/>
    <n v="0"/>
    <n v="3967.89"/>
    <x v="4"/>
  </r>
  <r>
    <s v="Q:B01:W0:S11:I3642:_T:_Z:_Z:NFM:_Z:PCT:C"/>
    <x v="0"/>
    <x v="0"/>
    <s v="W0"/>
    <s v="S11"/>
    <x v="47"/>
    <x v="0"/>
    <s v="_Z"/>
    <s v="_Z"/>
    <s v="NFM"/>
    <s v="_Z"/>
    <s v="PCT"/>
    <s v="C"/>
    <x v="62"/>
    <x v="3"/>
    <x v="62"/>
    <x v="11"/>
    <x v="11"/>
    <n v="38.457999999999998"/>
    <n v="0.38457999999999998"/>
    <x v="0"/>
    <x v="0"/>
    <s v="Q:B01:W0:S11:I3642:_T:_Z:_Z:NFM:_Z:PCT:C20153"/>
    <n v="0"/>
    <n v="38.46"/>
    <x v="3"/>
  </r>
  <r>
    <s v="Q:B01:W0:S11:I3642:_T:_Z:_Z:N_:_Z:PCT:C"/>
    <x v="0"/>
    <x v="0"/>
    <s v="W0"/>
    <s v="S11"/>
    <x v="47"/>
    <x v="0"/>
    <s v="_Z"/>
    <s v="_Z"/>
    <s v="N_"/>
    <s v="_Z"/>
    <s v="PCT"/>
    <s v="C"/>
    <x v="63"/>
    <x v="4"/>
    <x v="63"/>
    <x v="11"/>
    <x v="11"/>
    <n v="47.002299999999998"/>
    <n v="0.47002299999999997"/>
    <x v="0"/>
    <x v="0"/>
    <s v="Q:B01:W0:S11:I3642:_T:_Z:_Z:N_:_Z:PCT:C20153"/>
    <n v="0"/>
    <n v="47"/>
    <x v="4"/>
  </r>
  <r>
    <s v="Q:B01:W0:S11:I3642:_T:_Z:_Z:PFM:_Z:PCT:C"/>
    <x v="0"/>
    <x v="0"/>
    <s v="W0"/>
    <s v="S11"/>
    <x v="47"/>
    <x v="0"/>
    <s v="_Z"/>
    <s v="_Z"/>
    <s v="PFM"/>
    <s v="_Z"/>
    <s v="PCT"/>
    <s v="C"/>
    <x v="64"/>
    <x v="5"/>
    <x v="64"/>
    <x v="11"/>
    <x v="11"/>
    <n v="4.5159000000000002"/>
    <n v="4.5159000000000005E-2"/>
    <x v="0"/>
    <x v="0"/>
    <s v="Q:B01:W0:S11:I3642:_T:_Z:_Z:PFM:_Z:PCT:C20153"/>
    <n v="0"/>
    <n v="4.5199999999999996"/>
    <x v="3"/>
  </r>
  <r>
    <s v="Q:B01:W0:S11:I3642:_T:_Z:_Z:P_:_Z:PCT:C"/>
    <x v="0"/>
    <x v="0"/>
    <s v="W0"/>
    <s v="S11"/>
    <x v="47"/>
    <x v="0"/>
    <s v="_Z"/>
    <s v="_Z"/>
    <s v="P_"/>
    <s v="_Z"/>
    <s v="PCT"/>
    <s v="C"/>
    <x v="65"/>
    <x v="6"/>
    <x v="65"/>
    <x v="11"/>
    <x v="11"/>
    <n v="0.81699999999999995"/>
    <n v="8.1700000000000002E-3"/>
    <x v="0"/>
    <x v="0"/>
    <s v="Q:B01:W0:S11:I3642:_T:_Z:_Z:P_:_Z:PCT:C20153"/>
    <n v="0"/>
    <n v="0.82"/>
    <x v="4"/>
  </r>
  <r>
    <s v="Q:B01:W0:S121:E0030:_T:_Z:_Z:N_:LE:E:C"/>
    <x v="0"/>
    <x v="0"/>
    <s v="W0"/>
    <s v="S121"/>
    <x v="46"/>
    <x v="0"/>
    <s v="_Z"/>
    <s v="_Z"/>
    <s v="N_"/>
    <s v="LE"/>
    <s v="E"/>
    <s v="C"/>
    <x v="67"/>
    <x v="4"/>
    <x v="67"/>
    <x v="11"/>
    <x v="11"/>
    <n v="3.39E-2"/>
    <n v="3.39E-2"/>
    <x v="0"/>
    <x v="0"/>
    <s v="Q:B01:W0:S121:E0030:_T:_Z:_Z:N_:LE:E:C20153"/>
    <n v="0"/>
    <n v="0.03"/>
    <x v="4"/>
  </r>
  <r>
    <s v="Q:B01:W0:S121:E0030:_T:_Z:_Z:P_:LE:E:C"/>
    <x v="0"/>
    <x v="0"/>
    <s v="W0"/>
    <s v="S121"/>
    <x v="46"/>
    <x v="0"/>
    <s v="_Z"/>
    <s v="_Z"/>
    <s v="P_"/>
    <s v="LE"/>
    <s v="E"/>
    <s v="C"/>
    <x v="69"/>
    <x v="6"/>
    <x v="69"/>
    <x v="11"/>
    <x v="11"/>
    <n v="568.53039999999999"/>
    <n v="568.53039999999999"/>
    <x v="0"/>
    <x v="0"/>
    <s v="Q:B01:W0:S121:E0030:_T:_Z:_Z:P_:LE:E:C20153"/>
    <n v="0"/>
    <n v="568.53"/>
    <x v="4"/>
  </r>
  <r>
    <s v="Q:B01:W0:S121:I3642:_T:_Z:_Z:N_:_Z:PCT:C"/>
    <x v="0"/>
    <x v="0"/>
    <s v="W0"/>
    <s v="S121"/>
    <x v="47"/>
    <x v="0"/>
    <s v="_Z"/>
    <s v="_Z"/>
    <s v="N_"/>
    <s v="_Z"/>
    <s v="PCT"/>
    <s v="C"/>
    <x v="71"/>
    <x v="4"/>
    <x v="71"/>
    <x v="11"/>
    <x v="11"/>
    <n v="99.590599999999995"/>
    <n v="0.99590599999999996"/>
    <x v="0"/>
    <x v="0"/>
    <s v="Q:B01:W0:S121:I3642:_T:_Z:_Z:N_:_Z:PCT:C20153"/>
    <n v="0"/>
    <n v="99.59"/>
    <x v="4"/>
  </r>
  <r>
    <s v="Q:B01:W0:S121:I3642:_T:_Z:_Z:P_:_Z:PCT:C"/>
    <x v="0"/>
    <x v="0"/>
    <s v="W0"/>
    <s v="S121"/>
    <x v="47"/>
    <x v="0"/>
    <s v="_Z"/>
    <s v="_Z"/>
    <s v="P_"/>
    <s v="_Z"/>
    <s v="PCT"/>
    <s v="C"/>
    <x v="73"/>
    <x v="6"/>
    <x v="73"/>
    <x v="11"/>
    <x v="11"/>
    <n v="1.9E-3"/>
    <n v="1.9000000000000001E-5"/>
    <x v="0"/>
    <x v="0"/>
    <s v="Q:B01:W0:S121:I3642:_T:_Z:_Z:P_:_Z:PCT:C20153"/>
    <n v="0"/>
    <n v="0"/>
    <x v="4"/>
  </r>
  <r>
    <s v="Q:B01:W0:S122Z:E0030:_T:_Z:_Z:N_:LE:E:C"/>
    <x v="0"/>
    <x v="0"/>
    <s v="W0"/>
    <s v="S122Z"/>
    <x v="46"/>
    <x v="0"/>
    <s v="_Z"/>
    <s v="_Z"/>
    <s v="N_"/>
    <s v="LE"/>
    <s v="E"/>
    <s v="C"/>
    <x v="75"/>
    <x v="4"/>
    <x v="75"/>
    <x v="11"/>
    <x v="11"/>
    <n v="3.4998"/>
    <n v="3.4998"/>
    <x v="0"/>
    <x v="0"/>
    <s v="Q:B01:W0:S122Z:E0030:_T:_Z:_Z:N_:LE:E:C20153"/>
    <n v="0"/>
    <n v="3.5"/>
    <x v="4"/>
  </r>
  <r>
    <s v="Q:B01:W0:S122Z:E0030:_T:_Z:_Z:P_:LE:E:C"/>
    <x v="0"/>
    <x v="0"/>
    <s v="W0"/>
    <s v="S122Z"/>
    <x v="46"/>
    <x v="0"/>
    <s v="_Z"/>
    <s v="_Z"/>
    <s v="P_"/>
    <s v="LE"/>
    <s v="E"/>
    <s v="C"/>
    <x v="77"/>
    <x v="6"/>
    <x v="77"/>
    <x v="11"/>
    <x v="11"/>
    <n v="1296.0030999999999"/>
    <n v="1296.0030999999999"/>
    <x v="0"/>
    <x v="0"/>
    <s v="Q:B01:W0:S122Z:E0030:_T:_Z:_Z:P_:LE:E:C20153"/>
    <n v="0"/>
    <n v="1296"/>
    <x v="4"/>
  </r>
  <r>
    <s v="Q:B01:W0:S122Z:I3642:_T:_Z:_Z:NFM:_Z:PCT:C"/>
    <x v="0"/>
    <x v="0"/>
    <s v="W0"/>
    <s v="S122Z"/>
    <x v="47"/>
    <x v="0"/>
    <s v="_Z"/>
    <s v="_Z"/>
    <s v="NFM"/>
    <s v="_Z"/>
    <s v="PCT"/>
    <s v="C"/>
    <x v="78"/>
    <x v="3"/>
    <x v="78"/>
    <x v="11"/>
    <x v="11"/>
    <n v="31.532299999999999"/>
    <n v="0.31532300000000002"/>
    <x v="0"/>
    <x v="0"/>
    <s v="Q:B01:W0:S122Z:I3642:_T:_Z:_Z:NFM:_Z:PCT:C20153"/>
    <n v="0"/>
    <n v="31.53"/>
    <x v="3"/>
  </r>
  <r>
    <s v="Q:B01:W0:S122Z:I3642:_T:_Z:_Z:N_:_Z:PCT:C"/>
    <x v="0"/>
    <x v="0"/>
    <s v="W0"/>
    <s v="S122Z"/>
    <x v="47"/>
    <x v="0"/>
    <s v="_Z"/>
    <s v="_Z"/>
    <s v="N_"/>
    <s v="_Z"/>
    <s v="PCT"/>
    <s v="C"/>
    <x v="79"/>
    <x v="4"/>
    <x v="79"/>
    <x v="11"/>
    <x v="11"/>
    <n v="66.474000000000004"/>
    <n v="0.66474"/>
    <x v="0"/>
    <x v="0"/>
    <s v="Q:B01:W0:S122Z:I3642:_T:_Z:_Z:N_:_Z:PCT:C20153"/>
    <n v="0"/>
    <n v="66.47"/>
    <x v="4"/>
  </r>
  <r>
    <s v="Q:B01:W0:S122Z:I3642:_T:_Z:_Z:P_:_Z:PCT:C"/>
    <x v="0"/>
    <x v="0"/>
    <s v="W0"/>
    <s v="S122Z"/>
    <x v="47"/>
    <x v="0"/>
    <s v="_Z"/>
    <s v="_Z"/>
    <s v="P_"/>
    <s v="_Z"/>
    <s v="PCT"/>
    <s v="C"/>
    <x v="81"/>
    <x v="6"/>
    <x v="81"/>
    <x v="11"/>
    <x v="11"/>
    <n v="2.81E-2"/>
    <n v="2.81E-4"/>
    <x v="0"/>
    <x v="0"/>
    <s v="Q:B01:W0:S122Z:I3642:_T:_Z:_Z:P_:_Z:PCT:C20153"/>
    <n v="0"/>
    <n v="0.03"/>
    <x v="4"/>
  </r>
  <r>
    <s v="Q:B01:W0:S12R:E0030:_T:_Z:_Z:NFM:LE:E:C"/>
    <x v="0"/>
    <x v="0"/>
    <s v="W0"/>
    <s v="S12R"/>
    <x v="46"/>
    <x v="0"/>
    <s v="_Z"/>
    <s v="_Z"/>
    <s v="NFM"/>
    <s v="LE"/>
    <s v="E"/>
    <s v="C"/>
    <x v="82"/>
    <x v="3"/>
    <x v="82"/>
    <x v="11"/>
    <x v="11"/>
    <n v="12.727499999999999"/>
    <n v="12.727499999999999"/>
    <x v="0"/>
    <x v="0"/>
    <s v="Q:B01:W0:S12R:E0030:_T:_Z:_Z:NFM:LE:E:C20153"/>
    <n v="0"/>
    <n v="12.73"/>
    <x v="3"/>
  </r>
  <r>
    <s v="Q:B01:W0:S12R:E0030:_T:_Z:_Z:N_:LE:E:C"/>
    <x v="0"/>
    <x v="0"/>
    <s v="W0"/>
    <s v="S12R"/>
    <x v="46"/>
    <x v="0"/>
    <s v="_Z"/>
    <s v="_Z"/>
    <s v="N_"/>
    <s v="LE"/>
    <s v="E"/>
    <s v="C"/>
    <x v="83"/>
    <x v="4"/>
    <x v="83"/>
    <x v="11"/>
    <x v="11"/>
    <n v="32.469900000000003"/>
    <n v="32.469900000000003"/>
    <x v="0"/>
    <x v="0"/>
    <s v="Q:B01:W0:S12R:E0030:_T:_Z:_Z:N_:LE:E:C20153"/>
    <n v="0"/>
    <n v="32.47"/>
    <x v="4"/>
  </r>
  <r>
    <s v="Q:B01:W0:S12R:E0030:_T:_Z:_Z:PFM:LE:E:C"/>
    <x v="0"/>
    <x v="0"/>
    <s v="W0"/>
    <s v="S12R"/>
    <x v="46"/>
    <x v="0"/>
    <s v="_Z"/>
    <s v="_Z"/>
    <s v="PFM"/>
    <s v="LE"/>
    <s v="E"/>
    <s v="C"/>
    <x v="84"/>
    <x v="5"/>
    <x v="84"/>
    <x v="11"/>
    <x v="11"/>
    <n v="3.7597999999999998"/>
    <n v="3.7597999999999998"/>
    <x v="0"/>
    <x v="0"/>
    <s v="Q:B01:W0:S12R:E0030:_T:_Z:_Z:PFM:LE:E:C20153"/>
    <n v="0"/>
    <n v="3.76"/>
    <x v="3"/>
  </r>
  <r>
    <s v="Q:B01:W0:S12R:E0030:_T:_Z:_Z:P_:LE:E:C"/>
    <x v="0"/>
    <x v="0"/>
    <s v="W0"/>
    <s v="S12R"/>
    <x v="46"/>
    <x v="0"/>
    <s v="_Z"/>
    <s v="_Z"/>
    <s v="P_"/>
    <s v="LE"/>
    <s v="E"/>
    <s v="C"/>
    <x v="85"/>
    <x v="6"/>
    <x v="85"/>
    <x v="11"/>
    <x v="11"/>
    <n v="857.81590000000006"/>
    <n v="857.81590000000006"/>
    <x v="0"/>
    <x v="0"/>
    <s v="Q:B01:W0:S12R:E0030:_T:_Z:_Z:P_:LE:E:C20153"/>
    <n v="0"/>
    <n v="857.82"/>
    <x v="4"/>
  </r>
  <r>
    <s v="Q:B01:W0:S12R:I3642:_T:_Z:_Z:NFM:_Z:PCT:C"/>
    <x v="0"/>
    <x v="0"/>
    <s v="W0"/>
    <s v="S12R"/>
    <x v="47"/>
    <x v="0"/>
    <s v="_Z"/>
    <s v="_Z"/>
    <s v="NFM"/>
    <s v="_Z"/>
    <s v="PCT"/>
    <s v="C"/>
    <x v="86"/>
    <x v="3"/>
    <x v="86"/>
    <x v="11"/>
    <x v="11"/>
    <n v="38.499499999999998"/>
    <n v="0.38499499999999998"/>
    <x v="0"/>
    <x v="0"/>
    <s v="Q:B01:W0:S12R:I3642:_T:_Z:_Z:NFM:_Z:PCT:C20153"/>
    <n v="0"/>
    <n v="38.5"/>
    <x v="3"/>
  </r>
  <r>
    <s v="Q:B01:W0:S12R:I3642:_T:_Z:_Z:N_:_Z:PCT:C"/>
    <x v="0"/>
    <x v="0"/>
    <s v="W0"/>
    <s v="S12R"/>
    <x v="47"/>
    <x v="0"/>
    <s v="_Z"/>
    <s v="_Z"/>
    <s v="N_"/>
    <s v="_Z"/>
    <s v="PCT"/>
    <s v="C"/>
    <x v="87"/>
    <x v="4"/>
    <x v="87"/>
    <x v="11"/>
    <x v="11"/>
    <n v="49.659700000000001"/>
    <n v="0.49659700000000001"/>
    <x v="0"/>
    <x v="0"/>
    <s v="Q:B01:W0:S12R:I3642:_T:_Z:_Z:N_:_Z:PCT:C20153"/>
    <n v="0"/>
    <n v="49.66"/>
    <x v="4"/>
  </r>
  <r>
    <s v="Q:B01:W0:S12R:I3642:_T:_Z:_Z:PFM:_Z:PCT:C"/>
    <x v="0"/>
    <x v="0"/>
    <s v="W0"/>
    <s v="S12R"/>
    <x v="47"/>
    <x v="0"/>
    <s v="_Z"/>
    <s v="_Z"/>
    <s v="PFM"/>
    <s v="_Z"/>
    <s v="PCT"/>
    <s v="C"/>
    <x v="88"/>
    <x v="5"/>
    <x v="88"/>
    <x v="11"/>
    <x v="11"/>
    <n v="2.2467999999999999"/>
    <n v="2.2467999999999998E-2"/>
    <x v="0"/>
    <x v="0"/>
    <s v="Q:B01:W0:S12R:I3642:_T:_Z:_Z:PFM:_Z:PCT:C20153"/>
    <n v="0"/>
    <n v="2.25"/>
    <x v="3"/>
  </r>
  <r>
    <s v="Q:B01:W0:S12R:I3642:_T:_Z:_Z:P_:_Z:PCT:C"/>
    <x v="0"/>
    <x v="0"/>
    <s v="W0"/>
    <s v="S12R"/>
    <x v="47"/>
    <x v="0"/>
    <s v="_Z"/>
    <s v="_Z"/>
    <s v="P_"/>
    <s v="_Z"/>
    <s v="PCT"/>
    <s v="C"/>
    <x v="89"/>
    <x v="6"/>
    <x v="89"/>
    <x v="11"/>
    <x v="11"/>
    <n v="0.14660000000000001"/>
    <n v="1.4660000000000001E-3"/>
    <x v="0"/>
    <x v="0"/>
    <s v="Q:B01:W0:S12R:I3642:_T:_Z:_Z:P_:_Z:PCT:C20153"/>
    <n v="0"/>
    <n v="0.15"/>
    <x v="4"/>
  </r>
  <r>
    <s v="Q:B01:W0:S13:E0030:_T:_Z:_Z:NFM:LE:E:C"/>
    <x v="0"/>
    <x v="0"/>
    <s v="W0"/>
    <s v="S13"/>
    <x v="46"/>
    <x v="0"/>
    <s v="_Z"/>
    <s v="_Z"/>
    <s v="NFM"/>
    <s v="LE"/>
    <s v="E"/>
    <s v="C"/>
    <x v="90"/>
    <x v="3"/>
    <x v="90"/>
    <x v="11"/>
    <x v="11"/>
    <n v="0.90080000000000005"/>
    <n v="0.90080000000000005"/>
    <x v="0"/>
    <x v="0"/>
    <s v="Q:B01:W0:S13:E0030:_T:_Z:_Z:NFM:LE:E:C20153"/>
    <n v="0"/>
    <n v="0.9"/>
    <x v="3"/>
  </r>
  <r>
    <s v="Q:B01:W0:S13:E0030:_T:_Z:_Z:N_:LE:E:C"/>
    <x v="0"/>
    <x v="0"/>
    <s v="W0"/>
    <s v="S13"/>
    <x v="46"/>
    <x v="0"/>
    <s v="_Z"/>
    <s v="_Z"/>
    <s v="N_"/>
    <s v="LE"/>
    <s v="E"/>
    <s v="C"/>
    <x v="91"/>
    <x v="4"/>
    <x v="91"/>
    <x v="11"/>
    <x v="11"/>
    <n v="6.9673999999999996"/>
    <n v="6.9673999999999996"/>
    <x v="0"/>
    <x v="0"/>
    <s v="Q:B01:W0:S13:E0030:_T:_Z:_Z:N_:LE:E:C20153"/>
    <n v="0"/>
    <n v="6.97"/>
    <x v="4"/>
  </r>
  <r>
    <s v="Q:B01:W0:S13:E0030:_T:_Z:_Z:PFM:LE:E:C"/>
    <x v="0"/>
    <x v="0"/>
    <s v="W0"/>
    <s v="S13"/>
    <x v="46"/>
    <x v="0"/>
    <s v="_Z"/>
    <s v="_Z"/>
    <s v="PFM"/>
    <s v="LE"/>
    <s v="E"/>
    <s v="C"/>
    <x v="92"/>
    <x v="5"/>
    <x v="92"/>
    <x v="11"/>
    <x v="11"/>
    <n v="5.7625000000000002"/>
    <n v="5.7625000000000002"/>
    <x v="0"/>
    <x v="0"/>
    <s v="Q:B01:W0:S13:E0030:_T:_Z:_Z:PFM:LE:E:C20153"/>
    <n v="0"/>
    <n v="5.76"/>
    <x v="3"/>
  </r>
  <r>
    <s v="Q:B01:W0:S13:E0030:_T:_Z:_Z:P_:LE:E:C"/>
    <x v="0"/>
    <x v="0"/>
    <s v="W0"/>
    <s v="S13"/>
    <x v="46"/>
    <x v="0"/>
    <s v="_Z"/>
    <s v="_Z"/>
    <s v="P_"/>
    <s v="LE"/>
    <s v="E"/>
    <s v="C"/>
    <x v="93"/>
    <x v="6"/>
    <x v="93"/>
    <x v="11"/>
    <x v="11"/>
    <n v="863.37480000000005"/>
    <n v="863.37480000000005"/>
    <x v="0"/>
    <x v="0"/>
    <s v="Q:B01:W0:S13:E0030:_T:_Z:_Z:P_:LE:E:C20153"/>
    <n v="0"/>
    <n v="863.37"/>
    <x v="4"/>
  </r>
  <r>
    <s v="Q:B01:W0:S13:I3642:_T:_Z:_Z:NFM:_Z:PCT:C"/>
    <x v="0"/>
    <x v="0"/>
    <s v="W0"/>
    <s v="S13"/>
    <x v="47"/>
    <x v="0"/>
    <s v="_Z"/>
    <s v="_Z"/>
    <s v="NFM"/>
    <s v="_Z"/>
    <s v="PCT"/>
    <s v="C"/>
    <x v="94"/>
    <x v="3"/>
    <x v="94"/>
    <x v="11"/>
    <x v="11"/>
    <n v="17.595600000000001"/>
    <n v="0.175956"/>
    <x v="0"/>
    <x v="0"/>
    <s v="Q:B01:W0:S13:I3642:_T:_Z:_Z:NFM:_Z:PCT:C20153"/>
    <n v="0"/>
    <n v="17.600000000000001"/>
    <x v="3"/>
  </r>
  <r>
    <s v="Q:B01:W0:S13:I3642:_T:_Z:_Z:N_:_Z:PCT:C"/>
    <x v="0"/>
    <x v="0"/>
    <s v="W0"/>
    <s v="S13"/>
    <x v="47"/>
    <x v="0"/>
    <s v="_Z"/>
    <s v="_Z"/>
    <s v="N_"/>
    <s v="_Z"/>
    <s v="PCT"/>
    <s v="C"/>
    <x v="95"/>
    <x v="4"/>
    <x v="95"/>
    <x v="11"/>
    <x v="11"/>
    <n v="13.6707"/>
    <n v="0.136707"/>
    <x v="0"/>
    <x v="0"/>
    <s v="Q:B01:W0:S13:I3642:_T:_Z:_Z:N_:_Z:PCT:C20153"/>
    <n v="0"/>
    <n v="13.67"/>
    <x v="4"/>
  </r>
  <r>
    <s v="Q:B01:W0:S13:I3642:_T:_Z:_Z:PFM:_Z:PCT:C"/>
    <x v="0"/>
    <x v="0"/>
    <s v="W0"/>
    <s v="S13"/>
    <x v="47"/>
    <x v="0"/>
    <s v="_Z"/>
    <s v="_Z"/>
    <s v="PFM"/>
    <s v="_Z"/>
    <s v="PCT"/>
    <s v="C"/>
    <x v="96"/>
    <x v="5"/>
    <x v="96"/>
    <x v="11"/>
    <x v="11"/>
    <n v="0.18540000000000001"/>
    <n v="1.8540000000000002E-3"/>
    <x v="0"/>
    <x v="0"/>
    <s v="Q:B01:W0:S13:I3642:_T:_Z:_Z:PFM:_Z:PCT:C20153"/>
    <n v="0"/>
    <n v="0.19"/>
    <x v="3"/>
  </r>
  <r>
    <s v="Q:B01:W0:S13:I3642:_T:_Z:_Z:P_:_Z:PCT:C"/>
    <x v="0"/>
    <x v="0"/>
    <s v="W0"/>
    <s v="S13"/>
    <x v="47"/>
    <x v="0"/>
    <s v="_Z"/>
    <s v="_Z"/>
    <s v="P_"/>
    <s v="_Z"/>
    <s v="PCT"/>
    <s v="C"/>
    <x v="97"/>
    <x v="6"/>
    <x v="97"/>
    <x v="11"/>
    <x v="11"/>
    <n v="5.5500000000000001E-2"/>
    <n v="5.5500000000000005E-4"/>
    <x v="0"/>
    <x v="0"/>
    <s v="Q:B01:W0:S13:I3642:_T:_Z:_Z:P_:_Z:PCT:C20153"/>
    <n v="0"/>
    <n v="0.06"/>
    <x v="4"/>
  </r>
  <r>
    <s v="Q:B01:W0:S14:E0030:_T:_Z:_Z:NFM:LE:E:C"/>
    <x v="0"/>
    <x v="0"/>
    <s v="W0"/>
    <s v="S14"/>
    <x v="46"/>
    <x v="0"/>
    <s v="_Z"/>
    <s v="_Z"/>
    <s v="NFM"/>
    <s v="LE"/>
    <s v="E"/>
    <s v="C"/>
    <x v="98"/>
    <x v="3"/>
    <x v="98"/>
    <x v="11"/>
    <x v="11"/>
    <n v="94.352400000000003"/>
    <n v="94.352400000000003"/>
    <x v="0"/>
    <x v="0"/>
    <s v="Q:B01:W0:S14:E0030:_T:_Z:_Z:NFM:LE:E:C20153"/>
    <n v="0"/>
    <n v="94.35"/>
    <x v="3"/>
  </r>
  <r>
    <s v="Q:B01:W0:S14:E0030:_T:_Z:_Z:N_:LE:E:C"/>
    <x v="0"/>
    <x v="0"/>
    <s v="W0"/>
    <s v="S14"/>
    <x v="46"/>
    <x v="0"/>
    <s v="_Z"/>
    <s v="_Z"/>
    <s v="N_"/>
    <s v="LE"/>
    <s v="E"/>
    <s v="C"/>
    <x v="99"/>
    <x v="4"/>
    <x v="99"/>
    <x v="11"/>
    <x v="11"/>
    <n v="318.67329999999998"/>
    <n v="318.67329999999998"/>
    <x v="0"/>
    <x v="0"/>
    <s v="Q:B01:W0:S14:E0030:_T:_Z:_Z:N_:LE:E:C20153"/>
    <n v="0"/>
    <n v="318.67"/>
    <x v="4"/>
  </r>
  <r>
    <s v="Q:B01:W0:S14:E0030:_T:_Z:_Z:PFM:LE:E:C"/>
    <x v="0"/>
    <x v="0"/>
    <s v="W0"/>
    <s v="S14"/>
    <x v="46"/>
    <x v="0"/>
    <s v="_Z"/>
    <s v="_Z"/>
    <s v="PFM"/>
    <s v="LE"/>
    <s v="E"/>
    <s v="C"/>
    <x v="100"/>
    <x v="5"/>
    <x v="100"/>
    <x v="11"/>
    <x v="11"/>
    <n v="116.05500000000001"/>
    <n v="116.05500000000001"/>
    <x v="0"/>
    <x v="0"/>
    <s v="Q:B01:W0:S14:E0030:_T:_Z:_Z:PFM:LE:E:C20153"/>
    <n v="0"/>
    <n v="116.06"/>
    <x v="3"/>
  </r>
  <r>
    <s v="Q:B01:W0:S14:E0030:_T:_Z:_Z:P_:LE:E:C"/>
    <x v="0"/>
    <x v="0"/>
    <s v="W0"/>
    <s v="S14"/>
    <x v="46"/>
    <x v="0"/>
    <s v="_Z"/>
    <s v="_Z"/>
    <s v="P_"/>
    <s v="LE"/>
    <s v="E"/>
    <s v="C"/>
    <x v="101"/>
    <x v="6"/>
    <x v="101"/>
    <x v="11"/>
    <x v="11"/>
    <n v="4809.8508000000002"/>
    <n v="4809.8508000000002"/>
    <x v="0"/>
    <x v="0"/>
    <s v="Q:B01:W0:S14:E0030:_T:_Z:_Z:P_:LE:E:C20153"/>
    <n v="0"/>
    <n v="4809.8500000000004"/>
    <x v="4"/>
  </r>
  <r>
    <s v="Q:B01:W0:S14:I3642:_T:_Z:_Z:NFM:_Z:PCT:C"/>
    <x v="0"/>
    <x v="0"/>
    <s v="W0"/>
    <s v="S14"/>
    <x v="47"/>
    <x v="0"/>
    <s v="_Z"/>
    <s v="_Z"/>
    <s v="NFM"/>
    <s v="_Z"/>
    <s v="PCT"/>
    <s v="C"/>
    <x v="102"/>
    <x v="3"/>
    <x v="102"/>
    <x v="11"/>
    <x v="11"/>
    <n v="29.276199999999999"/>
    <n v="0.29276199999999997"/>
    <x v="0"/>
    <x v="0"/>
    <s v="Q:B01:W0:S14:I3642:_T:_Z:_Z:NFM:_Z:PCT:C20153"/>
    <n v="0"/>
    <n v="29.28"/>
    <x v="3"/>
  </r>
  <r>
    <s v="Q:B01:W0:S14:I3642:_T:_Z:_Z:N_:_Z:PCT:C"/>
    <x v="0"/>
    <x v="0"/>
    <s v="W0"/>
    <s v="S14"/>
    <x v="47"/>
    <x v="0"/>
    <s v="_Z"/>
    <s v="_Z"/>
    <s v="N_"/>
    <s v="_Z"/>
    <s v="PCT"/>
    <s v="C"/>
    <x v="103"/>
    <x v="4"/>
    <x v="103"/>
    <x v="11"/>
    <x v="11"/>
    <n v="41.328499999999998"/>
    <n v="0.41328499999999996"/>
    <x v="0"/>
    <x v="0"/>
    <s v="Q:B01:W0:S14:I3642:_T:_Z:_Z:N_:_Z:PCT:C20153"/>
    <n v="0"/>
    <n v="41.33"/>
    <x v="4"/>
  </r>
  <r>
    <s v="Q:B01:W0:S14:I3642:_T:_Z:_Z:PFM:_Z:PCT:C"/>
    <x v="0"/>
    <x v="0"/>
    <s v="W0"/>
    <s v="S14"/>
    <x v="47"/>
    <x v="0"/>
    <s v="_Z"/>
    <s v="_Z"/>
    <s v="PFM"/>
    <s v="_Z"/>
    <s v="PCT"/>
    <s v="C"/>
    <x v="104"/>
    <x v="5"/>
    <x v="104"/>
    <x v="11"/>
    <x v="11"/>
    <n v="3.6543000000000001"/>
    <n v="3.6542999999999999E-2"/>
    <x v="0"/>
    <x v="0"/>
    <s v="Q:B01:W0:S14:I3642:_T:_Z:_Z:PFM:_Z:PCT:C20153"/>
    <n v="0"/>
    <n v="3.65"/>
    <x v="3"/>
  </r>
  <r>
    <s v="Q:B01:W0:S14:I3642:_T:_Z:_Z:P_:_Z:PCT:C"/>
    <x v="0"/>
    <x v="0"/>
    <s v="W0"/>
    <s v="S14"/>
    <x v="47"/>
    <x v="0"/>
    <s v="_Z"/>
    <s v="_Z"/>
    <s v="P_"/>
    <s v="_Z"/>
    <s v="PCT"/>
    <s v="C"/>
    <x v="105"/>
    <x v="6"/>
    <x v="105"/>
    <x v="11"/>
    <x v="11"/>
    <n v="0.48930000000000001"/>
    <n v="4.8929999999999998E-3"/>
    <x v="0"/>
    <x v="0"/>
    <s v="Q:B01:W0:S14:I3642:_T:_Z:_Z:P_:_Z:PCT:C20153"/>
    <n v="0"/>
    <n v="0.49"/>
    <x v="4"/>
  </r>
  <r>
    <s v="Q:B01:W0:_Z:AQ001:_T:_Z:_Z:ALL:LE:E:C"/>
    <x v="0"/>
    <x v="0"/>
    <s v="W0"/>
    <s v="_Z"/>
    <x v="48"/>
    <x v="0"/>
    <s v="_Z"/>
    <s v="_Z"/>
    <s v="ALL"/>
    <s v="LE"/>
    <s v="E"/>
    <s v="C"/>
    <x v="106"/>
    <x v="7"/>
    <x v="106"/>
    <x v="11"/>
    <x v="11"/>
    <n v="2423.4306999999999"/>
    <n v="2423.4306999999999"/>
    <x v="0"/>
    <x v="0"/>
    <s v="Q:B01:W0:_Z:AQ001:_T:_Z:_Z:ALL:LE:E:C20153"/>
    <n v="0"/>
    <n v="2423.4299999999998"/>
    <x v="5"/>
  </r>
  <r>
    <s v="Q:B01:W0:_Z:AQ002:_T:_Z:_Z:ALL:LE:E:C"/>
    <x v="0"/>
    <x v="0"/>
    <s v="W0"/>
    <s v="_Z"/>
    <x v="49"/>
    <x v="0"/>
    <s v="_Z"/>
    <s v="_Z"/>
    <s v="ALL"/>
    <s v="LE"/>
    <s v="E"/>
    <s v="C"/>
    <x v="107"/>
    <x v="7"/>
    <x v="107"/>
    <x v="11"/>
    <x v="11"/>
    <n v="3885.7327"/>
    <n v="3885.7327"/>
    <x v="0"/>
    <x v="0"/>
    <s v="Q:B01:W0:_Z:AQ002:_T:_Z:_Z:ALL:LE:E:C20153"/>
    <n v="0"/>
    <n v="3885.73"/>
    <x v="5"/>
  </r>
  <r>
    <s v="Q:B01:W0:_Z:AQ003:_T:_Z:_Z:ALL:LE:E:C"/>
    <x v="0"/>
    <x v="0"/>
    <s v="W0"/>
    <s v="_Z"/>
    <x v="50"/>
    <x v="0"/>
    <s v="_Z"/>
    <s v="_Z"/>
    <s v="ALL"/>
    <s v="LE"/>
    <s v="E"/>
    <s v="C"/>
    <x v="108"/>
    <x v="7"/>
    <x v="108"/>
    <x v="11"/>
    <x v="11"/>
    <n v="193.7501"/>
    <n v="193.7501"/>
    <x v="0"/>
    <x v="0"/>
    <s v="Q:B01:W0:_Z:AQ003:_T:_Z:_Z:ALL:LE:E:C20153"/>
    <n v="0"/>
    <n v="193.75"/>
    <x v="5"/>
  </r>
  <r>
    <s v="Q:B01:W0:_Z:AQ011:_T:_Z:_Z:ALL:LE:E:C"/>
    <x v="0"/>
    <x v="0"/>
    <s v="W0"/>
    <s v="_Z"/>
    <x v="51"/>
    <x v="0"/>
    <s v="_Z"/>
    <s v="_Z"/>
    <s v="ALL"/>
    <s v="LE"/>
    <s v="E"/>
    <s v="C"/>
    <x v="109"/>
    <x v="7"/>
    <x v="109"/>
    <x v="11"/>
    <x v="11"/>
    <n v="35.4148"/>
    <n v="35.4148"/>
    <x v="0"/>
    <x v="0"/>
    <s v="Q:B01:W0:_Z:AQ011:_T:_Z:_Z:ALL:LE:E:C20153"/>
    <n v="0"/>
    <n v="35.409999999999997"/>
    <x v="5"/>
  </r>
  <r>
    <s v="Q:B01:W0:_Z:AQ012:_T:_Z:_Z:ALL:LE:E:C"/>
    <x v="0"/>
    <x v="0"/>
    <s v="W0"/>
    <s v="_Z"/>
    <x v="52"/>
    <x v="0"/>
    <s v="_Z"/>
    <s v="_Z"/>
    <s v="ALL"/>
    <s v="LE"/>
    <s v="E"/>
    <s v="C"/>
    <x v="110"/>
    <x v="7"/>
    <x v="110"/>
    <x v="11"/>
    <x v="11"/>
    <n v="350.18520000000001"/>
    <n v="350.18520000000001"/>
    <x v="0"/>
    <x v="0"/>
    <s v="Q:B01:W0:_Z:AQ012:_T:_Z:_Z:ALL:LE:E:C20153"/>
    <n v="0"/>
    <n v="350.19"/>
    <x v="5"/>
  </r>
  <r>
    <s v="Q:B01:W0:_Z:AQ013:_T:_Z:_Z:ALL:LE:E:C"/>
    <x v="0"/>
    <x v="0"/>
    <s v="W0"/>
    <s v="_Z"/>
    <x v="53"/>
    <x v="0"/>
    <s v="_Z"/>
    <s v="_Z"/>
    <s v="ALL"/>
    <s v="LE"/>
    <s v="E"/>
    <s v="C"/>
    <x v="111"/>
    <x v="7"/>
    <x v="111"/>
    <x v="11"/>
    <x v="11"/>
    <n v="2035.0871"/>
    <n v="2035.0871"/>
    <x v="0"/>
    <x v="0"/>
    <s v="Q:B01:W0:_Z:AQ013:_T:_Z:_Z:ALL:LE:E:C20153"/>
    <n v="0"/>
    <n v="2035.09"/>
    <x v="5"/>
  </r>
  <r>
    <s v="Q:B01:W0:_Z:AQ014:_T:_Z:_Z:ALL:LE:E:C"/>
    <x v="0"/>
    <x v="0"/>
    <s v="W0"/>
    <s v="_Z"/>
    <x v="54"/>
    <x v="0"/>
    <s v="_Z"/>
    <s v="_Z"/>
    <s v="ALL"/>
    <s v="LE"/>
    <s v="E"/>
    <s v="C"/>
    <x v="112"/>
    <x v="7"/>
    <x v="112"/>
    <x v="11"/>
    <x v="11"/>
    <n v="2.7435"/>
    <n v="2.7435"/>
    <x v="0"/>
    <x v="0"/>
    <s v="Q:B01:W0:_Z:AQ014:_T:_Z:_Z:ALL:LE:E:C20153"/>
    <n v="0"/>
    <n v="2.74"/>
    <x v="5"/>
  </r>
  <r>
    <s v="Q:B01:W0:_Z:AQ021:_T:_Z:_Z:ALL:LE:E:C"/>
    <x v="0"/>
    <x v="0"/>
    <s v="W0"/>
    <s v="_Z"/>
    <x v="55"/>
    <x v="0"/>
    <s v="_Z"/>
    <s v="_Z"/>
    <s v="ALL"/>
    <s v="LE"/>
    <s v="E"/>
    <s v="C"/>
    <x v="113"/>
    <x v="7"/>
    <x v="113"/>
    <x v="11"/>
    <x v="11"/>
    <n v="2323.6615999999999"/>
    <n v="2323.6615999999999"/>
    <x v="0"/>
    <x v="0"/>
    <s v="Q:B01:W0:_Z:AQ021:_T:_Z:_Z:ALL:LE:E:C20153"/>
    <n v="0"/>
    <n v="2323.66"/>
    <x v="5"/>
  </r>
  <r>
    <s v="Q:B01:W0:_Z:AQ022:_T:_Z:_Z:ALL:LE:E:C"/>
    <x v="0"/>
    <x v="0"/>
    <s v="W0"/>
    <s v="_Z"/>
    <x v="56"/>
    <x v="0"/>
    <s v="_Z"/>
    <s v="_Z"/>
    <s v="ALL"/>
    <s v="LE"/>
    <s v="E"/>
    <s v="C"/>
    <x v="114"/>
    <x v="7"/>
    <x v="114"/>
    <x v="11"/>
    <x v="11"/>
    <n v="49.916400000000003"/>
    <n v="49.916400000000003"/>
    <x v="0"/>
    <x v="0"/>
    <s v="Q:B01:W0:_Z:AQ022:_T:_Z:_Z:ALL:LE:E:C20153"/>
    <n v="0"/>
    <n v="49.92"/>
    <x v="5"/>
  </r>
  <r>
    <s v="Q:B01:W0:_Z:AQ023:_T:_Z:_Z:ALL:LE:E:C"/>
    <x v="0"/>
    <x v="0"/>
    <s v="W0"/>
    <s v="_Z"/>
    <x v="57"/>
    <x v="0"/>
    <s v="_Z"/>
    <s v="_Z"/>
    <s v="ALL"/>
    <s v="LE"/>
    <s v="E"/>
    <s v="C"/>
    <x v="115"/>
    <x v="7"/>
    <x v="115"/>
    <x v="11"/>
    <x v="11"/>
    <n v="572.68870000000004"/>
    <n v="572.68870000000004"/>
    <x v="0"/>
    <x v="0"/>
    <s v="Q:B01:W0:_Z:AQ023:_T:_Z:_Z:ALL:LE:E:C20153"/>
    <n v="0"/>
    <n v="572.69000000000005"/>
    <x v="5"/>
  </r>
  <r>
    <s v="Q:B01:W0:_Z:AQ024:_T:_Z:_Z:ALL:LE:E:C"/>
    <x v="0"/>
    <x v="0"/>
    <s v="W0"/>
    <s v="_Z"/>
    <x v="58"/>
    <x v="0"/>
    <s v="_Z"/>
    <s v="_Z"/>
    <s v="ALL"/>
    <s v="LE"/>
    <s v="E"/>
    <s v="C"/>
    <x v="116"/>
    <x v="7"/>
    <x v="116"/>
    <x v="11"/>
    <x v="11"/>
    <n v="939.46489999999994"/>
    <n v="939.46489999999994"/>
    <x v="0"/>
    <x v="0"/>
    <s v="Q:B01:W0:_Z:AQ024:_T:_Z:_Z:ALL:LE:E:C20153"/>
    <n v="0"/>
    <n v="939.46"/>
    <x v="5"/>
  </r>
  <r>
    <s v="Q:B01:W0:_Z:AQ031:_T:_Z:_Z:ALL:LE:E:C"/>
    <x v="0"/>
    <x v="0"/>
    <s v="W0"/>
    <s v="_Z"/>
    <x v="59"/>
    <x v="0"/>
    <s v="_Z"/>
    <s v="_Z"/>
    <s v="ALL"/>
    <s v="LE"/>
    <s v="E"/>
    <s v="C"/>
    <x v="117"/>
    <x v="7"/>
    <x v="117"/>
    <x v="11"/>
    <x v="11"/>
    <n v="61.462600000000002"/>
    <n v="61.462600000000002"/>
    <x v="0"/>
    <x v="0"/>
    <s v="Q:B01:W0:_Z:AQ031:_T:_Z:_Z:ALL:LE:E:C20153"/>
    <n v="0"/>
    <n v="61.46"/>
    <x v="5"/>
  </r>
  <r>
    <s v="Q:B01:W0:_Z:AQ032:_T:_Z:_Z:ALL:LE:E:C"/>
    <x v="0"/>
    <x v="0"/>
    <s v="W0"/>
    <s v="_Z"/>
    <x v="60"/>
    <x v="0"/>
    <s v="_Z"/>
    <s v="_Z"/>
    <s v="ALL"/>
    <s v="LE"/>
    <s v="E"/>
    <s v="C"/>
    <x v="118"/>
    <x v="7"/>
    <x v="118"/>
    <x v="11"/>
    <x v="11"/>
    <n v="59.509500000000003"/>
    <n v="59.509500000000003"/>
    <x v="0"/>
    <x v="0"/>
    <s v="Q:B01:W0:_Z:AQ032:_T:_Z:_Z:ALL:LE:E:C20153"/>
    <n v="0"/>
    <n v="59.51"/>
    <x v="5"/>
  </r>
  <r>
    <s v="Q:B01:W0:_Z:AQ033:_T:_Z:_Z:ALL:LE:E:C"/>
    <x v="0"/>
    <x v="0"/>
    <s v="W0"/>
    <s v="_Z"/>
    <x v="61"/>
    <x v="0"/>
    <s v="_Z"/>
    <s v="_Z"/>
    <s v="ALL"/>
    <s v="LE"/>
    <s v="E"/>
    <s v="C"/>
    <x v="119"/>
    <x v="7"/>
    <x v="119"/>
    <x v="11"/>
    <x v="11"/>
    <n v="43.000500000000002"/>
    <n v="43.000500000000002"/>
    <x v="0"/>
    <x v="0"/>
    <s v="Q:B01:W0:_Z:AQ033:_T:_Z:_Z:ALL:LE:E:C20153"/>
    <n v="0"/>
    <n v="43"/>
    <x v="5"/>
  </r>
  <r>
    <s v="Q:B01:W0:_Z:AQ034:_T:_Z:_Z:ALL:LE:E:C"/>
    <x v="0"/>
    <x v="0"/>
    <s v="W0"/>
    <s v="_Z"/>
    <x v="62"/>
    <x v="0"/>
    <s v="_Z"/>
    <s v="_Z"/>
    <s v="ALL"/>
    <s v="LE"/>
    <s v="E"/>
    <s v="C"/>
    <x v="120"/>
    <x v="7"/>
    <x v="120"/>
    <x v="11"/>
    <x v="11"/>
    <n v="29.7776"/>
    <n v="29.7776"/>
    <x v="0"/>
    <x v="0"/>
    <s v="Q:B01:W0:_Z:AQ034:_T:_Z:_Z:ALL:LE:E:C20153"/>
    <n v="0"/>
    <n v="29.78"/>
    <x v="5"/>
  </r>
  <r>
    <s v="Q:B01:W0:_Z:E0010:_T:_Z:_Z:NFM:LE:E:C"/>
    <x v="0"/>
    <x v="0"/>
    <s v="W0"/>
    <s v="_Z"/>
    <x v="63"/>
    <x v="0"/>
    <s v="_Z"/>
    <s v="_Z"/>
    <s v="NFM"/>
    <s v="LE"/>
    <s v="E"/>
    <s v="C"/>
    <x v="121"/>
    <x v="3"/>
    <x v="121"/>
    <x v="11"/>
    <x v="11"/>
    <n v="344.72590000000002"/>
    <n v="344.72590000000002"/>
    <x v="0"/>
    <x v="0"/>
    <s v="Q:B01:W0:_Z:E0010:_T:_Z:_Z:NFM:LE:E:C20153"/>
    <n v="0"/>
    <n v="344.73"/>
    <x v="3"/>
  </r>
  <r>
    <s v="Q:B01:W0:_Z:E0010:_T:_Z:_Z:N_:LE:E:C"/>
    <x v="0"/>
    <x v="0"/>
    <s v="W0"/>
    <s v="_Z"/>
    <x v="63"/>
    <x v="0"/>
    <s v="_Z"/>
    <s v="_Z"/>
    <s v="N_"/>
    <s v="LE"/>
    <s v="E"/>
    <s v="C"/>
    <x v="122"/>
    <x v="4"/>
    <x v="122"/>
    <x v="11"/>
    <x v="11"/>
    <n v="1024.6617000000001"/>
    <n v="1024.6617000000001"/>
    <x v="0"/>
    <x v="0"/>
    <s v="Q:B01:W0:_Z:E0010:_T:_Z:_Z:N_:LE:E:C20153"/>
    <n v="0"/>
    <n v="1024.6600000000001"/>
    <x v="4"/>
  </r>
  <r>
    <s v="Q:B01:W0:_Z:E0010:_T:_Z:_Z:PFM:LE:E:C"/>
    <x v="0"/>
    <x v="0"/>
    <s v="W0"/>
    <s v="_Z"/>
    <x v="63"/>
    <x v="0"/>
    <s v="_Z"/>
    <s v="_Z"/>
    <s v="PFM"/>
    <s v="LE"/>
    <s v="E"/>
    <s v="C"/>
    <x v="123"/>
    <x v="5"/>
    <x v="123"/>
    <x v="11"/>
    <x v="11"/>
    <n v="246.7046"/>
    <n v="246.7046"/>
    <x v="0"/>
    <x v="0"/>
    <s v="Q:B01:W0:_Z:E0010:_T:_Z:_Z:PFM:LE:E:C20153"/>
    <n v="0"/>
    <n v="246.7"/>
    <x v="3"/>
  </r>
  <r>
    <s v="Q:B01:W0:_Z:E0010:_T:_Z:_Z:P_:LE:E:C"/>
    <x v="0"/>
    <x v="0"/>
    <s v="W0"/>
    <s v="_Z"/>
    <x v="63"/>
    <x v="0"/>
    <s v="_Z"/>
    <s v="_Z"/>
    <s v="P_"/>
    <s v="LE"/>
    <s v="E"/>
    <s v="C"/>
    <x v="124"/>
    <x v="6"/>
    <x v="124"/>
    <x v="11"/>
    <x v="11"/>
    <n v="20037.965"/>
    <n v="20037.965"/>
    <x v="0"/>
    <x v="0"/>
    <s v="Q:B01:W0:_Z:E0010:_T:_Z:_Z:P_:LE:E:C20153"/>
    <n v="0"/>
    <n v="20037.97"/>
    <x v="4"/>
  </r>
  <r>
    <s v="Q:B01:W0:_Z:E0030:_T:_Z:_Z:ALL:LE:E:C"/>
    <x v="0"/>
    <x v="0"/>
    <s v="W0"/>
    <s v="_Z"/>
    <x v="46"/>
    <x v="0"/>
    <s v="_Z"/>
    <s v="_Z"/>
    <s v="ALL"/>
    <s v="LE"/>
    <s v="E"/>
    <s v="C"/>
    <x v="129"/>
    <x v="8"/>
    <x v="129"/>
    <x v="11"/>
    <x v="11"/>
    <n v="13338.471600000001"/>
    <n v="13338.471600000001"/>
    <x v="0"/>
    <x v="0"/>
    <s v="Q:B01:W0:_Z:E0030:_T:_Z:_Z:ALL:LE:E:C20153"/>
    <n v="0"/>
    <n v="13338.47"/>
    <x v="6"/>
  </r>
  <r>
    <s v="Q:B01:W0:_Z:E0030:_T:_Z:_Z:NFM:LE:E:C"/>
    <x v="0"/>
    <x v="0"/>
    <s v="W0"/>
    <s v="_Z"/>
    <x v="46"/>
    <x v="0"/>
    <s v="_Z"/>
    <s v="_Z"/>
    <s v="NFM"/>
    <s v="LE"/>
    <s v="E"/>
    <s v="C"/>
    <x v="130"/>
    <x v="3"/>
    <x v="130"/>
    <x v="11"/>
    <x v="11"/>
    <n v="340.03769999999997"/>
    <n v="340.03769999999997"/>
    <x v="0"/>
    <x v="0"/>
    <s v="Q:B01:W0:_Z:E0030:_T:_Z:_Z:NFM:LE:E:C20153"/>
    <n v="0"/>
    <n v="340.04"/>
    <x v="3"/>
  </r>
  <r>
    <s v="Q:B01:W0:_Z:E0030:_T:_Z:_Z:N_:LE:E:C"/>
    <x v="0"/>
    <x v="0"/>
    <s v="W0"/>
    <s v="_Z"/>
    <x v="46"/>
    <x v="0"/>
    <s v="_Z"/>
    <s v="_Z"/>
    <s v="N_"/>
    <s v="LE"/>
    <s v="E"/>
    <s v="C"/>
    <x v="131"/>
    <x v="4"/>
    <x v="131"/>
    <x v="11"/>
    <x v="11"/>
    <n v="975.0068"/>
    <n v="975.0068"/>
    <x v="0"/>
    <x v="0"/>
    <s v="Q:B01:W0:_Z:E0030:_T:_Z:_Z:N_:LE:E:C20153"/>
    <n v="1"/>
    <n v="975.01"/>
    <x v="4"/>
  </r>
  <r>
    <s v="Q:B01:W0:_Z:E0030:_T:_Z:_Z:PFM:LE:E:C"/>
    <x v="0"/>
    <x v="0"/>
    <s v="W0"/>
    <s v="_Z"/>
    <x v="46"/>
    <x v="0"/>
    <s v="_Z"/>
    <s v="_Z"/>
    <s v="PFM"/>
    <s v="LE"/>
    <s v="E"/>
    <s v="C"/>
    <x v="132"/>
    <x v="5"/>
    <x v="132"/>
    <x v="11"/>
    <x v="11"/>
    <n v="239.77789999999999"/>
    <n v="239.77789999999999"/>
    <x v="0"/>
    <x v="0"/>
    <s v="Q:B01:W0:_Z:E0030:_T:_Z:_Z:PFM:LE:E:C20153"/>
    <n v="0"/>
    <n v="239.78"/>
    <x v="3"/>
  </r>
  <r>
    <s v="Q:B01:W0:_Z:E0030:_T:_Z:_Z:P_:LE:E:C"/>
    <x v="0"/>
    <x v="0"/>
    <s v="W0"/>
    <s v="_Z"/>
    <x v="46"/>
    <x v="0"/>
    <s v="_Z"/>
    <s v="_Z"/>
    <s v="P_"/>
    <s v="LE"/>
    <s v="E"/>
    <s v="C"/>
    <x v="133"/>
    <x v="6"/>
    <x v="133"/>
    <x v="11"/>
    <x v="11"/>
    <n v="12363.4648"/>
    <n v="12363.4648"/>
    <x v="0"/>
    <x v="0"/>
    <s v="Q:B01:W0:_Z:E0030:_T:_Z:_Z:P_:LE:E:C20153"/>
    <n v="0"/>
    <n v="12363.46"/>
    <x v="4"/>
  </r>
  <r>
    <s v="Q:B01:W0:_Z:E0040:_T:_Z:_Z:NFM:LE:E:C"/>
    <x v="0"/>
    <x v="0"/>
    <s v="W0"/>
    <s v="_Z"/>
    <x v="65"/>
    <x v="0"/>
    <s v="_Z"/>
    <s v="_Z"/>
    <s v="NFM"/>
    <s v="LE"/>
    <s v="E"/>
    <s v="C"/>
    <x v="134"/>
    <x v="3"/>
    <x v="134"/>
    <x v="11"/>
    <x v="11"/>
    <n v="4.1764999999999999"/>
    <n v="4.1764999999999999"/>
    <x v="0"/>
    <x v="0"/>
    <s v="Q:B01:W0:_Z:E0040:_T:_Z:_Z:NFM:LE:E:C20153"/>
    <n v="0"/>
    <n v="4.18"/>
    <x v="3"/>
  </r>
  <r>
    <s v="Q:B01:W0:_Z:E0040:_T:_Z:_Z:N_:LE:E:C"/>
    <x v="0"/>
    <x v="0"/>
    <s v="W0"/>
    <s v="_Z"/>
    <x v="65"/>
    <x v="0"/>
    <s v="_Z"/>
    <s v="_Z"/>
    <s v="N_"/>
    <s v="LE"/>
    <s v="E"/>
    <s v="C"/>
    <x v="135"/>
    <x v="4"/>
    <x v="135"/>
    <x v="11"/>
    <x v="11"/>
    <n v="41.807299999999998"/>
    <n v="41.807299999999998"/>
    <x v="0"/>
    <x v="0"/>
    <s v="Q:B01:W0:_Z:E0040:_T:_Z:_Z:N_:LE:E:C20153"/>
    <n v="0"/>
    <n v="41.81"/>
    <x v="4"/>
  </r>
  <r>
    <s v="Q:B01:W0:_Z:E0040:_T:_Z:_Z:PFM:LE:E:C"/>
    <x v="0"/>
    <x v="0"/>
    <s v="W0"/>
    <s v="_Z"/>
    <x v="65"/>
    <x v="0"/>
    <s v="_Z"/>
    <s v="_Z"/>
    <s v="PFM"/>
    <s v="LE"/>
    <s v="E"/>
    <s v="C"/>
    <x v="136"/>
    <x v="5"/>
    <x v="136"/>
    <x v="11"/>
    <x v="11"/>
    <n v="6.6925999999999997"/>
    <n v="6.6925999999999997"/>
    <x v="0"/>
    <x v="0"/>
    <s v="Q:B01:W0:_Z:E0040:_T:_Z:_Z:PFM:LE:E:C20153"/>
    <n v="0"/>
    <n v="6.69"/>
    <x v="3"/>
  </r>
  <r>
    <s v="Q:B01:W0:_Z:E0040:_T:_Z:_Z:P_:LE:E:C"/>
    <x v="0"/>
    <x v="0"/>
    <s v="W0"/>
    <s v="_Z"/>
    <x v="65"/>
    <x v="0"/>
    <s v="_Z"/>
    <s v="_Z"/>
    <s v="P_"/>
    <s v="LE"/>
    <s v="E"/>
    <s v="C"/>
    <x v="137"/>
    <x v="6"/>
    <x v="137"/>
    <x v="11"/>
    <x v="11"/>
    <n v="5167.1286"/>
    <n v="5167.1286"/>
    <x v="0"/>
    <x v="0"/>
    <s v="Q:B01:W0:_Z:E0040:_T:_Z:_Z:P_:LE:E:C20153"/>
    <n v="0"/>
    <n v="5167.13"/>
    <x v="4"/>
  </r>
  <r>
    <s v="Q:B01:W0:_Z:I3642:_T:_Z:_Z:NFM:_Z:PCT:C"/>
    <x v="0"/>
    <x v="0"/>
    <s v="W0"/>
    <s v="_Z"/>
    <x v="47"/>
    <x v="0"/>
    <s v="_Z"/>
    <s v="_Z"/>
    <s v="NFM"/>
    <s v="_Z"/>
    <s v="PCT"/>
    <s v="C"/>
    <x v="146"/>
    <x v="3"/>
    <x v="146"/>
    <x v="11"/>
    <x v="11"/>
    <n v="35.847499999999997"/>
    <n v="0.35847499999999999"/>
    <x v="0"/>
    <x v="0"/>
    <s v="Q:B01:W0:_Z:I3642:_T:_Z:_Z:NFM:_Z:PCT:C20153"/>
    <n v="0"/>
    <n v="35.85"/>
    <x v="3"/>
  </r>
  <r>
    <s v="Q:B01:W0:_Z:I3642:_T:_Z:_Z:N_:_Z:PCT:C"/>
    <x v="0"/>
    <x v="0"/>
    <s v="W0"/>
    <s v="_Z"/>
    <x v="47"/>
    <x v="0"/>
    <s v="_Z"/>
    <s v="_Z"/>
    <s v="N_"/>
    <s v="_Z"/>
    <s v="PCT"/>
    <s v="C"/>
    <x v="147"/>
    <x v="4"/>
    <x v="147"/>
    <x v="11"/>
    <x v="11"/>
    <n v="45.069899999999997"/>
    <n v="0.45069899999999996"/>
    <x v="0"/>
    <x v="0"/>
    <s v="Q:B01:W0:_Z:I3642:_T:_Z:_Z:N_:_Z:PCT:C20153"/>
    <n v="0"/>
    <n v="45.07"/>
    <x v="4"/>
  </r>
  <r>
    <s v="Q:B01:W0:_Z:I3642:_T:_Z:_Z:PFM:_Z:PCT:C"/>
    <x v="0"/>
    <x v="0"/>
    <s v="W0"/>
    <s v="_Z"/>
    <x v="47"/>
    <x v="0"/>
    <s v="_Z"/>
    <s v="_Z"/>
    <s v="PFM"/>
    <s v="_Z"/>
    <s v="PCT"/>
    <s v="C"/>
    <x v="148"/>
    <x v="5"/>
    <x v="148"/>
    <x v="11"/>
    <x v="11"/>
    <n v="3.9577"/>
    <n v="3.9577000000000001E-2"/>
    <x v="0"/>
    <x v="0"/>
    <s v="Q:B01:W0:_Z:I3642:_T:_Z:_Z:PFM:_Z:PCT:C20153"/>
    <n v="0"/>
    <n v="3.96"/>
    <x v="3"/>
  </r>
  <r>
    <s v="Q:B01:W0:_Z:I3642:_T:_Z:_Z:P_:_Z:PCT:C"/>
    <x v="0"/>
    <x v="0"/>
    <s v="W0"/>
    <s v="_Z"/>
    <x v="47"/>
    <x v="0"/>
    <s v="_Z"/>
    <s v="_Z"/>
    <s v="P_"/>
    <s v="_Z"/>
    <s v="PCT"/>
    <s v="C"/>
    <x v="149"/>
    <x v="6"/>
    <x v="149"/>
    <x v="11"/>
    <x v="11"/>
    <n v="0.46960000000000002"/>
    <n v="4.6960000000000005E-3"/>
    <x v="0"/>
    <x v="0"/>
    <s v="Q:B01:W0:_Z:I3642:_T:_Z:_Z:P_:_Z:PCT:C20153"/>
    <n v="0"/>
    <n v="0.47"/>
    <x v="4"/>
  </r>
  <r>
    <s v="Q:B01:W0:_Z:I3643:_T:_Z:_Z:NFM:_Z:PCT:C"/>
    <x v="0"/>
    <x v="0"/>
    <s v="W0"/>
    <s v="_Z"/>
    <x v="68"/>
    <x v="0"/>
    <s v="_Z"/>
    <s v="_Z"/>
    <s v="NFM"/>
    <s v="_Z"/>
    <s v="PCT"/>
    <s v="C"/>
    <x v="150"/>
    <x v="3"/>
    <x v="150"/>
    <x v="11"/>
    <x v="11"/>
    <n v="2.7888000000000002"/>
    <n v="2.7888000000000003E-2"/>
    <x v="0"/>
    <x v="0"/>
    <s v="Q:B01:W0:_Z:I3643:_T:_Z:_Z:NFM:_Z:PCT:C20153"/>
    <n v="0"/>
    <n v="2.79"/>
    <x v="3"/>
  </r>
  <r>
    <s v="Q:B01:W0:_Z:I3643:_T:_Z:_Z:N_:_Z:PCT:C"/>
    <x v="0"/>
    <x v="0"/>
    <s v="W0"/>
    <s v="_Z"/>
    <x v="68"/>
    <x v="0"/>
    <s v="_Z"/>
    <s v="_Z"/>
    <s v="N_"/>
    <s v="_Z"/>
    <s v="PCT"/>
    <s v="C"/>
    <x v="151"/>
    <x v="4"/>
    <x v="151"/>
    <x v="11"/>
    <x v="11"/>
    <n v="13.4434"/>
    <n v="0.134434"/>
    <x v="0"/>
    <x v="0"/>
    <s v="Q:B01:W0:_Z:I3643:_T:_Z:_Z:N_:_Z:PCT:C20153"/>
    <n v="0"/>
    <n v="13.44"/>
    <x v="4"/>
  </r>
  <r>
    <s v="Q:B01:W0:_Z:I3643:_T:_Z:_Z:PFM:_Z:PCT:C"/>
    <x v="0"/>
    <x v="0"/>
    <s v="W0"/>
    <s v="_Z"/>
    <x v="68"/>
    <x v="0"/>
    <s v="_Z"/>
    <s v="_Z"/>
    <s v="PFM"/>
    <s v="_Z"/>
    <s v="PCT"/>
    <s v="C"/>
    <x v="152"/>
    <x v="5"/>
    <x v="152"/>
    <x v="11"/>
    <x v="11"/>
    <n v="0.39319999999999999"/>
    <n v="3.9319999999999997E-3"/>
    <x v="0"/>
    <x v="0"/>
    <s v="Q:B01:W0:_Z:I3643:_T:_Z:_Z:PFM:_Z:PCT:C20153"/>
    <n v="0"/>
    <n v="0.39"/>
    <x v="3"/>
  </r>
  <r>
    <s v="Q:B01:W0:_Z:I3643:_T:_Z:_Z:P_:_Z:PCT:C"/>
    <x v="0"/>
    <x v="0"/>
    <s v="W0"/>
    <s v="_Z"/>
    <x v="68"/>
    <x v="0"/>
    <s v="_Z"/>
    <s v="_Z"/>
    <s v="P_"/>
    <s v="_Z"/>
    <s v="PCT"/>
    <s v="C"/>
    <x v="153"/>
    <x v="6"/>
    <x v="153"/>
    <x v="11"/>
    <x v="11"/>
    <n v="8.8400000000000006E-2"/>
    <n v="8.8400000000000002E-4"/>
    <x v="0"/>
    <x v="0"/>
    <s v="Q:B01:W0:_Z:I3643:_T:_Z:_Z:P_:_Z:PCT:C20153"/>
    <n v="0"/>
    <n v="0.09"/>
    <x v="4"/>
  </r>
  <r>
    <s v="Q:B01:W0:_Z:I3645:_T:_Z:_Z:NFM:_Z:PCT:C"/>
    <x v="0"/>
    <x v="0"/>
    <s v="W0"/>
    <s v="_Z"/>
    <x v="70"/>
    <x v="0"/>
    <s v="_Z"/>
    <s v="_Z"/>
    <s v="NFM"/>
    <s v="_Z"/>
    <s v="PCT"/>
    <s v="C"/>
    <x v="158"/>
    <x v="3"/>
    <x v="158"/>
    <x v="11"/>
    <x v="11"/>
    <n v="35.4208"/>
    <n v="0.35420800000000002"/>
    <x v="0"/>
    <x v="0"/>
    <s v="Q:B01:W0:_Z:I3645:_T:_Z:_Z:NFM:_Z:PCT:C20153"/>
    <n v="0"/>
    <n v="35.42"/>
    <x v="3"/>
  </r>
  <r>
    <s v="Q:B01:W0:_Z:I3645:_T:_Z:_Z:N_:_Z:PCT:C"/>
    <x v="0"/>
    <x v="0"/>
    <s v="W0"/>
    <s v="_Z"/>
    <x v="70"/>
    <x v="0"/>
    <s v="_Z"/>
    <s v="_Z"/>
    <s v="N_"/>
    <s v="_Z"/>
    <s v="PCT"/>
    <s v="C"/>
    <x v="159"/>
    <x v="4"/>
    <x v="159"/>
    <x v="11"/>
    <x v="11"/>
    <n v="43.776200000000003"/>
    <n v="0.43776200000000004"/>
    <x v="0"/>
    <x v="0"/>
    <s v="Q:B01:W0:_Z:I3645:_T:_Z:_Z:N_:_Z:PCT:C20153"/>
    <n v="0"/>
    <n v="43.78"/>
    <x v="4"/>
  </r>
  <r>
    <s v="Q:B01:W0:_Z:I3645:_T:_Z:_Z:PFM:_Z:PCT:C"/>
    <x v="0"/>
    <x v="0"/>
    <s v="W0"/>
    <s v="_Z"/>
    <x v="70"/>
    <x v="0"/>
    <s v="_Z"/>
    <s v="_Z"/>
    <s v="PFM"/>
    <s v="_Z"/>
    <s v="PCT"/>
    <s v="C"/>
    <x v="160"/>
    <x v="5"/>
    <x v="160"/>
    <x v="11"/>
    <x v="11"/>
    <n v="3.8599000000000001"/>
    <n v="3.8599000000000001E-2"/>
    <x v="0"/>
    <x v="0"/>
    <s v="Q:B01:W0:_Z:I3645:_T:_Z:_Z:PFM:_Z:PCT:C20153"/>
    <n v="0"/>
    <n v="3.86"/>
    <x v="3"/>
  </r>
  <r>
    <s v="Q:B01:W0:_Z:I3645:_T:_Z:_Z:P_:_Z:PCT:C"/>
    <x v="0"/>
    <x v="0"/>
    <s v="W0"/>
    <s v="_Z"/>
    <x v="70"/>
    <x v="0"/>
    <s v="_Z"/>
    <s v="_Z"/>
    <s v="P_"/>
    <s v="_Z"/>
    <s v="PCT"/>
    <s v="C"/>
    <x v="161"/>
    <x v="6"/>
    <x v="161"/>
    <x v="11"/>
    <x v="11"/>
    <n v="0.32519999999999999"/>
    <n v="3.2519999999999997E-3"/>
    <x v="0"/>
    <x v="0"/>
    <s v="Q:B01:W0:_Z:I3645:_T:_Z:_Z:P_:_Z:PCT:C20153"/>
    <n v="0"/>
    <n v="0.33"/>
    <x v="4"/>
  </r>
  <r>
    <s v="Q:B01:W0:_Z:I7000:_T:_Z:_Z:_Z:_Z:PCT:C"/>
    <x v="0"/>
    <x v="0"/>
    <s v="W0"/>
    <s v="_Z"/>
    <x v="71"/>
    <x v="0"/>
    <s v="_Z"/>
    <s v="_Z"/>
    <s v="_Z"/>
    <s v="_Z"/>
    <s v="PCT"/>
    <s v="C"/>
    <x v="162"/>
    <x v="8"/>
    <x v="162"/>
    <x v="11"/>
    <x v="11"/>
    <n v="7.3097000000000003"/>
    <n v="7.3097000000000009E-2"/>
    <x v="0"/>
    <x v="0"/>
    <s v="Q:B01:W0:_Z:I7000:_T:_Z:_Z:_Z:_Z:PCT:C20153"/>
    <n v="0"/>
    <n v="7.31"/>
    <x v="6"/>
  </r>
  <r>
    <s v="Q:B01:W0:_Z:I7100:_T:_Z:_Z:_Z:_Z:PCT:C"/>
    <x v="0"/>
    <x v="0"/>
    <s v="W0"/>
    <s v="_Z"/>
    <x v="72"/>
    <x v="0"/>
    <s v="_Z"/>
    <s v="_Z"/>
    <s v="_Z"/>
    <s v="_Z"/>
    <s v="PCT"/>
    <s v="C"/>
    <x v="163"/>
    <x v="7"/>
    <x v="163"/>
    <x v="11"/>
    <x v="11"/>
    <n v="11.23"/>
    <n v="0.11230000000000001"/>
    <x v="0"/>
    <x v="0"/>
    <s v="Q:B01:W0:_Z:I7100:_T:_Z:_Z:_Z:_Z:PCT:C20153"/>
    <n v="0"/>
    <n v="11.23"/>
    <x v="5"/>
  </r>
  <r>
    <s v="Q:B01:W0:_Z:I7200:_T:_Z:_Z:_Z:_Z:PCT:C"/>
    <x v="0"/>
    <x v="0"/>
    <s v="W0"/>
    <s v="_Z"/>
    <x v="73"/>
    <x v="0"/>
    <s v="_Z"/>
    <s v="_Z"/>
    <s v="_Z"/>
    <s v="_Z"/>
    <s v="PCT"/>
    <s v="C"/>
    <x v="164"/>
    <x v="7"/>
    <x v="164"/>
    <x v="11"/>
    <x v="11"/>
    <n v="18.010000000000002"/>
    <n v="0.18010000000000001"/>
    <x v="0"/>
    <x v="0"/>
    <s v="Q:B01:W0:_Z:I7200:_T:_Z:_Z:_Z:_Z:PCT:C20153"/>
    <n v="0"/>
    <n v="18.010000000000002"/>
    <x v="5"/>
  </r>
  <r>
    <s v="Q:B01:W0:_Z:I7300:_T:_Z:_Z:_Z:_Z:PCT:C"/>
    <x v="0"/>
    <x v="0"/>
    <s v="W0"/>
    <s v="_Z"/>
    <x v="74"/>
    <x v="0"/>
    <s v="_Z"/>
    <s v="_Z"/>
    <s v="_Z"/>
    <s v="_Z"/>
    <s v="PCT"/>
    <s v="C"/>
    <x v="165"/>
    <x v="7"/>
    <x v="165"/>
    <x v="11"/>
    <x v="11"/>
    <n v="0.9"/>
    <n v="9.0000000000000011E-3"/>
    <x v="0"/>
    <x v="0"/>
    <s v="Q:B01:W0:_Z:I7300:_T:_Z:_Z:_Z:_Z:PCT:C20153"/>
    <n v="0"/>
    <n v="0.9"/>
    <x v="5"/>
  </r>
  <r>
    <s v="Q:B01:W0:S11:E0030:_T:_Z:_Z:NFM:LE:E:C"/>
    <x v="0"/>
    <x v="0"/>
    <s v="W0"/>
    <s v="S11"/>
    <x v="46"/>
    <x v="0"/>
    <s v="_Z"/>
    <s v="_Z"/>
    <s v="NFM"/>
    <s v="LE"/>
    <s v="E"/>
    <s v="C"/>
    <x v="58"/>
    <x v="3"/>
    <x v="58"/>
    <x v="4"/>
    <x v="4"/>
    <n v="233.6532"/>
    <n v="233.6532"/>
    <x v="0"/>
    <x v="0"/>
    <s v="Q:B01:W0:S11:E0030:_T:_Z:_Z:NFM:LE:E:C20152"/>
    <n v="0"/>
    <n v="233.65"/>
    <x v="3"/>
  </r>
  <r>
    <s v="Q:B01:W0:S11:E0030:_T:_Z:_Z:N_:LE:E:C"/>
    <x v="0"/>
    <x v="0"/>
    <s v="W0"/>
    <s v="S11"/>
    <x v="46"/>
    <x v="0"/>
    <s v="_Z"/>
    <s v="_Z"/>
    <s v="N_"/>
    <s v="LE"/>
    <s v="E"/>
    <s v="C"/>
    <x v="59"/>
    <x v="4"/>
    <x v="59"/>
    <x v="4"/>
    <x v="4"/>
    <n v="622.86090000000002"/>
    <n v="622.86090000000002"/>
    <x v="0"/>
    <x v="0"/>
    <s v="Q:B01:W0:S11:E0030:_T:_Z:_Z:N_:LE:E:C20152"/>
    <n v="0"/>
    <n v="622.86"/>
    <x v="4"/>
  </r>
  <r>
    <s v="Q:B01:W0:S11:E0030:_T:_Z:_Z:PFM:LE:E:C"/>
    <x v="0"/>
    <x v="0"/>
    <s v="W0"/>
    <s v="S11"/>
    <x v="46"/>
    <x v="0"/>
    <s v="_Z"/>
    <s v="_Z"/>
    <s v="PFM"/>
    <s v="LE"/>
    <s v="E"/>
    <s v="C"/>
    <x v="60"/>
    <x v="5"/>
    <x v="60"/>
    <x v="4"/>
    <x v="4"/>
    <n v="116.9834"/>
    <n v="116.9834"/>
    <x v="0"/>
    <x v="0"/>
    <s v="Q:B01:W0:S11:E0030:_T:_Z:_Z:PFM:LE:E:C20152"/>
    <n v="0"/>
    <n v="116.98"/>
    <x v="3"/>
  </r>
  <r>
    <s v="Q:B01:W0:S11:E0030:_T:_Z:_Z:P_:LE:E:C"/>
    <x v="0"/>
    <x v="0"/>
    <s v="W0"/>
    <s v="S11"/>
    <x v="46"/>
    <x v="0"/>
    <s v="_Z"/>
    <s v="_Z"/>
    <s v="P_"/>
    <s v="LE"/>
    <s v="E"/>
    <s v="C"/>
    <x v="61"/>
    <x v="6"/>
    <x v="61"/>
    <x v="4"/>
    <x v="4"/>
    <n v="3982.4092999999998"/>
    <n v="3982.4092999999998"/>
    <x v="0"/>
    <x v="0"/>
    <s v="Q:B01:W0:S11:E0030:_T:_Z:_Z:P_:LE:E:C20152"/>
    <n v="0"/>
    <n v="3982.41"/>
    <x v="4"/>
  </r>
  <r>
    <s v="Q:B01:W0:S11:I3642:_T:_Z:_Z:NFM:_Z:PCT:C"/>
    <x v="0"/>
    <x v="0"/>
    <s v="W0"/>
    <s v="S11"/>
    <x v="47"/>
    <x v="0"/>
    <s v="_Z"/>
    <s v="_Z"/>
    <s v="NFM"/>
    <s v="_Z"/>
    <s v="PCT"/>
    <s v="C"/>
    <x v="62"/>
    <x v="3"/>
    <x v="62"/>
    <x v="4"/>
    <x v="4"/>
    <n v="38.513100000000001"/>
    <n v="0.385131"/>
    <x v="0"/>
    <x v="0"/>
    <s v="Q:B01:W0:S11:I3642:_T:_Z:_Z:NFM:_Z:PCT:C20152"/>
    <n v="0"/>
    <n v="38.51"/>
    <x v="3"/>
  </r>
  <r>
    <s v="Q:B01:W0:S11:I3642:_T:_Z:_Z:N_:_Z:PCT:C"/>
    <x v="0"/>
    <x v="0"/>
    <s v="W0"/>
    <s v="S11"/>
    <x v="47"/>
    <x v="0"/>
    <s v="_Z"/>
    <s v="_Z"/>
    <s v="N_"/>
    <s v="_Z"/>
    <s v="PCT"/>
    <s v="C"/>
    <x v="63"/>
    <x v="4"/>
    <x v="63"/>
    <x v="4"/>
    <x v="4"/>
    <n v="46.752099999999999"/>
    <n v="0.46752099999999996"/>
    <x v="0"/>
    <x v="0"/>
    <s v="Q:B01:W0:S11:I3642:_T:_Z:_Z:N_:_Z:PCT:C20152"/>
    <n v="0"/>
    <n v="46.75"/>
    <x v="4"/>
  </r>
  <r>
    <s v="Q:B01:W0:S11:I3642:_T:_Z:_Z:PFM:_Z:PCT:C"/>
    <x v="0"/>
    <x v="0"/>
    <s v="W0"/>
    <s v="S11"/>
    <x v="47"/>
    <x v="0"/>
    <s v="_Z"/>
    <s v="_Z"/>
    <s v="PFM"/>
    <s v="_Z"/>
    <s v="PCT"/>
    <s v="C"/>
    <x v="64"/>
    <x v="5"/>
    <x v="64"/>
    <x v="4"/>
    <x v="4"/>
    <n v="4.7736999999999998"/>
    <n v="4.7737000000000002E-2"/>
    <x v="0"/>
    <x v="0"/>
    <s v="Q:B01:W0:S11:I3642:_T:_Z:_Z:PFM:_Z:PCT:C20152"/>
    <n v="0"/>
    <n v="4.7699999999999996"/>
    <x v="3"/>
  </r>
  <r>
    <s v="Q:B01:W0:S11:I3642:_T:_Z:_Z:P_:_Z:PCT:C"/>
    <x v="0"/>
    <x v="0"/>
    <s v="W0"/>
    <s v="S11"/>
    <x v="47"/>
    <x v="0"/>
    <s v="_Z"/>
    <s v="_Z"/>
    <s v="P_"/>
    <s v="_Z"/>
    <s v="PCT"/>
    <s v="C"/>
    <x v="65"/>
    <x v="6"/>
    <x v="65"/>
    <x v="4"/>
    <x v="4"/>
    <n v="0.84550000000000003"/>
    <n v="8.4550000000000007E-3"/>
    <x v="0"/>
    <x v="0"/>
    <s v="Q:B01:W0:S11:I3642:_T:_Z:_Z:P_:_Z:PCT:C20152"/>
    <n v="0"/>
    <n v="0.85"/>
    <x v="4"/>
  </r>
  <r>
    <s v="Q:B01:W0:S121:E0030:_T:_Z:_Z:NFM:LE:E:C"/>
    <x v="0"/>
    <x v="0"/>
    <s v="W0"/>
    <s v="S121"/>
    <x v="46"/>
    <x v="0"/>
    <s v="_Z"/>
    <s v="_Z"/>
    <s v="NFM"/>
    <s v="LE"/>
    <s v="E"/>
    <s v="C"/>
    <x v="66"/>
    <x v="3"/>
    <x v="66"/>
    <x v="4"/>
    <x v="4"/>
    <n v="0"/>
    <n v="0"/>
    <x v="0"/>
    <x v="0"/>
    <s v="Q:B01:W0:S121:E0030:_T:_Z:_Z:NFM:LE:E:C20152"/>
    <n v="0"/>
    <n v="0"/>
    <x v="3"/>
  </r>
  <r>
    <s v="Q:B01:W0:S121:E0030:_T:_Z:_Z:N_:LE:E:C"/>
    <x v="0"/>
    <x v="0"/>
    <s v="W0"/>
    <s v="S121"/>
    <x v="46"/>
    <x v="0"/>
    <s v="_Z"/>
    <s v="_Z"/>
    <s v="N_"/>
    <s v="LE"/>
    <s v="E"/>
    <s v="C"/>
    <x v="67"/>
    <x v="4"/>
    <x v="67"/>
    <x v="4"/>
    <x v="4"/>
    <n v="0.11899999999999999"/>
    <n v="0.11899999999999999"/>
    <x v="0"/>
    <x v="0"/>
    <s v="Q:B01:W0:S121:E0030:_T:_Z:_Z:N_:LE:E:C20152"/>
    <n v="0"/>
    <n v="0.12"/>
    <x v="4"/>
  </r>
  <r>
    <s v="Q:B01:W0:S121:E0030:_T:_Z:_Z:PFM:LE:E:C"/>
    <x v="0"/>
    <x v="0"/>
    <s v="W0"/>
    <s v="S121"/>
    <x v="46"/>
    <x v="0"/>
    <s v="_Z"/>
    <s v="_Z"/>
    <s v="PFM"/>
    <s v="LE"/>
    <s v="E"/>
    <s v="C"/>
    <x v="68"/>
    <x v="5"/>
    <x v="68"/>
    <x v="4"/>
    <x v="4"/>
    <n v="0"/>
    <n v="0"/>
    <x v="0"/>
    <x v="0"/>
    <s v="Q:B01:W0:S121:E0030:_T:_Z:_Z:PFM:LE:E:C20152"/>
    <n v="0"/>
    <n v="0"/>
    <x v="3"/>
  </r>
  <r>
    <s v="Q:B01:W0:S121:E0030:_T:_Z:_Z:P_:LE:E:C"/>
    <x v="0"/>
    <x v="0"/>
    <s v="W0"/>
    <s v="S121"/>
    <x v="46"/>
    <x v="0"/>
    <s v="_Z"/>
    <s v="_Z"/>
    <s v="P_"/>
    <s v="LE"/>
    <s v="E"/>
    <s v="C"/>
    <x v="69"/>
    <x v="6"/>
    <x v="69"/>
    <x v="4"/>
    <x v="4"/>
    <n v="439.17"/>
    <n v="439.17"/>
    <x v="0"/>
    <x v="0"/>
    <s v="Q:B01:W0:S121:E0030:_T:_Z:_Z:P_:LE:E:C20152"/>
    <n v="0"/>
    <n v="439.17"/>
    <x v="4"/>
  </r>
  <r>
    <s v="Q:B01:W0:S121:I3642:_T:_Z:_Z:N_:_Z:PCT:C"/>
    <x v="0"/>
    <x v="0"/>
    <s v="W0"/>
    <s v="S121"/>
    <x v="47"/>
    <x v="0"/>
    <s v="_Z"/>
    <s v="_Z"/>
    <s v="N_"/>
    <s v="_Z"/>
    <s v="PCT"/>
    <s v="C"/>
    <x v="71"/>
    <x v="4"/>
    <x v="71"/>
    <x v="4"/>
    <x v="4"/>
    <n v="28.628499999999999"/>
    <n v="0.28628500000000001"/>
    <x v="0"/>
    <x v="0"/>
    <s v="Q:B01:W0:S121:I3642:_T:_Z:_Z:N_:_Z:PCT:C20152"/>
    <n v="0"/>
    <n v="28.63"/>
    <x v="4"/>
  </r>
  <r>
    <s v="Q:B01:W0:S121:I3642:_T:_Z:_Z:P_:_Z:PCT:C"/>
    <x v="0"/>
    <x v="0"/>
    <s v="W0"/>
    <s v="S121"/>
    <x v="47"/>
    <x v="0"/>
    <s v="_Z"/>
    <s v="_Z"/>
    <s v="P_"/>
    <s v="_Z"/>
    <s v="PCT"/>
    <s v="C"/>
    <x v="73"/>
    <x v="6"/>
    <x v="73"/>
    <x v="4"/>
    <x v="4"/>
    <n v="1.6000000000000001E-3"/>
    <n v="1.5999999999999999E-5"/>
    <x v="0"/>
    <x v="0"/>
    <s v="Q:B01:W0:S121:I3642:_T:_Z:_Z:P_:_Z:PCT:C20152"/>
    <n v="0"/>
    <n v="0"/>
    <x v="4"/>
  </r>
  <r>
    <s v="Q:B01:W0:S122Z:E0030:_T:_Z:_Z:NFM:LE:E:C"/>
    <x v="0"/>
    <x v="0"/>
    <s v="W0"/>
    <s v="S122Z"/>
    <x v="46"/>
    <x v="0"/>
    <s v="_Z"/>
    <s v="_Z"/>
    <s v="NFM"/>
    <s v="LE"/>
    <s v="E"/>
    <s v="C"/>
    <x v="74"/>
    <x v="3"/>
    <x v="74"/>
    <x v="4"/>
    <x v="4"/>
    <n v="0.31790000000000002"/>
    <n v="0.31790000000000002"/>
    <x v="0"/>
    <x v="0"/>
    <s v="Q:B01:W0:S122Z:E0030:_T:_Z:_Z:NFM:LE:E:C20152"/>
    <n v="0"/>
    <n v="0.32"/>
    <x v="3"/>
  </r>
  <r>
    <s v="Q:B01:W0:S122Z:E0030:_T:_Z:_Z:N_:LE:E:C"/>
    <x v="0"/>
    <x v="0"/>
    <s v="W0"/>
    <s v="S122Z"/>
    <x v="46"/>
    <x v="0"/>
    <s v="_Z"/>
    <s v="_Z"/>
    <s v="N_"/>
    <s v="LE"/>
    <s v="E"/>
    <s v="C"/>
    <x v="75"/>
    <x v="4"/>
    <x v="75"/>
    <x v="4"/>
    <x v="4"/>
    <n v="3.2241"/>
    <n v="3.2241"/>
    <x v="0"/>
    <x v="0"/>
    <s v="Q:B01:W0:S122Z:E0030:_T:_Z:_Z:N_:LE:E:C20152"/>
    <n v="0"/>
    <n v="3.22"/>
    <x v="4"/>
  </r>
  <r>
    <s v="Q:B01:W0:S122Z:E0030:_T:_Z:_Z:PFM:LE:E:C"/>
    <x v="0"/>
    <x v="0"/>
    <s v="W0"/>
    <s v="S122Z"/>
    <x v="46"/>
    <x v="0"/>
    <s v="_Z"/>
    <s v="_Z"/>
    <s v="PFM"/>
    <s v="LE"/>
    <s v="E"/>
    <s v="C"/>
    <x v="76"/>
    <x v="5"/>
    <x v="76"/>
    <x v="4"/>
    <x v="4"/>
    <n v="0.22589999999999999"/>
    <n v="0.22589999999999999"/>
    <x v="0"/>
    <x v="0"/>
    <s v="Q:B01:W0:S122Z:E0030:_T:_Z:_Z:PFM:LE:E:C20152"/>
    <n v="0"/>
    <n v="0.23"/>
    <x v="3"/>
  </r>
  <r>
    <s v="Q:B01:W0:S122Z:E0030:_T:_Z:_Z:P_:LE:E:C"/>
    <x v="0"/>
    <x v="0"/>
    <s v="W0"/>
    <s v="S122Z"/>
    <x v="46"/>
    <x v="0"/>
    <s v="_Z"/>
    <s v="_Z"/>
    <s v="P_"/>
    <s v="LE"/>
    <s v="E"/>
    <s v="C"/>
    <x v="77"/>
    <x v="6"/>
    <x v="77"/>
    <x v="4"/>
    <x v="4"/>
    <n v="1226.2526"/>
    <n v="1226.2526"/>
    <x v="0"/>
    <x v="0"/>
    <s v="Q:B01:W0:S122Z:E0030:_T:_Z:_Z:P_:LE:E:C20152"/>
    <n v="0"/>
    <n v="1226.25"/>
    <x v="4"/>
  </r>
  <r>
    <s v="Q:B01:W0:S122Z:I3642:_T:_Z:_Z:NFM:_Z:PCT:C"/>
    <x v="0"/>
    <x v="0"/>
    <s v="W0"/>
    <s v="S122Z"/>
    <x v="47"/>
    <x v="0"/>
    <s v="_Z"/>
    <s v="_Z"/>
    <s v="NFM"/>
    <s v="_Z"/>
    <s v="PCT"/>
    <s v="C"/>
    <x v="78"/>
    <x v="3"/>
    <x v="78"/>
    <x v="4"/>
    <x v="4"/>
    <n v="43.325600000000001"/>
    <n v="0.43325600000000003"/>
    <x v="0"/>
    <x v="0"/>
    <s v="Q:B01:W0:S122Z:I3642:_T:_Z:_Z:NFM:_Z:PCT:C20152"/>
    <n v="0"/>
    <n v="43.33"/>
    <x v="3"/>
  </r>
  <r>
    <s v="Q:B01:W0:S122Z:I3642:_T:_Z:_Z:N_:_Z:PCT:C"/>
    <x v="0"/>
    <x v="0"/>
    <s v="W0"/>
    <s v="S122Z"/>
    <x v="47"/>
    <x v="0"/>
    <s v="_Z"/>
    <s v="_Z"/>
    <s v="N_"/>
    <s v="_Z"/>
    <s v="PCT"/>
    <s v="C"/>
    <x v="79"/>
    <x v="4"/>
    <x v="79"/>
    <x v="4"/>
    <x v="4"/>
    <n v="70.501400000000004"/>
    <n v="0.70501400000000003"/>
    <x v="0"/>
    <x v="0"/>
    <s v="Q:B01:W0:S122Z:I3642:_T:_Z:_Z:N_:_Z:PCT:C20152"/>
    <n v="0"/>
    <n v="70.5"/>
    <x v="4"/>
  </r>
  <r>
    <s v="Q:B01:W0:S122Z:I3642:_T:_Z:_Z:PFM:_Z:PCT:C"/>
    <x v="0"/>
    <x v="0"/>
    <s v="W0"/>
    <s v="S122Z"/>
    <x v="47"/>
    <x v="0"/>
    <s v="_Z"/>
    <s v="_Z"/>
    <s v="PFM"/>
    <s v="_Z"/>
    <s v="PCT"/>
    <s v="C"/>
    <x v="80"/>
    <x v="5"/>
    <x v="80"/>
    <x v="4"/>
    <x v="4"/>
    <n v="0.90910000000000002"/>
    <n v="9.0910000000000001E-3"/>
    <x v="0"/>
    <x v="0"/>
    <s v="Q:B01:W0:S122Z:I3642:_T:_Z:_Z:PFM:_Z:PCT:C20152"/>
    <n v="0"/>
    <n v="0.91"/>
    <x v="3"/>
  </r>
  <r>
    <s v="Q:B01:W0:S122Z:I3642:_T:_Z:_Z:P_:_Z:PCT:C"/>
    <x v="0"/>
    <x v="0"/>
    <s v="W0"/>
    <s v="S122Z"/>
    <x v="47"/>
    <x v="0"/>
    <s v="_Z"/>
    <s v="_Z"/>
    <s v="P_"/>
    <s v="_Z"/>
    <s v="PCT"/>
    <s v="C"/>
    <x v="81"/>
    <x v="6"/>
    <x v="81"/>
    <x v="4"/>
    <x v="4"/>
    <n v="2.64E-2"/>
    <n v="2.6400000000000002E-4"/>
    <x v="0"/>
    <x v="0"/>
    <s v="Q:B01:W0:S122Z:I3642:_T:_Z:_Z:P_:_Z:PCT:C20152"/>
    <n v="0"/>
    <n v="0.03"/>
    <x v="4"/>
  </r>
  <r>
    <s v="Q:B01:W0:S12R:E0030:_T:_Z:_Z:NFM:LE:E:C"/>
    <x v="0"/>
    <x v="0"/>
    <s v="W0"/>
    <s v="S12R"/>
    <x v="46"/>
    <x v="0"/>
    <s v="_Z"/>
    <s v="_Z"/>
    <s v="NFM"/>
    <s v="LE"/>
    <s v="E"/>
    <s v="C"/>
    <x v="82"/>
    <x v="3"/>
    <x v="82"/>
    <x v="4"/>
    <x v="4"/>
    <n v="13.322100000000001"/>
    <n v="13.322100000000001"/>
    <x v="0"/>
    <x v="0"/>
    <s v="Q:B01:W0:S12R:E0030:_T:_Z:_Z:NFM:LE:E:C20152"/>
    <n v="0"/>
    <n v="13.32"/>
    <x v="3"/>
  </r>
  <r>
    <s v="Q:B01:W0:S12R:E0030:_T:_Z:_Z:N_:LE:E:C"/>
    <x v="0"/>
    <x v="0"/>
    <s v="W0"/>
    <s v="S12R"/>
    <x v="46"/>
    <x v="0"/>
    <s v="_Z"/>
    <s v="_Z"/>
    <s v="N_"/>
    <s v="LE"/>
    <s v="E"/>
    <s v="C"/>
    <x v="83"/>
    <x v="4"/>
    <x v="83"/>
    <x v="4"/>
    <x v="4"/>
    <n v="33.412199999999999"/>
    <n v="33.412199999999999"/>
    <x v="0"/>
    <x v="0"/>
    <s v="Q:B01:W0:S12R:E0030:_T:_Z:_Z:N_:LE:E:C20152"/>
    <n v="0"/>
    <n v="33.409999999999997"/>
    <x v="4"/>
  </r>
  <r>
    <s v="Q:B01:W0:S12R:E0030:_T:_Z:_Z:PFM:LE:E:C"/>
    <x v="0"/>
    <x v="0"/>
    <s v="W0"/>
    <s v="S12R"/>
    <x v="46"/>
    <x v="0"/>
    <s v="_Z"/>
    <s v="_Z"/>
    <s v="PFM"/>
    <s v="LE"/>
    <s v="E"/>
    <s v="C"/>
    <x v="84"/>
    <x v="5"/>
    <x v="84"/>
    <x v="4"/>
    <x v="4"/>
    <n v="3.6604999999999999"/>
    <n v="3.6604999999999999"/>
    <x v="0"/>
    <x v="0"/>
    <s v="Q:B01:W0:S12R:E0030:_T:_Z:_Z:PFM:LE:E:C20152"/>
    <n v="0"/>
    <n v="3.66"/>
    <x v="3"/>
  </r>
  <r>
    <s v="Q:B01:W0:S12R:E0030:_T:_Z:_Z:P_:LE:E:C"/>
    <x v="0"/>
    <x v="0"/>
    <s v="W0"/>
    <s v="S12R"/>
    <x v="46"/>
    <x v="0"/>
    <s v="_Z"/>
    <s v="_Z"/>
    <s v="P_"/>
    <s v="LE"/>
    <s v="E"/>
    <s v="C"/>
    <x v="85"/>
    <x v="6"/>
    <x v="85"/>
    <x v="4"/>
    <x v="4"/>
    <n v="884.65369999999996"/>
    <n v="884.65369999999996"/>
    <x v="0"/>
    <x v="0"/>
    <s v="Q:B01:W0:S12R:E0030:_T:_Z:_Z:P_:LE:E:C20152"/>
    <n v="0"/>
    <n v="884.65"/>
    <x v="4"/>
  </r>
  <r>
    <s v="Q:B01:W0:S12R:I3642:_T:_Z:_Z:NFM:_Z:PCT:C"/>
    <x v="0"/>
    <x v="0"/>
    <s v="W0"/>
    <s v="S12R"/>
    <x v="47"/>
    <x v="0"/>
    <s v="_Z"/>
    <s v="_Z"/>
    <s v="NFM"/>
    <s v="_Z"/>
    <s v="PCT"/>
    <s v="C"/>
    <x v="86"/>
    <x v="3"/>
    <x v="86"/>
    <x v="4"/>
    <x v="4"/>
    <n v="38.057200000000002"/>
    <n v="0.38057200000000002"/>
    <x v="0"/>
    <x v="0"/>
    <s v="Q:B01:W0:S12R:I3642:_T:_Z:_Z:NFM:_Z:PCT:C20152"/>
    <n v="0"/>
    <n v="38.06"/>
    <x v="3"/>
  </r>
  <r>
    <s v="Q:B01:W0:S12R:I3642:_T:_Z:_Z:N_:_Z:PCT:C"/>
    <x v="0"/>
    <x v="0"/>
    <s v="W0"/>
    <s v="S12R"/>
    <x v="47"/>
    <x v="0"/>
    <s v="_Z"/>
    <s v="_Z"/>
    <s v="N_"/>
    <s v="_Z"/>
    <s v="PCT"/>
    <s v="C"/>
    <x v="87"/>
    <x v="4"/>
    <x v="87"/>
    <x v="4"/>
    <x v="4"/>
    <n v="49.545400000000001"/>
    <n v="0.49545400000000001"/>
    <x v="0"/>
    <x v="0"/>
    <s v="Q:B01:W0:S12R:I3642:_T:_Z:_Z:N_:_Z:PCT:C20152"/>
    <n v="0"/>
    <n v="49.55"/>
    <x v="4"/>
  </r>
  <r>
    <s v="Q:B01:W0:S12R:I3642:_T:_Z:_Z:PFM:_Z:PCT:C"/>
    <x v="0"/>
    <x v="0"/>
    <s v="W0"/>
    <s v="S12R"/>
    <x v="47"/>
    <x v="0"/>
    <s v="_Z"/>
    <s v="_Z"/>
    <s v="PFM"/>
    <s v="_Z"/>
    <s v="PCT"/>
    <s v="C"/>
    <x v="88"/>
    <x v="5"/>
    <x v="88"/>
    <x v="4"/>
    <x v="4"/>
    <n v="2.3645"/>
    <n v="2.3644999999999999E-2"/>
    <x v="0"/>
    <x v="0"/>
    <s v="Q:B01:W0:S12R:I3642:_T:_Z:_Z:PFM:_Z:PCT:C20152"/>
    <n v="0"/>
    <n v="2.36"/>
    <x v="3"/>
  </r>
  <r>
    <s v="Q:B01:W0:S12R:I3642:_T:_Z:_Z:P_:_Z:PCT:C"/>
    <x v="0"/>
    <x v="0"/>
    <s v="W0"/>
    <s v="S12R"/>
    <x v="47"/>
    <x v="0"/>
    <s v="_Z"/>
    <s v="_Z"/>
    <s v="P_"/>
    <s v="_Z"/>
    <s v="PCT"/>
    <s v="C"/>
    <x v="89"/>
    <x v="6"/>
    <x v="89"/>
    <x v="4"/>
    <x v="4"/>
    <n v="0.1366"/>
    <n v="1.366E-3"/>
    <x v="0"/>
    <x v="0"/>
    <s v="Q:B01:W0:S12R:I3642:_T:_Z:_Z:P_:_Z:PCT:C20152"/>
    <n v="0"/>
    <n v="0.14000000000000001"/>
    <x v="4"/>
  </r>
  <r>
    <s v="Q:B01:W0:S13:E0030:_T:_Z:_Z:NFM:LE:E:C"/>
    <x v="0"/>
    <x v="0"/>
    <s v="W0"/>
    <s v="S13"/>
    <x v="46"/>
    <x v="0"/>
    <s v="_Z"/>
    <s v="_Z"/>
    <s v="NFM"/>
    <s v="LE"/>
    <s v="E"/>
    <s v="C"/>
    <x v="90"/>
    <x v="3"/>
    <x v="90"/>
    <x v="4"/>
    <x v="4"/>
    <n v="0.90159999999999996"/>
    <n v="0.90159999999999996"/>
    <x v="0"/>
    <x v="0"/>
    <s v="Q:B01:W0:S13:E0030:_T:_Z:_Z:NFM:LE:E:C20152"/>
    <n v="0"/>
    <n v="0.9"/>
    <x v="3"/>
  </r>
  <r>
    <s v="Q:B01:W0:S13:E0030:_T:_Z:_Z:N_:LE:E:C"/>
    <x v="0"/>
    <x v="0"/>
    <s v="W0"/>
    <s v="S13"/>
    <x v="46"/>
    <x v="0"/>
    <s v="_Z"/>
    <s v="_Z"/>
    <s v="N_"/>
    <s v="LE"/>
    <s v="E"/>
    <s v="C"/>
    <x v="91"/>
    <x v="4"/>
    <x v="91"/>
    <x v="4"/>
    <x v="4"/>
    <n v="7.1182999999999996"/>
    <n v="7.1182999999999996"/>
    <x v="0"/>
    <x v="0"/>
    <s v="Q:B01:W0:S13:E0030:_T:_Z:_Z:N_:LE:E:C20152"/>
    <n v="0"/>
    <n v="7.12"/>
    <x v="4"/>
  </r>
  <r>
    <s v="Q:B01:W0:S13:E0030:_T:_Z:_Z:PFM:LE:E:C"/>
    <x v="0"/>
    <x v="0"/>
    <s v="W0"/>
    <s v="S13"/>
    <x v="46"/>
    <x v="0"/>
    <s v="_Z"/>
    <s v="_Z"/>
    <s v="PFM"/>
    <s v="LE"/>
    <s v="E"/>
    <s v="C"/>
    <x v="92"/>
    <x v="5"/>
    <x v="92"/>
    <x v="4"/>
    <x v="4"/>
    <n v="6.0724"/>
    <n v="6.0724"/>
    <x v="0"/>
    <x v="0"/>
    <s v="Q:B01:W0:S13:E0030:_T:_Z:_Z:PFM:LE:E:C20152"/>
    <n v="0"/>
    <n v="6.07"/>
    <x v="3"/>
  </r>
  <r>
    <s v="Q:B01:W0:S13:E0030:_T:_Z:_Z:P_:LE:E:C"/>
    <x v="0"/>
    <x v="0"/>
    <s v="W0"/>
    <s v="S13"/>
    <x v="46"/>
    <x v="0"/>
    <s v="_Z"/>
    <s v="_Z"/>
    <s v="P_"/>
    <s v="LE"/>
    <s v="E"/>
    <s v="C"/>
    <x v="93"/>
    <x v="6"/>
    <x v="93"/>
    <x v="4"/>
    <x v="4"/>
    <n v="876.58820000000003"/>
    <n v="876.58820000000003"/>
    <x v="0"/>
    <x v="0"/>
    <s v="Q:B01:W0:S13:E0030:_T:_Z:_Z:P_:LE:E:C20152"/>
    <n v="0"/>
    <n v="876.59"/>
    <x v="4"/>
  </r>
  <r>
    <s v="Q:B01:W0:S13:I3642:_T:_Z:_Z:NFM:_Z:PCT:C"/>
    <x v="0"/>
    <x v="0"/>
    <s v="W0"/>
    <s v="S13"/>
    <x v="47"/>
    <x v="0"/>
    <s v="_Z"/>
    <s v="_Z"/>
    <s v="NFM"/>
    <s v="_Z"/>
    <s v="PCT"/>
    <s v="C"/>
    <x v="94"/>
    <x v="3"/>
    <x v="94"/>
    <x v="4"/>
    <x v="4"/>
    <n v="16.405200000000001"/>
    <n v="0.164052"/>
    <x v="0"/>
    <x v="0"/>
    <s v="Q:B01:W0:S13:I3642:_T:_Z:_Z:NFM:_Z:PCT:C20152"/>
    <n v="0"/>
    <n v="16.41"/>
    <x v="3"/>
  </r>
  <r>
    <s v="Q:B01:W0:S13:I3642:_T:_Z:_Z:N_:_Z:PCT:C"/>
    <x v="0"/>
    <x v="0"/>
    <s v="W0"/>
    <s v="S13"/>
    <x v="47"/>
    <x v="0"/>
    <s v="_Z"/>
    <s v="_Z"/>
    <s v="N_"/>
    <s v="_Z"/>
    <s v="PCT"/>
    <s v="C"/>
    <x v="95"/>
    <x v="4"/>
    <x v="95"/>
    <x v="4"/>
    <x v="4"/>
    <n v="13.0967"/>
    <n v="0.130967"/>
    <x v="0"/>
    <x v="0"/>
    <s v="Q:B01:W0:S13:I3642:_T:_Z:_Z:N_:_Z:PCT:C20152"/>
    <n v="0"/>
    <n v="13.1"/>
    <x v="4"/>
  </r>
  <r>
    <s v="Q:B01:W0:S13:I3642:_T:_Z:_Z:PFM:_Z:PCT:C"/>
    <x v="0"/>
    <x v="0"/>
    <s v="W0"/>
    <s v="S13"/>
    <x v="47"/>
    <x v="0"/>
    <s v="_Z"/>
    <s v="_Z"/>
    <s v="PFM"/>
    <s v="_Z"/>
    <s v="PCT"/>
    <s v="C"/>
    <x v="96"/>
    <x v="5"/>
    <x v="96"/>
    <x v="4"/>
    <x v="4"/>
    <n v="0.3952"/>
    <n v="3.9519999999999998E-3"/>
    <x v="0"/>
    <x v="0"/>
    <s v="Q:B01:W0:S13:I3642:_T:_Z:_Z:PFM:_Z:PCT:C20152"/>
    <n v="0"/>
    <n v="0.4"/>
    <x v="3"/>
  </r>
  <r>
    <s v="Q:B01:W0:S13:I3642:_T:_Z:_Z:P_:_Z:PCT:C"/>
    <x v="0"/>
    <x v="0"/>
    <s v="W0"/>
    <s v="S13"/>
    <x v="47"/>
    <x v="0"/>
    <s v="_Z"/>
    <s v="_Z"/>
    <s v="P_"/>
    <s v="_Z"/>
    <s v="PCT"/>
    <s v="C"/>
    <x v="97"/>
    <x v="6"/>
    <x v="97"/>
    <x v="4"/>
    <x v="4"/>
    <n v="6.8500000000000005E-2"/>
    <n v="6.8500000000000006E-4"/>
    <x v="0"/>
    <x v="0"/>
    <s v="Q:B01:W0:S13:I3642:_T:_Z:_Z:P_:_Z:PCT:C20152"/>
    <n v="0"/>
    <n v="7.0000000000000007E-2"/>
    <x v="4"/>
  </r>
  <r>
    <s v="Q:B01:W0:S14:E0030:_T:_Z:_Z:NFM:LE:E:C"/>
    <x v="0"/>
    <x v="0"/>
    <s v="W0"/>
    <s v="S14"/>
    <x v="46"/>
    <x v="0"/>
    <s v="_Z"/>
    <s v="_Z"/>
    <s v="NFM"/>
    <s v="LE"/>
    <s v="E"/>
    <s v="C"/>
    <x v="98"/>
    <x v="3"/>
    <x v="98"/>
    <x v="4"/>
    <x v="4"/>
    <n v="94.076300000000003"/>
    <n v="94.076300000000003"/>
    <x v="0"/>
    <x v="0"/>
    <s v="Q:B01:W0:S14:E0030:_T:_Z:_Z:NFM:LE:E:C20152"/>
    <n v="0"/>
    <n v="94.08"/>
    <x v="3"/>
  </r>
  <r>
    <s v="Q:B01:W0:S14:E0030:_T:_Z:_Z:N_:LE:E:C"/>
    <x v="0"/>
    <x v="0"/>
    <s v="W0"/>
    <s v="S14"/>
    <x v="46"/>
    <x v="0"/>
    <s v="_Z"/>
    <s v="_Z"/>
    <s v="N_"/>
    <s v="LE"/>
    <s v="E"/>
    <s v="C"/>
    <x v="99"/>
    <x v="4"/>
    <x v="99"/>
    <x v="4"/>
    <x v="4"/>
    <n v="322.20460000000003"/>
    <n v="322.20460000000003"/>
    <x v="0"/>
    <x v="0"/>
    <s v="Q:B01:W0:S14:E0030:_T:_Z:_Z:N_:LE:E:C20152"/>
    <n v="0"/>
    <n v="322.2"/>
    <x v="4"/>
  </r>
  <r>
    <s v="Q:B01:W0:S14:E0030:_T:_Z:_Z:PFM:LE:E:C"/>
    <x v="0"/>
    <x v="0"/>
    <s v="W0"/>
    <s v="S14"/>
    <x v="46"/>
    <x v="0"/>
    <s v="_Z"/>
    <s v="_Z"/>
    <s v="PFM"/>
    <s v="LE"/>
    <s v="E"/>
    <s v="C"/>
    <x v="100"/>
    <x v="5"/>
    <x v="100"/>
    <x v="4"/>
    <x v="4"/>
    <n v="114.86060000000001"/>
    <n v="114.86060000000001"/>
    <x v="0"/>
    <x v="0"/>
    <s v="Q:B01:W0:S14:E0030:_T:_Z:_Z:PFM:LE:E:C20152"/>
    <n v="0"/>
    <n v="114.86"/>
    <x v="3"/>
  </r>
  <r>
    <s v="Q:B01:W0:S14:E0030:_T:_Z:_Z:P_:LE:E:C"/>
    <x v="0"/>
    <x v="0"/>
    <s v="W0"/>
    <s v="S14"/>
    <x v="46"/>
    <x v="0"/>
    <s v="_Z"/>
    <s v="_Z"/>
    <s v="P_"/>
    <s v="LE"/>
    <s v="E"/>
    <s v="C"/>
    <x v="101"/>
    <x v="6"/>
    <x v="101"/>
    <x v="4"/>
    <x v="4"/>
    <n v="4820.6776"/>
    <n v="4820.6776"/>
    <x v="0"/>
    <x v="0"/>
    <s v="Q:B01:W0:S14:E0030:_T:_Z:_Z:P_:LE:E:C20152"/>
    <n v="0"/>
    <n v="4820.68"/>
    <x v="4"/>
  </r>
  <r>
    <s v="Q:B01:W0:S14:I3642:_T:_Z:_Z:NFM:_Z:PCT:C"/>
    <x v="0"/>
    <x v="0"/>
    <s v="W0"/>
    <s v="S14"/>
    <x v="47"/>
    <x v="0"/>
    <s v="_Z"/>
    <s v="_Z"/>
    <s v="NFM"/>
    <s v="_Z"/>
    <s v="PCT"/>
    <s v="C"/>
    <x v="102"/>
    <x v="3"/>
    <x v="102"/>
    <x v="4"/>
    <x v="4"/>
    <n v="28.978000000000002"/>
    <n v="0.28978000000000004"/>
    <x v="0"/>
    <x v="0"/>
    <s v="Q:B01:W0:S14:I3642:_T:_Z:_Z:NFM:_Z:PCT:C20152"/>
    <n v="0"/>
    <n v="28.98"/>
    <x v="3"/>
  </r>
  <r>
    <s v="Q:B01:W0:S14:I3642:_T:_Z:_Z:N_:_Z:PCT:C"/>
    <x v="0"/>
    <x v="0"/>
    <s v="W0"/>
    <s v="S14"/>
    <x v="47"/>
    <x v="0"/>
    <s v="_Z"/>
    <s v="_Z"/>
    <s v="N_"/>
    <s v="_Z"/>
    <s v="PCT"/>
    <s v="C"/>
    <x v="103"/>
    <x v="4"/>
    <x v="103"/>
    <x v="4"/>
    <x v="4"/>
    <n v="41.313400000000001"/>
    <n v="0.413134"/>
    <x v="0"/>
    <x v="0"/>
    <s v="Q:B01:W0:S14:I3642:_T:_Z:_Z:N_:_Z:PCT:C20152"/>
    <n v="0"/>
    <n v="41.31"/>
    <x v="4"/>
  </r>
  <r>
    <s v="Q:B01:W0:S14:I3642:_T:_Z:_Z:PFM:_Z:PCT:C"/>
    <x v="0"/>
    <x v="0"/>
    <s v="W0"/>
    <s v="S14"/>
    <x v="47"/>
    <x v="0"/>
    <s v="_Z"/>
    <s v="_Z"/>
    <s v="PFM"/>
    <s v="_Z"/>
    <s v="PCT"/>
    <s v="C"/>
    <x v="104"/>
    <x v="5"/>
    <x v="104"/>
    <x v="4"/>
    <x v="4"/>
    <n v="3.8649"/>
    <n v="3.8649000000000003E-2"/>
    <x v="0"/>
    <x v="0"/>
    <s v="Q:B01:W0:S14:I3642:_T:_Z:_Z:PFM:_Z:PCT:C20152"/>
    <n v="0"/>
    <n v="3.86"/>
    <x v="3"/>
  </r>
  <r>
    <s v="Q:B01:W0:S14:I3642:_T:_Z:_Z:P_:_Z:PCT:C"/>
    <x v="0"/>
    <x v="0"/>
    <s v="W0"/>
    <s v="S14"/>
    <x v="47"/>
    <x v="0"/>
    <s v="_Z"/>
    <s v="_Z"/>
    <s v="P_"/>
    <s v="_Z"/>
    <s v="PCT"/>
    <s v="C"/>
    <x v="105"/>
    <x v="6"/>
    <x v="105"/>
    <x v="4"/>
    <x v="4"/>
    <n v="0.48170000000000002"/>
    <n v="4.8170000000000001E-3"/>
    <x v="0"/>
    <x v="0"/>
    <s v="Q:B01:W0:S14:I3642:_T:_Z:_Z:P_:_Z:PCT:C20152"/>
    <n v="0"/>
    <n v="0.48"/>
    <x v="4"/>
  </r>
  <r>
    <s v="Q:B01:W0:_Z:AQ001:_T:_Z:_Z:ALL:LE:E:C"/>
    <x v="0"/>
    <x v="0"/>
    <s v="W0"/>
    <s v="_Z"/>
    <x v="48"/>
    <x v="0"/>
    <s v="_Z"/>
    <s v="_Z"/>
    <s v="ALL"/>
    <s v="LE"/>
    <s v="E"/>
    <s v="C"/>
    <x v="106"/>
    <x v="7"/>
    <x v="106"/>
    <x v="4"/>
    <x v="4"/>
    <n v="2478.7318"/>
    <n v="2478.7318"/>
    <x v="0"/>
    <x v="0"/>
    <s v="Q:B01:W0:_Z:AQ001:_T:_Z:_Z:ALL:LE:E:C20152"/>
    <n v="0"/>
    <n v="2478.73"/>
    <x v="5"/>
  </r>
  <r>
    <s v="Q:B01:W0:_Z:AQ002:_T:_Z:_Z:ALL:LE:E:C"/>
    <x v="0"/>
    <x v="0"/>
    <s v="W0"/>
    <s v="_Z"/>
    <x v="49"/>
    <x v="0"/>
    <s v="_Z"/>
    <s v="_Z"/>
    <s v="ALL"/>
    <s v="LE"/>
    <s v="E"/>
    <s v="C"/>
    <x v="107"/>
    <x v="7"/>
    <x v="107"/>
    <x v="4"/>
    <x v="4"/>
    <n v="3787.3110000000001"/>
    <n v="3787.3110000000001"/>
    <x v="0"/>
    <x v="0"/>
    <s v="Q:B01:W0:_Z:AQ002:_T:_Z:_Z:ALL:LE:E:C20152"/>
    <n v="0"/>
    <n v="3787.31"/>
    <x v="5"/>
  </r>
  <r>
    <s v="Q:B01:W0:_Z:AQ003:_T:_Z:_Z:ALL:LE:E:C"/>
    <x v="0"/>
    <x v="0"/>
    <s v="W0"/>
    <s v="_Z"/>
    <x v="50"/>
    <x v="0"/>
    <s v="_Z"/>
    <s v="_Z"/>
    <s v="ALL"/>
    <s v="LE"/>
    <s v="E"/>
    <s v="C"/>
    <x v="108"/>
    <x v="7"/>
    <x v="108"/>
    <x v="4"/>
    <x v="4"/>
    <n v="194.27889999999999"/>
    <n v="194.27889999999999"/>
    <x v="0"/>
    <x v="0"/>
    <s v="Q:B01:W0:_Z:AQ003:_T:_Z:_Z:ALL:LE:E:C20152"/>
    <n v="0"/>
    <n v="194.28"/>
    <x v="5"/>
  </r>
  <r>
    <s v="Q:B01:W0:_Z:AQ011:_T:_Z:_Z:ALL:LE:E:C"/>
    <x v="0"/>
    <x v="0"/>
    <s v="W0"/>
    <s v="_Z"/>
    <x v="51"/>
    <x v="0"/>
    <s v="_Z"/>
    <s v="_Z"/>
    <s v="ALL"/>
    <s v="LE"/>
    <s v="E"/>
    <s v="C"/>
    <x v="109"/>
    <x v="7"/>
    <x v="109"/>
    <x v="4"/>
    <x v="4"/>
    <n v="27.782299999999999"/>
    <n v="27.782299999999999"/>
    <x v="0"/>
    <x v="0"/>
    <s v="Q:B01:W0:_Z:AQ011:_T:_Z:_Z:ALL:LE:E:C20152"/>
    <n v="0"/>
    <n v="27.78"/>
    <x v="5"/>
  </r>
  <r>
    <s v="Q:B01:W0:_Z:AQ012:_T:_Z:_Z:ALL:LE:E:C"/>
    <x v="0"/>
    <x v="0"/>
    <s v="W0"/>
    <s v="_Z"/>
    <x v="52"/>
    <x v="0"/>
    <s v="_Z"/>
    <s v="_Z"/>
    <s v="ALL"/>
    <s v="LE"/>
    <s v="E"/>
    <s v="C"/>
    <x v="110"/>
    <x v="7"/>
    <x v="110"/>
    <x v="4"/>
    <x v="4"/>
    <n v="427.01280000000003"/>
    <n v="427.01280000000003"/>
    <x v="0"/>
    <x v="0"/>
    <s v="Q:B01:W0:_Z:AQ012:_T:_Z:_Z:ALL:LE:E:C20152"/>
    <n v="0"/>
    <n v="427.01"/>
    <x v="5"/>
  </r>
  <r>
    <s v="Q:B01:W0:_Z:AQ013:_T:_Z:_Z:ALL:LE:E:C"/>
    <x v="0"/>
    <x v="0"/>
    <s v="W0"/>
    <s v="_Z"/>
    <x v="53"/>
    <x v="0"/>
    <s v="_Z"/>
    <s v="_Z"/>
    <s v="ALL"/>
    <s v="LE"/>
    <s v="E"/>
    <s v="C"/>
    <x v="111"/>
    <x v="7"/>
    <x v="111"/>
    <x v="4"/>
    <x v="4"/>
    <n v="2021.2962"/>
    <n v="2021.2962"/>
    <x v="0"/>
    <x v="0"/>
    <s v="Q:B01:W0:_Z:AQ013:_T:_Z:_Z:ALL:LE:E:C20152"/>
    <n v="0"/>
    <n v="2021.3"/>
    <x v="5"/>
  </r>
  <r>
    <s v="Q:B01:W0:_Z:AQ014:_T:_Z:_Z:ALL:LE:E:C"/>
    <x v="0"/>
    <x v="0"/>
    <s v="W0"/>
    <s v="_Z"/>
    <x v="54"/>
    <x v="0"/>
    <s v="_Z"/>
    <s v="_Z"/>
    <s v="ALL"/>
    <s v="LE"/>
    <s v="E"/>
    <s v="C"/>
    <x v="112"/>
    <x v="7"/>
    <x v="112"/>
    <x v="4"/>
    <x v="4"/>
    <n v="2.6400999999999999"/>
    <n v="2.6400999999999999"/>
    <x v="0"/>
    <x v="0"/>
    <s v="Q:B01:W0:_Z:AQ014:_T:_Z:_Z:ALL:LE:E:C20152"/>
    <n v="0"/>
    <n v="2.64"/>
    <x v="5"/>
  </r>
  <r>
    <s v="Q:B01:W0:_Z:AQ021:_T:_Z:_Z:ALL:LE:E:C"/>
    <x v="0"/>
    <x v="0"/>
    <s v="W0"/>
    <s v="_Z"/>
    <x v="55"/>
    <x v="0"/>
    <s v="_Z"/>
    <s v="_Z"/>
    <s v="ALL"/>
    <s v="LE"/>
    <s v="E"/>
    <s v="C"/>
    <x v="113"/>
    <x v="7"/>
    <x v="113"/>
    <x v="4"/>
    <x v="4"/>
    <n v="2241.9204"/>
    <n v="2241.9204"/>
    <x v="0"/>
    <x v="0"/>
    <s v="Q:B01:W0:_Z:AQ021:_T:_Z:_Z:ALL:LE:E:C20152"/>
    <n v="0"/>
    <n v="2241.92"/>
    <x v="5"/>
  </r>
  <r>
    <s v="Q:B01:W0:_Z:AQ022:_T:_Z:_Z:ALL:LE:E:C"/>
    <x v="0"/>
    <x v="0"/>
    <s v="W0"/>
    <s v="_Z"/>
    <x v="56"/>
    <x v="0"/>
    <s v="_Z"/>
    <s v="_Z"/>
    <s v="ALL"/>
    <s v="LE"/>
    <s v="E"/>
    <s v="C"/>
    <x v="114"/>
    <x v="7"/>
    <x v="114"/>
    <x v="4"/>
    <x v="4"/>
    <n v="49.805199999999999"/>
    <n v="49.805199999999999"/>
    <x v="0"/>
    <x v="0"/>
    <s v="Q:B01:W0:_Z:AQ022:_T:_Z:_Z:ALL:LE:E:C20152"/>
    <n v="0"/>
    <n v="49.81"/>
    <x v="5"/>
  </r>
  <r>
    <s v="Q:B01:W0:_Z:AQ023:_T:_Z:_Z:ALL:LE:E:C"/>
    <x v="0"/>
    <x v="0"/>
    <s v="W0"/>
    <s v="_Z"/>
    <x v="57"/>
    <x v="0"/>
    <s v="_Z"/>
    <s v="_Z"/>
    <s v="ALL"/>
    <s v="LE"/>
    <s v="E"/>
    <s v="C"/>
    <x v="115"/>
    <x v="7"/>
    <x v="115"/>
    <x v="4"/>
    <x v="4"/>
    <n v="589.76260000000002"/>
    <n v="589.76260000000002"/>
    <x v="0"/>
    <x v="0"/>
    <s v="Q:B01:W0:_Z:AQ023:_T:_Z:_Z:ALL:LE:E:C20152"/>
    <n v="0"/>
    <n v="589.76"/>
    <x v="5"/>
  </r>
  <r>
    <s v="Q:B01:W0:_Z:AQ024:_T:_Z:_Z:ALL:LE:E:C"/>
    <x v="0"/>
    <x v="0"/>
    <s v="W0"/>
    <s v="_Z"/>
    <x v="58"/>
    <x v="0"/>
    <s v="_Z"/>
    <s v="_Z"/>
    <s v="ALL"/>
    <s v="LE"/>
    <s v="E"/>
    <s v="C"/>
    <x v="116"/>
    <x v="7"/>
    <x v="116"/>
    <x v="4"/>
    <x v="4"/>
    <n v="905.82240000000002"/>
    <n v="905.82240000000002"/>
    <x v="0"/>
    <x v="0"/>
    <s v="Q:B01:W0:_Z:AQ024:_T:_Z:_Z:ALL:LE:E:C20152"/>
    <n v="0"/>
    <n v="905.82"/>
    <x v="5"/>
  </r>
  <r>
    <s v="Q:B01:W0:_Z:AQ031:_T:_Z:_Z:ALL:LE:E:C"/>
    <x v="0"/>
    <x v="0"/>
    <s v="W0"/>
    <s v="_Z"/>
    <x v="59"/>
    <x v="0"/>
    <s v="_Z"/>
    <s v="_Z"/>
    <s v="ALL"/>
    <s v="LE"/>
    <s v="E"/>
    <s v="C"/>
    <x v="117"/>
    <x v="7"/>
    <x v="117"/>
    <x v="4"/>
    <x v="4"/>
    <n v="54.869100000000003"/>
    <n v="54.869100000000003"/>
    <x v="0"/>
    <x v="0"/>
    <s v="Q:B01:W0:_Z:AQ031:_T:_Z:_Z:ALL:LE:E:C20152"/>
    <n v="0"/>
    <n v="54.87"/>
    <x v="5"/>
  </r>
  <r>
    <s v="Q:B01:W0:_Z:AQ032:_T:_Z:_Z:ALL:LE:E:C"/>
    <x v="0"/>
    <x v="0"/>
    <s v="W0"/>
    <s v="_Z"/>
    <x v="60"/>
    <x v="0"/>
    <s v="_Z"/>
    <s v="_Z"/>
    <s v="ALL"/>
    <s v="LE"/>
    <s v="E"/>
    <s v="C"/>
    <x v="118"/>
    <x v="7"/>
    <x v="118"/>
    <x v="4"/>
    <x v="4"/>
    <n v="58.968400000000003"/>
    <n v="58.968400000000003"/>
    <x v="0"/>
    <x v="0"/>
    <s v="Q:B01:W0:_Z:AQ032:_T:_Z:_Z:ALL:LE:E:C20152"/>
    <n v="0"/>
    <n v="58.97"/>
    <x v="5"/>
  </r>
  <r>
    <s v="Q:B01:W0:_Z:AQ033:_T:_Z:_Z:ALL:LE:E:C"/>
    <x v="0"/>
    <x v="0"/>
    <s v="W0"/>
    <s v="_Z"/>
    <x v="61"/>
    <x v="0"/>
    <s v="_Z"/>
    <s v="_Z"/>
    <s v="ALL"/>
    <s v="LE"/>
    <s v="E"/>
    <s v="C"/>
    <x v="119"/>
    <x v="7"/>
    <x v="119"/>
    <x v="4"/>
    <x v="4"/>
    <n v="45.255200000000002"/>
    <n v="45.255200000000002"/>
    <x v="0"/>
    <x v="0"/>
    <s v="Q:B01:W0:_Z:AQ033:_T:_Z:_Z:ALL:LE:E:C20152"/>
    <n v="0"/>
    <n v="45.26"/>
    <x v="5"/>
  </r>
  <r>
    <s v="Q:B01:W0:_Z:AQ034:_T:_Z:_Z:ALL:LE:E:C"/>
    <x v="0"/>
    <x v="0"/>
    <s v="W0"/>
    <s v="_Z"/>
    <x v="62"/>
    <x v="0"/>
    <s v="_Z"/>
    <s v="_Z"/>
    <s v="ALL"/>
    <s v="LE"/>
    <s v="E"/>
    <s v="C"/>
    <x v="120"/>
    <x v="7"/>
    <x v="120"/>
    <x v="4"/>
    <x v="4"/>
    <n v="35.186199999999999"/>
    <n v="35.186199999999999"/>
    <x v="0"/>
    <x v="0"/>
    <s v="Q:B01:W0:_Z:AQ034:_T:_Z:_Z:ALL:LE:E:C20152"/>
    <n v="0"/>
    <n v="35.19"/>
    <x v="5"/>
  </r>
  <r>
    <s v="Q:B01:W0:_Z:E0010:_T:_Z:_Z:NFM:LE:E:C"/>
    <x v="0"/>
    <x v="0"/>
    <s v="W0"/>
    <s v="_Z"/>
    <x v="63"/>
    <x v="0"/>
    <s v="_Z"/>
    <s v="_Z"/>
    <s v="NFM"/>
    <s v="LE"/>
    <s v="E"/>
    <s v="C"/>
    <x v="121"/>
    <x v="3"/>
    <x v="121"/>
    <x v="4"/>
    <x v="4"/>
    <n v="346.44279999999998"/>
    <n v="346.44279999999998"/>
    <x v="0"/>
    <x v="0"/>
    <s v="Q:B01:W0:_Z:E0010:_T:_Z:_Z:NFM:LE:E:C20152"/>
    <n v="0"/>
    <n v="346.44"/>
    <x v="3"/>
  </r>
  <r>
    <s v="Q:B01:W0:_Z:E0010:_T:_Z:_Z:N_:LE:E:C"/>
    <x v="0"/>
    <x v="0"/>
    <s v="W0"/>
    <s v="_Z"/>
    <x v="63"/>
    <x v="0"/>
    <s v="_Z"/>
    <s v="_Z"/>
    <s v="N_"/>
    <s v="LE"/>
    <s v="E"/>
    <s v="C"/>
    <x v="122"/>
    <x v="4"/>
    <x v="122"/>
    <x v="4"/>
    <x v="4"/>
    <n v="1054.9477999999999"/>
    <n v="1054.9477999999999"/>
    <x v="0"/>
    <x v="0"/>
    <s v="Q:B01:W0:_Z:E0010:_T:_Z:_Z:N_:LE:E:C20152"/>
    <n v="0"/>
    <n v="1054.95"/>
    <x v="4"/>
  </r>
  <r>
    <s v="Q:B01:W0:_Z:E0010:_T:_Z:_Z:PFM:LE:E:C"/>
    <x v="0"/>
    <x v="0"/>
    <s v="W0"/>
    <s v="_Z"/>
    <x v="63"/>
    <x v="0"/>
    <s v="_Z"/>
    <s v="_Z"/>
    <s v="PFM"/>
    <s v="LE"/>
    <s v="E"/>
    <s v="C"/>
    <x v="123"/>
    <x v="5"/>
    <x v="123"/>
    <x v="4"/>
    <x v="4"/>
    <n v="249.1217"/>
    <n v="249.1217"/>
    <x v="0"/>
    <x v="0"/>
    <s v="Q:B01:W0:_Z:E0010:_T:_Z:_Z:PFM:LE:E:C20152"/>
    <n v="0"/>
    <n v="249.12"/>
    <x v="3"/>
  </r>
  <r>
    <s v="Q:B01:W0:_Z:E0010:_T:_Z:_Z:P_:LE:E:C"/>
    <x v="0"/>
    <x v="0"/>
    <s v="W0"/>
    <s v="_Z"/>
    <x v="63"/>
    <x v="0"/>
    <s v="_Z"/>
    <s v="_Z"/>
    <s v="P_"/>
    <s v="LE"/>
    <s v="E"/>
    <s v="C"/>
    <x v="124"/>
    <x v="6"/>
    <x v="124"/>
    <x v="4"/>
    <x v="4"/>
    <n v="19890.182799999999"/>
    <n v="19890.182799999999"/>
    <x v="0"/>
    <x v="0"/>
    <s v="Q:B01:W0:_Z:E0010:_T:_Z:_Z:P_:LE:E:C20152"/>
    <n v="0"/>
    <n v="19890.18"/>
    <x v="4"/>
  </r>
  <r>
    <s v="Q:B01:W0:_Z:E0030:_T:_Z:_Z:ALL:LE:E:C"/>
    <x v="0"/>
    <x v="0"/>
    <s v="W0"/>
    <s v="_Z"/>
    <x v="46"/>
    <x v="0"/>
    <s v="_Z"/>
    <s v="_Z"/>
    <s v="ALL"/>
    <s v="LE"/>
    <s v="E"/>
    <s v="C"/>
    <x v="129"/>
    <x v="8"/>
    <x v="129"/>
    <x v="4"/>
    <x v="4"/>
    <n v="13218.690500000001"/>
    <n v="13218.690500000001"/>
    <x v="0"/>
    <x v="0"/>
    <s v="Q:B01:W0:_Z:E0030:_T:_Z:_Z:ALL:LE:E:C20152"/>
    <n v="0"/>
    <n v="13218.69"/>
    <x v="6"/>
  </r>
  <r>
    <s v="Q:B01:W0:_Z:E0030:_T:_Z:_Z:NFM:LE:E:C"/>
    <x v="0"/>
    <x v="0"/>
    <s v="W0"/>
    <s v="_Z"/>
    <x v="46"/>
    <x v="0"/>
    <s v="_Z"/>
    <s v="_Z"/>
    <s v="NFM"/>
    <s v="LE"/>
    <s v="E"/>
    <s v="C"/>
    <x v="130"/>
    <x v="3"/>
    <x v="130"/>
    <x v="4"/>
    <x v="4"/>
    <n v="342.27100000000002"/>
    <n v="342.27100000000002"/>
    <x v="0"/>
    <x v="0"/>
    <s v="Q:B01:W0:_Z:E0030:_T:_Z:_Z:NFM:LE:E:C20152"/>
    <n v="0"/>
    <n v="342.27"/>
    <x v="3"/>
  </r>
  <r>
    <s v="Q:B01:W0:_Z:E0030:_T:_Z:_Z:N_:LE:E:C"/>
    <x v="0"/>
    <x v="0"/>
    <s v="W0"/>
    <s v="_Z"/>
    <x v="46"/>
    <x v="0"/>
    <s v="_Z"/>
    <s v="_Z"/>
    <s v="N_"/>
    <s v="LE"/>
    <s v="E"/>
    <s v="C"/>
    <x v="131"/>
    <x v="4"/>
    <x v="131"/>
    <x v="4"/>
    <x v="4"/>
    <n v="988.93899999999996"/>
    <n v="988.93899999999996"/>
    <x v="0"/>
    <x v="0"/>
    <s v="Q:B01:W0:_Z:E0030:_T:_Z:_Z:N_:LE:E:C20152"/>
    <n v="1"/>
    <n v="988.94"/>
    <x v="4"/>
  </r>
  <r>
    <s v="Q:B01:W0:_Z:E0030:_T:_Z:_Z:PFM:LE:E:C"/>
    <x v="0"/>
    <x v="0"/>
    <s v="W0"/>
    <s v="_Z"/>
    <x v="46"/>
    <x v="0"/>
    <s v="_Z"/>
    <s v="_Z"/>
    <s v="PFM"/>
    <s v="LE"/>
    <s v="E"/>
    <s v="C"/>
    <x v="132"/>
    <x v="5"/>
    <x v="132"/>
    <x v="4"/>
    <x v="4"/>
    <n v="241.80269999999999"/>
    <n v="241.80269999999999"/>
    <x v="0"/>
    <x v="0"/>
    <s v="Q:B01:W0:_Z:E0030:_T:_Z:_Z:PFM:LE:E:C20152"/>
    <n v="0"/>
    <n v="241.8"/>
    <x v="3"/>
  </r>
  <r>
    <s v="Q:B01:W0:_Z:E0030:_T:_Z:_Z:P_:LE:E:C"/>
    <x v="0"/>
    <x v="0"/>
    <s v="W0"/>
    <s v="_Z"/>
    <x v="46"/>
    <x v="0"/>
    <s v="_Z"/>
    <s v="_Z"/>
    <s v="P_"/>
    <s v="LE"/>
    <s v="E"/>
    <s v="C"/>
    <x v="133"/>
    <x v="6"/>
    <x v="133"/>
    <x v="4"/>
    <x v="4"/>
    <n v="12229.751399999999"/>
    <n v="12229.751399999999"/>
    <x v="0"/>
    <x v="0"/>
    <s v="Q:B01:W0:_Z:E0030:_T:_Z:_Z:P_:LE:E:C20152"/>
    <n v="0"/>
    <n v="12229.75"/>
    <x v="4"/>
  </r>
  <r>
    <s v="Q:B01:W0:_Z:E0040:_T:_Z:_Z:NFM:LE:E:C"/>
    <x v="0"/>
    <x v="0"/>
    <s v="W0"/>
    <s v="_Z"/>
    <x v="65"/>
    <x v="0"/>
    <s v="_Z"/>
    <s v="_Z"/>
    <s v="NFM"/>
    <s v="LE"/>
    <s v="E"/>
    <s v="C"/>
    <x v="134"/>
    <x v="3"/>
    <x v="134"/>
    <x v="4"/>
    <x v="4"/>
    <n v="3.6379000000000001"/>
    <n v="3.6379000000000001"/>
    <x v="0"/>
    <x v="0"/>
    <s v="Q:B01:W0:_Z:E0040:_T:_Z:_Z:NFM:LE:E:C20152"/>
    <n v="0"/>
    <n v="3.64"/>
    <x v="3"/>
  </r>
  <r>
    <s v="Q:B01:W0:_Z:E0040:_T:_Z:_Z:N_:LE:E:C"/>
    <x v="0"/>
    <x v="0"/>
    <s v="W0"/>
    <s v="_Z"/>
    <x v="65"/>
    <x v="0"/>
    <s v="_Z"/>
    <s v="_Z"/>
    <s v="N_"/>
    <s v="LE"/>
    <s v="E"/>
    <s v="C"/>
    <x v="135"/>
    <x v="4"/>
    <x v="135"/>
    <x v="4"/>
    <x v="4"/>
    <n v="58.1068"/>
    <n v="58.1068"/>
    <x v="0"/>
    <x v="0"/>
    <s v="Q:B01:W0:_Z:E0040:_T:_Z:_Z:N_:LE:E:C20152"/>
    <n v="0"/>
    <n v="58.11"/>
    <x v="4"/>
  </r>
  <r>
    <s v="Q:B01:W0:_Z:E0040:_T:_Z:_Z:PFM:LE:E:C"/>
    <x v="0"/>
    <x v="0"/>
    <s v="W0"/>
    <s v="_Z"/>
    <x v="65"/>
    <x v="0"/>
    <s v="_Z"/>
    <s v="_Z"/>
    <s v="PFM"/>
    <s v="LE"/>
    <s v="E"/>
    <s v="C"/>
    <x v="136"/>
    <x v="5"/>
    <x v="136"/>
    <x v="4"/>
    <x v="4"/>
    <n v="7.0945"/>
    <n v="7.0945"/>
    <x v="0"/>
    <x v="0"/>
    <s v="Q:B01:W0:_Z:E0040:_T:_Z:_Z:PFM:LE:E:C20152"/>
    <n v="0"/>
    <n v="7.09"/>
    <x v="3"/>
  </r>
  <r>
    <s v="Q:B01:W0:_Z:E0040:_T:_Z:_Z:P_:LE:E:C"/>
    <x v="0"/>
    <x v="0"/>
    <s v="W0"/>
    <s v="_Z"/>
    <x v="65"/>
    <x v="0"/>
    <s v="_Z"/>
    <s v="_Z"/>
    <s v="P_"/>
    <s v="LE"/>
    <s v="E"/>
    <s v="C"/>
    <x v="137"/>
    <x v="6"/>
    <x v="137"/>
    <x v="4"/>
    <x v="4"/>
    <n v="5154.0154000000002"/>
    <n v="5154.0154000000002"/>
    <x v="0"/>
    <x v="0"/>
    <s v="Q:B01:W0:_Z:E0040:_T:_Z:_Z:P_:LE:E:C20152"/>
    <n v="0"/>
    <n v="5154.0200000000004"/>
    <x v="4"/>
  </r>
  <r>
    <s v="Q:B01:W0:_Z:I3642:_T:_Z:_Z:NFM:_Z:PCT:C"/>
    <x v="0"/>
    <x v="0"/>
    <s v="W0"/>
    <s v="_Z"/>
    <x v="47"/>
    <x v="0"/>
    <s v="_Z"/>
    <s v="_Z"/>
    <s v="NFM"/>
    <s v="_Z"/>
    <s v="PCT"/>
    <s v="C"/>
    <x v="146"/>
    <x v="3"/>
    <x v="146"/>
    <x v="4"/>
    <x v="4"/>
    <n v="35.820799999999998"/>
    <n v="0.35820799999999997"/>
    <x v="0"/>
    <x v="0"/>
    <s v="Q:B01:W0:_Z:I3642:_T:_Z:_Z:NFM:_Z:PCT:C20152"/>
    <n v="0"/>
    <n v="35.82"/>
    <x v="3"/>
  </r>
  <r>
    <s v="Q:B01:W0:_Z:I3642:_T:_Z:_Z:N_:_Z:PCT:C"/>
    <x v="0"/>
    <x v="0"/>
    <s v="W0"/>
    <s v="_Z"/>
    <x v="47"/>
    <x v="0"/>
    <s v="_Z"/>
    <s v="_Z"/>
    <s v="N_"/>
    <s v="_Z"/>
    <s v="PCT"/>
    <s v="C"/>
    <x v="147"/>
    <x v="4"/>
    <x v="147"/>
    <x v="4"/>
    <x v="4"/>
    <n v="44.907499999999999"/>
    <n v="0.449075"/>
    <x v="0"/>
    <x v="0"/>
    <s v="Q:B01:W0:_Z:I3642:_T:_Z:_Z:N_:_Z:PCT:C20152"/>
    <n v="0"/>
    <n v="44.91"/>
    <x v="4"/>
  </r>
  <r>
    <s v="Q:B01:W0:_Z:I3642:_T:_Z:_Z:PFM:_Z:PCT:C"/>
    <x v="0"/>
    <x v="0"/>
    <s v="W0"/>
    <s v="_Z"/>
    <x v="47"/>
    <x v="0"/>
    <s v="_Z"/>
    <s v="_Z"/>
    <s v="PFM"/>
    <s v="_Z"/>
    <s v="PCT"/>
    <s v="C"/>
    <x v="148"/>
    <x v="5"/>
    <x v="148"/>
    <x v="4"/>
    <x v="4"/>
    <n v="4.1920000000000002"/>
    <n v="4.1919999999999999E-2"/>
    <x v="0"/>
    <x v="0"/>
    <s v="Q:B01:W0:_Z:I3642:_T:_Z:_Z:PFM:_Z:PCT:C20152"/>
    <n v="0"/>
    <n v="4.1900000000000004"/>
    <x v="3"/>
  </r>
  <r>
    <s v="Q:B01:W0:_Z:I3642:_T:_Z:_Z:P_:_Z:PCT:C"/>
    <x v="0"/>
    <x v="0"/>
    <s v="W0"/>
    <s v="_Z"/>
    <x v="47"/>
    <x v="0"/>
    <s v="_Z"/>
    <s v="_Z"/>
    <s v="P_"/>
    <s v="_Z"/>
    <s v="PCT"/>
    <s v="C"/>
    <x v="149"/>
    <x v="6"/>
    <x v="149"/>
    <x v="4"/>
    <x v="4"/>
    <n v="0.48270000000000002"/>
    <n v="4.8270000000000006E-3"/>
    <x v="0"/>
    <x v="0"/>
    <s v="Q:B01:W0:_Z:I3642:_T:_Z:_Z:P_:_Z:PCT:C20152"/>
    <n v="0"/>
    <n v="0.48"/>
    <x v="4"/>
  </r>
  <r>
    <s v="Q:B01:W0:_Z:I3643:_T:_Z:_Z:NFM:_Z:PCT:C"/>
    <x v="0"/>
    <x v="0"/>
    <s v="W0"/>
    <s v="_Z"/>
    <x v="68"/>
    <x v="0"/>
    <s v="_Z"/>
    <s v="_Z"/>
    <s v="NFM"/>
    <s v="_Z"/>
    <s v="PCT"/>
    <s v="C"/>
    <x v="150"/>
    <x v="3"/>
    <x v="150"/>
    <x v="4"/>
    <x v="4"/>
    <n v="3.0125999999999999"/>
    <n v="3.0126E-2"/>
    <x v="0"/>
    <x v="0"/>
    <s v="Q:B01:W0:_Z:I3643:_T:_Z:_Z:NFM:_Z:PCT:C20152"/>
    <n v="0"/>
    <n v="3.01"/>
    <x v="3"/>
  </r>
  <r>
    <s v="Q:B01:W0:_Z:I3643:_T:_Z:_Z:N_:_Z:PCT:C"/>
    <x v="0"/>
    <x v="0"/>
    <s v="W0"/>
    <s v="_Z"/>
    <x v="68"/>
    <x v="0"/>
    <s v="_Z"/>
    <s v="_Z"/>
    <s v="N_"/>
    <s v="_Z"/>
    <s v="PCT"/>
    <s v="C"/>
    <x v="151"/>
    <x v="4"/>
    <x v="151"/>
    <x v="4"/>
    <x v="4"/>
    <n v="11.3254"/>
    <n v="0.11325400000000001"/>
    <x v="0"/>
    <x v="0"/>
    <s v="Q:B01:W0:_Z:I3643:_T:_Z:_Z:N_:_Z:PCT:C20152"/>
    <n v="0"/>
    <n v="11.33"/>
    <x v="4"/>
  </r>
  <r>
    <s v="Q:B01:W0:_Z:I3643:_T:_Z:_Z:PFM:_Z:PCT:C"/>
    <x v="0"/>
    <x v="0"/>
    <s v="W0"/>
    <s v="_Z"/>
    <x v="68"/>
    <x v="0"/>
    <s v="_Z"/>
    <s v="_Z"/>
    <s v="PFM"/>
    <s v="_Z"/>
    <s v="PCT"/>
    <s v="C"/>
    <x v="152"/>
    <x v="5"/>
    <x v="152"/>
    <x v="4"/>
    <x v="4"/>
    <n v="0.44390000000000002"/>
    <n v="4.4390000000000002E-3"/>
    <x v="0"/>
    <x v="0"/>
    <s v="Q:B01:W0:_Z:I3643:_T:_Z:_Z:PFM:_Z:PCT:C20152"/>
    <n v="0"/>
    <n v="0.44"/>
    <x v="3"/>
  </r>
  <r>
    <s v="Q:B01:W0:_Z:I3643:_T:_Z:_Z:P_:_Z:PCT:C"/>
    <x v="0"/>
    <x v="0"/>
    <s v="W0"/>
    <s v="_Z"/>
    <x v="68"/>
    <x v="0"/>
    <s v="_Z"/>
    <s v="_Z"/>
    <s v="P_"/>
    <s v="_Z"/>
    <s v="PCT"/>
    <s v="C"/>
    <x v="153"/>
    <x v="6"/>
    <x v="153"/>
    <x v="4"/>
    <x v="4"/>
    <n v="8.5500000000000007E-2"/>
    <n v="8.5500000000000007E-4"/>
    <x v="0"/>
    <x v="0"/>
    <s v="Q:B01:W0:_Z:I3643:_T:_Z:_Z:P_:_Z:PCT:C20152"/>
    <n v="0"/>
    <n v="0.09"/>
    <x v="4"/>
  </r>
  <r>
    <s v="Q:B01:W0:_Z:I3645:_T:_Z:_Z:NFM:_Z:PCT:C"/>
    <x v="0"/>
    <x v="0"/>
    <s v="W0"/>
    <s v="_Z"/>
    <x v="70"/>
    <x v="0"/>
    <s v="_Z"/>
    <s v="_Z"/>
    <s v="NFM"/>
    <s v="_Z"/>
    <s v="PCT"/>
    <s v="C"/>
    <x v="158"/>
    <x v="3"/>
    <x v="158"/>
    <x v="4"/>
    <x v="4"/>
    <n v="35.4495"/>
    <n v="0.354495"/>
    <x v="0"/>
    <x v="0"/>
    <s v="Q:B01:W0:_Z:I3645:_T:_Z:_Z:NFM:_Z:PCT:C20152"/>
    <n v="0"/>
    <n v="35.450000000000003"/>
    <x v="3"/>
  </r>
  <r>
    <s v="Q:B01:W0:_Z:I3645:_T:_Z:_Z:N_:_Z:PCT:C"/>
    <x v="0"/>
    <x v="0"/>
    <s v="W0"/>
    <s v="_Z"/>
    <x v="70"/>
    <x v="0"/>
    <s v="_Z"/>
    <s v="_Z"/>
    <s v="N_"/>
    <s v="_Z"/>
    <s v="PCT"/>
    <s v="C"/>
    <x v="159"/>
    <x v="4"/>
    <x v="159"/>
    <x v="4"/>
    <x v="4"/>
    <n v="43.057299999999998"/>
    <n v="0.43057299999999998"/>
    <x v="0"/>
    <x v="0"/>
    <s v="Q:B01:W0:_Z:I3645:_T:_Z:_Z:N_:_Z:PCT:C20152"/>
    <n v="0"/>
    <n v="43.06"/>
    <x v="4"/>
  </r>
  <r>
    <s v="Q:B01:W0:_Z:I3645:_T:_Z:_Z:PFM:_Z:PCT:C"/>
    <x v="0"/>
    <x v="0"/>
    <s v="W0"/>
    <s v="_Z"/>
    <x v="70"/>
    <x v="0"/>
    <s v="_Z"/>
    <s v="_Z"/>
    <s v="PFM"/>
    <s v="_Z"/>
    <s v="PCT"/>
    <s v="C"/>
    <x v="160"/>
    <x v="5"/>
    <x v="160"/>
    <x v="4"/>
    <x v="4"/>
    <n v="4.0841000000000003"/>
    <n v="4.0841000000000002E-2"/>
    <x v="0"/>
    <x v="0"/>
    <s v="Q:B01:W0:_Z:I3645:_T:_Z:_Z:PFM:_Z:PCT:C20152"/>
    <n v="0"/>
    <n v="4.08"/>
    <x v="3"/>
  </r>
  <r>
    <s v="Q:B01:W0:_Z:I3645:_T:_Z:_Z:P_:_Z:PCT:C"/>
    <x v="0"/>
    <x v="0"/>
    <s v="W0"/>
    <s v="_Z"/>
    <x v="70"/>
    <x v="0"/>
    <s v="_Z"/>
    <s v="_Z"/>
    <s v="P_"/>
    <s v="_Z"/>
    <s v="PCT"/>
    <s v="C"/>
    <x v="161"/>
    <x v="6"/>
    <x v="161"/>
    <x v="4"/>
    <x v="4"/>
    <n v="0.33450000000000002"/>
    <n v="3.3450000000000003E-3"/>
    <x v="0"/>
    <x v="0"/>
    <s v="Q:B01:W0:_Z:I3645:_T:_Z:_Z:P_:_Z:PCT:C20152"/>
    <n v="0"/>
    <n v="0.33"/>
    <x v="4"/>
  </r>
  <r>
    <s v="Q:B01:W0:_Z:I7000:_T:_Z:_Z:_Z:_Z:PCT:C"/>
    <x v="0"/>
    <x v="0"/>
    <s v="W0"/>
    <s v="_Z"/>
    <x v="71"/>
    <x v="0"/>
    <s v="_Z"/>
    <s v="_Z"/>
    <s v="_Z"/>
    <s v="_Z"/>
    <s v="PCT"/>
    <s v="C"/>
    <x v="162"/>
    <x v="8"/>
    <x v="162"/>
    <x v="4"/>
    <x v="4"/>
    <n v="7.4813999999999998"/>
    <n v="7.4813999999999992E-2"/>
    <x v="0"/>
    <x v="0"/>
    <s v="Q:B01:W0:_Z:I7000:_T:_Z:_Z:_Z:_Z:PCT:C20152"/>
    <n v="0"/>
    <n v="7.48"/>
    <x v="6"/>
  </r>
  <r>
    <s v="Q:B01:W0:_Z:I7100:_T:_Z:_Z:_Z:_Z:PCT:C"/>
    <x v="0"/>
    <x v="0"/>
    <s v="W0"/>
    <s v="_Z"/>
    <x v="72"/>
    <x v="0"/>
    <s v="_Z"/>
    <s v="_Z"/>
    <s v="_Z"/>
    <s v="_Z"/>
    <s v="PCT"/>
    <s v="C"/>
    <x v="163"/>
    <x v="7"/>
    <x v="163"/>
    <x v="4"/>
    <x v="4"/>
    <n v="11.5"/>
    <n v="0.115"/>
    <x v="0"/>
    <x v="0"/>
    <s v="Q:B01:W0:_Z:I7100:_T:_Z:_Z:_Z:_Z:PCT:C20152"/>
    <n v="0"/>
    <n v="11.5"/>
    <x v="5"/>
  </r>
  <r>
    <s v="Q:B01:W0:_Z:I7200:_T:_Z:_Z:_Z:_Z:PCT:C"/>
    <x v="0"/>
    <x v="0"/>
    <s v="W0"/>
    <s v="_Z"/>
    <x v="73"/>
    <x v="0"/>
    <s v="_Z"/>
    <s v="_Z"/>
    <s v="_Z"/>
    <s v="_Z"/>
    <s v="PCT"/>
    <s v="C"/>
    <x v="164"/>
    <x v="7"/>
    <x v="164"/>
    <x v="4"/>
    <x v="4"/>
    <n v="17.57"/>
    <n v="0.1757"/>
    <x v="0"/>
    <x v="0"/>
    <s v="Q:B01:W0:_Z:I7200:_T:_Z:_Z:_Z:_Z:PCT:C20152"/>
    <n v="0"/>
    <n v="17.57"/>
    <x v="5"/>
  </r>
  <r>
    <s v="Q:B01:W0:_Z:I7300:_T:_Z:_Z:_Z:_Z:PCT:C"/>
    <x v="0"/>
    <x v="0"/>
    <s v="W0"/>
    <s v="_Z"/>
    <x v="74"/>
    <x v="0"/>
    <s v="_Z"/>
    <s v="_Z"/>
    <s v="_Z"/>
    <s v="_Z"/>
    <s v="PCT"/>
    <s v="C"/>
    <x v="165"/>
    <x v="7"/>
    <x v="165"/>
    <x v="4"/>
    <x v="4"/>
    <n v="0.9"/>
    <n v="9.0000000000000011E-3"/>
    <x v="0"/>
    <x v="0"/>
    <s v="Q:B01:W0:_Z:I7300:_T:_Z:_Z:_Z:_Z:PCT:C20152"/>
    <n v="0"/>
    <n v="0.9"/>
    <x v="5"/>
  </r>
  <r>
    <s v="Q:B01:W0:_Z:E0000:_T:_Z:_Z:ALL:LE:E:C"/>
    <x v="0"/>
    <x v="0"/>
    <s v="W0"/>
    <s v="_Z"/>
    <x v="75"/>
    <x v="0"/>
    <s v="_Z"/>
    <s v="_Z"/>
    <s v="ALL"/>
    <s v="LE"/>
    <s v="E"/>
    <s v="C"/>
    <x v="166"/>
    <x v="9"/>
    <x v="166"/>
    <x v="3"/>
    <x v="3"/>
    <n v="7929.7838000000002"/>
    <n v="7929.7838000000002"/>
    <x v="0"/>
    <x v="0"/>
    <s v="Q:B01:W0:_Z:E0000:_T:_Z:_Z:ALL:LE:E:C20184"/>
    <n v="1"/>
    <n v="7929.78"/>
    <x v="7"/>
  </r>
  <r>
    <s v="Q:B01:W0:_Z:E1000:_T:_Z:_Z:ALL:LE:E:C"/>
    <x v="0"/>
    <x v="0"/>
    <s v="W0"/>
    <s v="_Z"/>
    <x v="76"/>
    <x v="0"/>
    <s v="_Z"/>
    <s v="_Z"/>
    <s v="ALL"/>
    <s v="LE"/>
    <s v="E"/>
    <s v="C"/>
    <x v="167"/>
    <x v="9"/>
    <x v="167"/>
    <x v="3"/>
    <x v="3"/>
    <n v="6690.9022000000004"/>
    <n v="6690.9022000000004"/>
    <x v="0"/>
    <x v="0"/>
    <s v="Q:B01:W0:_Z:E1000:_T:_Z:_Z:ALL:LE:E:C20184"/>
    <n v="0"/>
    <n v="6690.9"/>
    <x v="7"/>
  </r>
  <r>
    <s v="Q:B01:W0:_Z:E1100:_T:_Z:_Z:ALL:LE:E:C"/>
    <x v="0"/>
    <x v="0"/>
    <s v="W0"/>
    <s v="_Z"/>
    <x v="77"/>
    <x v="0"/>
    <s v="_Z"/>
    <s v="_Z"/>
    <s v="ALL"/>
    <s v="LE"/>
    <s v="E"/>
    <s v="C"/>
    <x v="168"/>
    <x v="9"/>
    <x v="168"/>
    <x v="3"/>
    <x v="3"/>
    <n v="5.9119999999999999"/>
    <n v="5.9119999999999999"/>
    <x v="0"/>
    <x v="0"/>
    <s v="Q:B01:W0:_Z:E1100:_T:_Z:_Z:ALL:LE:E:C20184"/>
    <n v="0"/>
    <n v="5.91"/>
    <x v="7"/>
  </r>
  <r>
    <s v="Q:B01:W0:_Z:E2000:_T:_Z:_Z:ALL:LE:E:C"/>
    <x v="0"/>
    <x v="0"/>
    <s v="W0"/>
    <s v="_Z"/>
    <x v="78"/>
    <x v="0"/>
    <s v="_Z"/>
    <s v="_Z"/>
    <s v="ALL"/>
    <s v="LE"/>
    <s v="E"/>
    <s v="C"/>
    <x v="169"/>
    <x v="9"/>
    <x v="169"/>
    <x v="3"/>
    <x v="3"/>
    <n v="2811.5120999999999"/>
    <n v="2811.5120999999999"/>
    <x v="0"/>
    <x v="0"/>
    <s v="Q:B01:W0:_Z:E2000:_T:_Z:_Z:ALL:LE:E:C20184"/>
    <n v="0"/>
    <n v="2811.51"/>
    <x v="7"/>
  </r>
  <r>
    <s v="Q:B01:W0:_Z:E2130:_T:_Z:_Z:ALL:LE:E:C"/>
    <x v="0"/>
    <x v="0"/>
    <s v="W0"/>
    <s v="_Z"/>
    <x v="79"/>
    <x v="0"/>
    <s v="_Z"/>
    <s v="_Z"/>
    <s v="ALL"/>
    <s v="LE"/>
    <s v="E"/>
    <s v="C"/>
    <x v="170"/>
    <x v="9"/>
    <x v="170"/>
    <x v="3"/>
    <x v="3"/>
    <n v="126.5633"/>
    <n v="126.5633"/>
    <x v="0"/>
    <x v="0"/>
    <s v="Q:B01:W0:_Z:E2130:_T:_Z:_Z:ALL:LE:E:C20184"/>
    <n v="0"/>
    <n v="126.56"/>
    <x v="7"/>
  </r>
  <r>
    <s v="Q:B01:W0:_Z:E2135:_T:_Z:_Z:ALL:LE:E:C"/>
    <x v="0"/>
    <x v="0"/>
    <s v="W0"/>
    <s v="_Z"/>
    <x v="80"/>
    <x v="0"/>
    <s v="_Z"/>
    <s v="_Z"/>
    <s v="ALL"/>
    <s v="LE"/>
    <s v="E"/>
    <s v="C"/>
    <x v="171"/>
    <x v="9"/>
    <x v="171"/>
    <x v="3"/>
    <x v="3"/>
    <n v="997.93010000000004"/>
    <n v="997.93010000000004"/>
    <x v="0"/>
    <x v="0"/>
    <s v="Q:B01:W0:_Z:E2135:_T:_Z:_Z:ALL:LE:E:C20184"/>
    <n v="0"/>
    <n v="997.93"/>
    <x v="7"/>
  </r>
  <r>
    <s v="Q:B01:W0:_Z:E2140:_T:_Z:_Z:ALL:LE:E:C"/>
    <x v="0"/>
    <x v="0"/>
    <s v="W0"/>
    <s v="_Z"/>
    <x v="81"/>
    <x v="0"/>
    <s v="_Z"/>
    <s v="_Z"/>
    <s v="ALL"/>
    <s v="LE"/>
    <s v="E"/>
    <s v="C"/>
    <x v="172"/>
    <x v="9"/>
    <x v="172"/>
    <x v="3"/>
    <x v="3"/>
    <n v="517.06269999999995"/>
    <n v="517.06269999999995"/>
    <x v="0"/>
    <x v="0"/>
    <s v="Q:B01:W0:_Z:E2140:_T:_Z:_Z:ALL:LE:E:C20184"/>
    <n v="0"/>
    <n v="517.05999999999995"/>
    <x v="7"/>
  </r>
  <r>
    <s v="Q:B01:W0:_Z:E2145:_T:_Z:_Z:ALL:LE:E:C"/>
    <x v="0"/>
    <x v="0"/>
    <s v="W0"/>
    <s v="_Z"/>
    <x v="82"/>
    <x v="0"/>
    <s v="_Z"/>
    <s v="_Z"/>
    <s v="ALL"/>
    <s v="LE"/>
    <s v="E"/>
    <s v="C"/>
    <x v="173"/>
    <x v="9"/>
    <x v="173"/>
    <x v="3"/>
    <x v="3"/>
    <n v="303.51639999999998"/>
    <n v="303.51639999999998"/>
    <x v="0"/>
    <x v="0"/>
    <s v="Q:B01:W0:_Z:E2145:_T:_Z:_Z:ALL:LE:E:C20184"/>
    <n v="0"/>
    <n v="303.52"/>
    <x v="7"/>
  </r>
  <r>
    <s v="Q:B01:W0:_Z:E3000:_T:_Z:_Z:ALL:LE:E:C"/>
    <x v="0"/>
    <x v="0"/>
    <s v="W0"/>
    <s v="_Z"/>
    <x v="83"/>
    <x v="0"/>
    <s v="_Z"/>
    <s v="_Z"/>
    <s v="ALL"/>
    <s v="LE"/>
    <s v="E"/>
    <s v="C"/>
    <x v="174"/>
    <x v="9"/>
    <x v="174"/>
    <x v="3"/>
    <x v="3"/>
    <n v="3873.4780999999998"/>
    <n v="3873.4780999999998"/>
    <x v="0"/>
    <x v="0"/>
    <s v="Q:B01:W0:_Z:E3000:_T:_Z:_Z:ALL:LE:E:C20184"/>
    <n v="0"/>
    <n v="3873.48"/>
    <x v="7"/>
  </r>
  <r>
    <s v="Q:B01:W0:_Z:E324C:_T:_Z:_Z:ALL:LE:E:C"/>
    <x v="0"/>
    <x v="0"/>
    <s v="W0"/>
    <s v="_Z"/>
    <x v="84"/>
    <x v="0"/>
    <s v="_Z"/>
    <s v="_Z"/>
    <s v="ALL"/>
    <s v="LE"/>
    <s v="E"/>
    <s v="C"/>
    <x v="175"/>
    <x v="9"/>
    <x v="175"/>
    <x v="3"/>
    <x v="3"/>
    <n v="2134.7296000000001"/>
    <n v="2134.7296000000001"/>
    <x v="0"/>
    <x v="0"/>
    <s v="Q:B01:W0:_Z:E324C:_T:_Z:_Z:ALL:LE:E:C20184"/>
    <n v="0"/>
    <n v="2134.73"/>
    <x v="7"/>
  </r>
  <r>
    <s v="Q:B01:W0:_Z:E324E:_T:_Z:_Z:ALL:LE:E:C"/>
    <x v="0"/>
    <x v="0"/>
    <s v="W0"/>
    <s v="_Z"/>
    <x v="85"/>
    <x v="0"/>
    <s v="_Z"/>
    <s v="_Z"/>
    <s v="ALL"/>
    <s v="LE"/>
    <s v="E"/>
    <s v="C"/>
    <x v="176"/>
    <x v="9"/>
    <x v="176"/>
    <x v="3"/>
    <x v="3"/>
    <n v="530.88930000000005"/>
    <n v="530.88930000000005"/>
    <x v="0"/>
    <x v="0"/>
    <s v="Q:B01:W0:_Z:E324E:_T:_Z:_Z:ALL:LE:E:C20184"/>
    <n v="0"/>
    <n v="530.89"/>
    <x v="7"/>
  </r>
  <r>
    <s v="Q:B01:W0:_Z:E324I:_T:_Z:_Z:ALL:LE:E:C"/>
    <x v="0"/>
    <x v="0"/>
    <s v="W0"/>
    <s v="_Z"/>
    <x v="86"/>
    <x v="0"/>
    <s v="_Z"/>
    <s v="_Z"/>
    <s v="ALL"/>
    <s v="LE"/>
    <s v="E"/>
    <s v="C"/>
    <x v="177"/>
    <x v="9"/>
    <x v="177"/>
    <x v="3"/>
    <x v="3"/>
    <n v="211.00980000000001"/>
    <n v="211.00980000000001"/>
    <x v="0"/>
    <x v="0"/>
    <s v="Q:B01:W0:_Z:E324I:_T:_Z:_Z:ALL:LE:E:C20184"/>
    <n v="0"/>
    <n v="211.01"/>
    <x v="7"/>
  </r>
  <r>
    <s v="Q:B01:W0:_Z:E324Q:_T:_Z:_Z:ALL:LE:E:C"/>
    <x v="0"/>
    <x v="0"/>
    <s v="W0"/>
    <s v="_Z"/>
    <x v="87"/>
    <x v="0"/>
    <s v="_Z"/>
    <s v="_Z"/>
    <s v="ALL"/>
    <s v="LE"/>
    <s v="E"/>
    <s v="C"/>
    <x v="178"/>
    <x v="9"/>
    <x v="178"/>
    <x v="3"/>
    <x v="3"/>
    <n v="370.32960000000003"/>
    <n v="370.32960000000003"/>
    <x v="0"/>
    <x v="0"/>
    <s v="Q:B01:W0:_Z:E324Q:_T:_Z:_Z:ALL:LE:E:C20184"/>
    <n v="0"/>
    <n v="370.33"/>
    <x v="7"/>
  </r>
  <r>
    <s v="Q:B01:W0:_Z:E4000:_T:_Z:_Z:ALL:LE:E:C"/>
    <x v="0"/>
    <x v="0"/>
    <s v="W0"/>
    <s v="_Z"/>
    <x v="88"/>
    <x v="0"/>
    <s v="_Z"/>
    <s v="_Z"/>
    <s v="ALL"/>
    <s v="LE"/>
    <s v="E"/>
    <s v="C"/>
    <x v="179"/>
    <x v="9"/>
    <x v="179"/>
    <x v="3"/>
    <x v="3"/>
    <n v="0.26989999999999997"/>
    <n v="0.26989999999999997"/>
    <x v="0"/>
    <x v="0"/>
    <s v="Q:B01:W0:_Z:E4000:_T:_Z:_Z:ALL:LE:E:C20184"/>
    <n v="0"/>
    <n v="0.27"/>
    <x v="7"/>
  </r>
  <r>
    <s v="Q:B01:W0:_Z:E5000:_T:_Z:_Z:ALL:LE:E:C"/>
    <x v="0"/>
    <x v="0"/>
    <s v="W0"/>
    <s v="_Z"/>
    <x v="89"/>
    <x v="0"/>
    <s v="_Z"/>
    <s v="_Z"/>
    <s v="ALL"/>
    <s v="LE"/>
    <s v="E"/>
    <s v="C"/>
    <x v="180"/>
    <x v="9"/>
    <x v="180"/>
    <x v="3"/>
    <x v="3"/>
    <n v="280.93459999999999"/>
    <n v="280.93459999999999"/>
    <x v="0"/>
    <x v="0"/>
    <s v="Q:B01:W0:_Z:E5000:_T:_Z:_Z:ALL:LE:E:C20184"/>
    <n v="0"/>
    <n v="280.93"/>
    <x v="7"/>
  </r>
  <r>
    <s v="Q:B01:W0:_Z:E5100:_T:_Z:_Z:ALL:LE:E:C"/>
    <x v="0"/>
    <x v="0"/>
    <s v="W0"/>
    <s v="_Z"/>
    <x v="90"/>
    <x v="0"/>
    <s v="_Z"/>
    <s v="_Z"/>
    <s v="ALL"/>
    <s v="LE"/>
    <s v="E"/>
    <s v="C"/>
    <x v="181"/>
    <x v="9"/>
    <x v="181"/>
    <x v="3"/>
    <x v="3"/>
    <n v="93.074700000000007"/>
    <n v="93.074700000000007"/>
    <x v="0"/>
    <x v="0"/>
    <s v="Q:B01:W0:_Z:E5100:_T:_Z:_Z:ALL:LE:E:C20184"/>
    <n v="0"/>
    <n v="93.07"/>
    <x v="7"/>
  </r>
  <r>
    <s v="Q:B01:W0:_Z:E5200:_T:_Z:_Z:ALL:LE:E:C"/>
    <x v="0"/>
    <x v="0"/>
    <s v="W0"/>
    <s v="_Z"/>
    <x v="91"/>
    <x v="0"/>
    <s v="_Z"/>
    <s v="_Z"/>
    <s v="ALL"/>
    <s v="LE"/>
    <s v="E"/>
    <s v="C"/>
    <x v="182"/>
    <x v="9"/>
    <x v="182"/>
    <x v="3"/>
    <x v="3"/>
    <n v="187.86"/>
    <n v="187.86"/>
    <x v="0"/>
    <x v="0"/>
    <s v="Q:B01:W0:_Z:E5200:_T:_Z:_Z:ALL:LE:E:C20184"/>
    <n v="0"/>
    <n v="187.86"/>
    <x v="7"/>
  </r>
  <r>
    <s v="Q:B01:W0:_Z:E6000:_T:_Z:_Z:ALL:LE:E:C"/>
    <x v="0"/>
    <x v="0"/>
    <s v="W0"/>
    <s v="_Z"/>
    <x v="92"/>
    <x v="0"/>
    <s v="_Z"/>
    <s v="_Z"/>
    <s v="ALL"/>
    <s v="LE"/>
    <s v="E"/>
    <s v="C"/>
    <x v="183"/>
    <x v="9"/>
    <x v="183"/>
    <x v="3"/>
    <x v="3"/>
    <n v="836.05690000000004"/>
    <n v="836.05690000000004"/>
    <x v="0"/>
    <x v="0"/>
    <s v="Q:B01:W0:_Z:E6000:_T:_Z:_Z:ALL:LE:E:C20184"/>
    <n v="0"/>
    <n v="836.06"/>
    <x v="7"/>
  </r>
  <r>
    <s v="Q:B01:W0:_Z:E6100:_T:_Z:_Z:ALL:LE:E:C"/>
    <x v="0"/>
    <x v="0"/>
    <s v="W0"/>
    <s v="_Z"/>
    <x v="93"/>
    <x v="0"/>
    <s v="_Z"/>
    <s v="_Z"/>
    <s v="ALL"/>
    <s v="LE"/>
    <s v="E"/>
    <s v="C"/>
    <x v="184"/>
    <x v="9"/>
    <x v="184"/>
    <x v="3"/>
    <x v="3"/>
    <n v="44.100099999999998"/>
    <n v="44.100099999999998"/>
    <x v="0"/>
    <x v="0"/>
    <s v="Q:B01:W0:_Z:E6100:_T:_Z:_Z:ALL:LE:E:C20184"/>
    <n v="0"/>
    <n v="44.1"/>
    <x v="7"/>
  </r>
  <r>
    <s v="Q:B01:W0:_Z:E6200:_T:_Z:_Z:ALL:LE:E:C"/>
    <x v="0"/>
    <x v="0"/>
    <s v="W0"/>
    <s v="_Z"/>
    <x v="94"/>
    <x v="0"/>
    <s v="_Z"/>
    <s v="_Z"/>
    <s v="ALL"/>
    <s v="LE"/>
    <s v="E"/>
    <s v="C"/>
    <x v="185"/>
    <x v="9"/>
    <x v="185"/>
    <x v="3"/>
    <x v="3"/>
    <n v="330.33159999999998"/>
    <n v="330.33159999999998"/>
    <x v="0"/>
    <x v="0"/>
    <s v="Q:B01:W0:_Z:E6200:_T:_Z:_Z:ALL:LE:E:C20184"/>
    <n v="0"/>
    <n v="330.33"/>
    <x v="7"/>
  </r>
  <r>
    <s v="Q:B01:W0:_Z:E6300:_T:_Z:_Z:ALL:LE:E:C"/>
    <x v="0"/>
    <x v="0"/>
    <s v="W0"/>
    <s v="_Z"/>
    <x v="95"/>
    <x v="0"/>
    <s v="_Z"/>
    <s v="_Z"/>
    <s v="ALL"/>
    <s v="LE"/>
    <s v="E"/>
    <s v="C"/>
    <x v="186"/>
    <x v="9"/>
    <x v="186"/>
    <x v="3"/>
    <x v="3"/>
    <n v="461.62529999999998"/>
    <n v="461.62529999999998"/>
    <x v="0"/>
    <x v="0"/>
    <s v="Q:B01:W0:_Z:E6300:_T:_Z:_Z:ALL:LE:E:C20184"/>
    <n v="0"/>
    <n v="461.63"/>
    <x v="7"/>
  </r>
  <r>
    <s v="Q:B01:W0:_Z:E7000:_T:_Z:_Z:ALL:LE:E:C"/>
    <x v="0"/>
    <x v="0"/>
    <s v="W0"/>
    <s v="_Z"/>
    <x v="96"/>
    <x v="0"/>
    <s v="_Z"/>
    <s v="_Z"/>
    <s v="ALL"/>
    <s v="LE"/>
    <s v="E"/>
    <s v="C"/>
    <x v="187"/>
    <x v="9"/>
    <x v="187"/>
    <x v="3"/>
    <x v="3"/>
    <n v="59.741300000000003"/>
    <n v="59.741300000000003"/>
    <x v="0"/>
    <x v="0"/>
    <s v="Q:B01:W0:_Z:E7000:_T:_Z:_Z:ALL:LE:E:C20184"/>
    <n v="0"/>
    <n v="59.74"/>
    <x v="7"/>
  </r>
  <r>
    <s v="Q:B01:W0:_Z:E9300:_T:_Z:_Z:ALL:LE:E:C"/>
    <x v="0"/>
    <x v="0"/>
    <s v="W0"/>
    <s v="_Z"/>
    <x v="97"/>
    <x v="0"/>
    <s v="_Z"/>
    <s v="_Z"/>
    <s v="ALL"/>
    <s v="LE"/>
    <s v="E"/>
    <s v="C"/>
    <x v="188"/>
    <x v="9"/>
    <x v="188"/>
    <x v="3"/>
    <x v="3"/>
    <n v="61.8797"/>
    <n v="61.8797"/>
    <x v="0"/>
    <x v="0"/>
    <s v="Q:B01:W0:_Z:E9300:_T:_Z:_Z:ALL:LE:E:C20184"/>
    <n v="0"/>
    <n v="61.88"/>
    <x v="7"/>
  </r>
  <r>
    <s v="Q:B01:W0:_Z:EW130:_T:_Z:_Z:_Z:_Z:PCT:C"/>
    <x v="0"/>
    <x v="0"/>
    <s v="W0"/>
    <s v="_Z"/>
    <x v="98"/>
    <x v="0"/>
    <s v="_Z"/>
    <s v="_Z"/>
    <s v="_Z"/>
    <s v="_Z"/>
    <s v="PCT"/>
    <s v="C"/>
    <x v="189"/>
    <x v="9"/>
    <x v="189"/>
    <x v="3"/>
    <x v="3"/>
    <n v="15.71"/>
    <n v="0.15710000000000002"/>
    <x v="0"/>
    <x v="0"/>
    <s v="Q:B01:W0:_Z:EW130:_T:_Z:_Z:_Z:_Z:PCT:C20184"/>
    <n v="0"/>
    <n v="15.71"/>
    <x v="7"/>
  </r>
  <r>
    <s v="Q:B01:W0:_Z:EW135:_T:_Z:_Z:_Z:_Z:PCT:C"/>
    <x v="0"/>
    <x v="0"/>
    <s v="W0"/>
    <s v="_Z"/>
    <x v="99"/>
    <x v="0"/>
    <s v="_Z"/>
    <s v="_Z"/>
    <s v="_Z"/>
    <s v="_Z"/>
    <s v="PCT"/>
    <s v="C"/>
    <x v="190"/>
    <x v="9"/>
    <x v="190"/>
    <x v="3"/>
    <x v="3"/>
    <n v="92.38"/>
    <n v="0.92379999999999995"/>
    <x v="0"/>
    <x v="0"/>
    <s v="Q:B01:W0:_Z:EW135:_T:_Z:_Z:_Z:_Z:PCT:C20184"/>
    <n v="0"/>
    <n v="92.38"/>
    <x v="7"/>
  </r>
  <r>
    <s v="Q:B01:W0:_Z:EW140:_T:_Z:_Z:_Z:_Z:PCT:C"/>
    <x v="0"/>
    <x v="0"/>
    <s v="W0"/>
    <s v="_Z"/>
    <x v="100"/>
    <x v="0"/>
    <s v="_Z"/>
    <s v="_Z"/>
    <s v="_Z"/>
    <s v="_Z"/>
    <s v="PCT"/>
    <s v="C"/>
    <x v="191"/>
    <x v="9"/>
    <x v="191"/>
    <x v="3"/>
    <x v="3"/>
    <n v="70.58"/>
    <n v="0.70579999999999998"/>
    <x v="0"/>
    <x v="0"/>
    <s v="Q:B01:W0:_Z:EW140:_T:_Z:_Z:_Z:_Z:PCT:C20184"/>
    <n v="0"/>
    <n v="70.58"/>
    <x v="7"/>
  </r>
  <r>
    <s v="Q:B01:W0:_Z:EW145:_T:_Z:_Z:_Z:_Z:PCT:C"/>
    <x v="0"/>
    <x v="0"/>
    <s v="W0"/>
    <s v="_Z"/>
    <x v="101"/>
    <x v="0"/>
    <s v="_Z"/>
    <s v="_Z"/>
    <s v="_Z"/>
    <s v="_Z"/>
    <s v="PCT"/>
    <s v="C"/>
    <x v="192"/>
    <x v="9"/>
    <x v="192"/>
    <x v="3"/>
    <x v="3"/>
    <n v="40.799999999999997"/>
    <n v="0.40799999999999997"/>
    <x v="0"/>
    <x v="0"/>
    <s v="Q:B01:W0:_Z:EW145:_T:_Z:_Z:_Z:_Z:PCT:C20184"/>
    <n v="0"/>
    <n v="40.799999999999997"/>
    <x v="7"/>
  </r>
  <r>
    <s v="Q:B01:W0:_Z:EW24C:_T:_Z:_Z:_Z:_Z:PCT:C"/>
    <x v="0"/>
    <x v="0"/>
    <s v="W0"/>
    <s v="_Z"/>
    <x v="102"/>
    <x v="0"/>
    <s v="_Z"/>
    <s v="_Z"/>
    <s v="_Z"/>
    <s v="_Z"/>
    <s v="PCT"/>
    <s v="C"/>
    <x v="193"/>
    <x v="9"/>
    <x v="193"/>
    <x v="3"/>
    <x v="3"/>
    <n v="45.52"/>
    <n v="0.45520000000000005"/>
    <x v="0"/>
    <x v="0"/>
    <s v="Q:B01:W0:_Z:EW24C:_T:_Z:_Z:_Z:_Z:PCT:C20184"/>
    <n v="0"/>
    <n v="45.52"/>
    <x v="7"/>
  </r>
  <r>
    <s v="Q:B01:W0:_Z:EW24I:_T:_Z:_Z:_Z:_Z:PCT:C"/>
    <x v="0"/>
    <x v="0"/>
    <s v="W0"/>
    <s v="_Z"/>
    <x v="103"/>
    <x v="0"/>
    <s v="_Z"/>
    <s v="_Z"/>
    <s v="_Z"/>
    <s v="_Z"/>
    <s v="PCT"/>
    <s v="C"/>
    <x v="194"/>
    <x v="9"/>
    <x v="194"/>
    <x v="3"/>
    <x v="3"/>
    <n v="18.45"/>
    <n v="0.1845"/>
    <x v="0"/>
    <x v="0"/>
    <s v="Q:B01:W0:_Z:EW24I:_T:_Z:_Z:_Z:_Z:PCT:C20184"/>
    <n v="0"/>
    <n v="18.45"/>
    <x v="7"/>
  </r>
  <r>
    <s v="Q:B01:W0:_Z:EW24Q:_T:_Z:_Z:_Z:_Z:PCT:C"/>
    <x v="0"/>
    <x v="0"/>
    <s v="W0"/>
    <s v="_Z"/>
    <x v="104"/>
    <x v="0"/>
    <s v="_Z"/>
    <s v="_Z"/>
    <s v="_Z"/>
    <s v="_Z"/>
    <s v="PCT"/>
    <s v="C"/>
    <x v="195"/>
    <x v="9"/>
    <x v="195"/>
    <x v="3"/>
    <x v="3"/>
    <n v="28.54"/>
    <n v="0.28539999999999999"/>
    <x v="0"/>
    <x v="0"/>
    <s v="Q:B01:W0:_Z:EW24Q:_T:_Z:_Z:_Z:_Z:PCT:C20184"/>
    <n v="0"/>
    <n v="28.54"/>
    <x v="7"/>
  </r>
  <r>
    <s v="Q:B01:W0:_Z:EW24R:_T:_Z:_Z:_Z:_Z:PCT:C"/>
    <x v="0"/>
    <x v="0"/>
    <s v="W0"/>
    <s v="_Z"/>
    <x v="105"/>
    <x v="0"/>
    <s v="_Z"/>
    <s v="_Z"/>
    <s v="_Z"/>
    <s v="_Z"/>
    <s v="PCT"/>
    <s v="C"/>
    <x v="196"/>
    <x v="9"/>
    <x v="196"/>
    <x v="3"/>
    <x v="3"/>
    <n v="14.77"/>
    <n v="0.1477"/>
    <x v="0"/>
    <x v="0"/>
    <s v="Q:B01:W0:_Z:EW24R:_T:_Z:_Z:_Z:_Z:PCT:C20184"/>
    <n v="0"/>
    <n v="14.77"/>
    <x v="7"/>
  </r>
  <r>
    <s v="Q:B01:W0:_Z:I4001:_T:_Z:_Z:_Z:_Z:PCT:C"/>
    <x v="0"/>
    <x v="0"/>
    <s v="W0"/>
    <s v="_Z"/>
    <x v="106"/>
    <x v="0"/>
    <s v="_Z"/>
    <s v="_Z"/>
    <s v="_Z"/>
    <s v="_Z"/>
    <s v="PCT"/>
    <s v="C"/>
    <x v="197"/>
    <x v="10"/>
    <x v="197"/>
    <x v="3"/>
    <x v="3"/>
    <n v="18.010000000000002"/>
    <n v="0.18010000000000001"/>
    <x v="0"/>
    <x v="0"/>
    <s v="Q:B01:W0:_Z:I4001:_T:_Z:_Z:_Z:_Z:PCT:C20184"/>
    <n v="0"/>
    <n v="18.010000000000002"/>
    <x v="8"/>
  </r>
  <r>
    <s v="Q:B01:W0:_Z:I4002:_T:_Z:_Z:_Z:_Z:PCT:C"/>
    <x v="0"/>
    <x v="0"/>
    <s v="W0"/>
    <s v="_Z"/>
    <x v="107"/>
    <x v="0"/>
    <s v="_Z"/>
    <s v="_Z"/>
    <s v="_Z"/>
    <s v="_Z"/>
    <s v="PCT"/>
    <s v="C"/>
    <x v="198"/>
    <x v="10"/>
    <x v="198"/>
    <x v="3"/>
    <x v="3"/>
    <n v="15.6"/>
    <n v="0.156"/>
    <x v="0"/>
    <x v="0"/>
    <s v="Q:B01:W0:_Z:I4002:_T:_Z:_Z:_Z:_Z:PCT:C20184"/>
    <n v="0"/>
    <n v="15.6"/>
    <x v="8"/>
  </r>
  <r>
    <s v="Q:B01:W0:_Z:I4008:_T:_Z:_Z:_Z:_Z:PCT:C"/>
    <x v="0"/>
    <x v="0"/>
    <s v="W0"/>
    <s v="_Z"/>
    <x v="108"/>
    <x v="0"/>
    <s v="_Z"/>
    <s v="_Z"/>
    <s v="_Z"/>
    <s v="_Z"/>
    <s v="PCT"/>
    <s v="C"/>
    <x v="199"/>
    <x v="10"/>
    <x v="199"/>
    <x v="3"/>
    <x v="3"/>
    <n v="14.4"/>
    <n v="0.14400000000000002"/>
    <x v="0"/>
    <x v="0"/>
    <s v="Q:B01:W0:_Z:I4008:_T:_Z:_Z:_Z:_Z:PCT:C20184"/>
    <n v="0"/>
    <n v="14.4"/>
    <x v="8"/>
  </r>
  <r>
    <s v="Q:B01:W0:_Z:KSV12:_T:_Z:_Z:_Z:_Z:PCT:C"/>
    <x v="0"/>
    <x v="0"/>
    <s v="W0"/>
    <s v="_Z"/>
    <x v="109"/>
    <x v="0"/>
    <s v="_Z"/>
    <s v="_Z"/>
    <s v="_Z"/>
    <s v="_Z"/>
    <s v="PCT"/>
    <s v="C"/>
    <x v="200"/>
    <x v="11"/>
    <x v="200"/>
    <x v="3"/>
    <x v="3"/>
    <n v="5.29"/>
    <n v="5.2900000000000003E-2"/>
    <x v="0"/>
    <x v="0"/>
    <s v="Q:B01:W0:_Z:KSV12:_T:_Z:_Z:_Z:_Z:PCT:C20184"/>
    <n v="0"/>
    <n v="5.29"/>
    <x v="9"/>
  </r>
  <r>
    <s v="Q:B01:W0:_Z:KSV13:_T:_Z:_Z:_Z:_Z:PCT:C"/>
    <x v="0"/>
    <x v="0"/>
    <s v="W0"/>
    <s v="_Z"/>
    <x v="110"/>
    <x v="0"/>
    <s v="_Z"/>
    <s v="_Z"/>
    <s v="_Z"/>
    <s v="_Z"/>
    <s v="PCT"/>
    <s v="C"/>
    <x v="201"/>
    <x v="11"/>
    <x v="201"/>
    <x v="3"/>
    <x v="3"/>
    <n v="5.5"/>
    <n v="5.5E-2"/>
    <x v="0"/>
    <x v="0"/>
    <s v="Q:B01:W0:_Z:KSV13:_T:_Z:_Z:_Z:_Z:PCT:C20184"/>
    <n v="0"/>
    <n v="5.5"/>
    <x v="9"/>
  </r>
  <r>
    <s v="Q:B01:W0:_Z:MSV12:_T:_Z:_Z:ALL:LE:E:C"/>
    <x v="0"/>
    <x v="0"/>
    <s v="W0"/>
    <s v="_Z"/>
    <x v="111"/>
    <x v="0"/>
    <s v="_Z"/>
    <s v="_Z"/>
    <s v="ALL"/>
    <s v="LE"/>
    <s v="E"/>
    <s v="C"/>
    <x v="202"/>
    <x v="11"/>
    <x v="202"/>
    <x v="3"/>
    <x v="3"/>
    <n v="22398.8858"/>
    <n v="22398.8858"/>
    <x v="0"/>
    <x v="0"/>
    <s v="Q:B01:W0:_Z:MSV12:_T:_Z:_Z:ALL:LE:E:C20184"/>
    <n v="0"/>
    <n v="22398.89"/>
    <x v="9"/>
  </r>
  <r>
    <s v="Q:B01:W0:_Z:MSV13:_T:_Z:_Z:ALL:LE:E:C"/>
    <x v="0"/>
    <x v="0"/>
    <s v="W0"/>
    <s v="_Z"/>
    <x v="112"/>
    <x v="0"/>
    <s v="_Z"/>
    <s v="_Z"/>
    <s v="ALL"/>
    <s v="LE"/>
    <s v="E"/>
    <s v="C"/>
    <x v="203"/>
    <x v="11"/>
    <x v="203"/>
    <x v="3"/>
    <x v="3"/>
    <n v="22415.643700000001"/>
    <n v="22415.643700000001"/>
    <x v="0"/>
    <x v="0"/>
    <s v="Q:B01:W0:_Z:MSV13:_T:_Z:_Z:ALL:LE:E:C20184"/>
    <n v="0"/>
    <n v="22415.64"/>
    <x v="9"/>
  </r>
  <r>
    <s v="Q:B01:W0:_Z:MSV31:_T:_Z:_Z:ALL:LE:E:C"/>
    <x v="0"/>
    <x v="0"/>
    <s v="W0"/>
    <s v="_Z"/>
    <x v="113"/>
    <x v="0"/>
    <s v="_Z"/>
    <s v="_Z"/>
    <s v="ALL"/>
    <s v="LE"/>
    <s v="E"/>
    <s v="C"/>
    <x v="204"/>
    <x v="11"/>
    <x v="204"/>
    <x v="3"/>
    <x v="3"/>
    <n v="22606.1165"/>
    <n v="22606.1165"/>
    <x v="0"/>
    <x v="0"/>
    <s v="Q:B01:W0:_Z:MSV31:_T:_Z:_Z:ALL:LE:E:C20184"/>
    <n v="0"/>
    <n v="22606.12"/>
    <x v="9"/>
  </r>
  <r>
    <s v="Q:B01:W0:_Z:MSV33:_T:_Z:_Z:ALL:LE:E:C"/>
    <x v="0"/>
    <x v="0"/>
    <s v="W0"/>
    <s v="_Z"/>
    <x v="114"/>
    <x v="0"/>
    <s v="_Z"/>
    <s v="_Z"/>
    <s v="ALL"/>
    <s v="LE"/>
    <s v="E"/>
    <s v="C"/>
    <x v="205"/>
    <x v="11"/>
    <x v="205"/>
    <x v="3"/>
    <x v="3"/>
    <n v="18761.709599999998"/>
    <n v="18761.709599999998"/>
    <x v="0"/>
    <x v="0"/>
    <s v="Q:B01:W0:_Z:MSV33:_T:_Z:_Z:ALL:LE:E:C20184"/>
    <n v="0"/>
    <n v="18761.71"/>
    <x v="9"/>
  </r>
  <r>
    <s v="Q:B01:W0:_Z:MSV34:_T:_Z:_Z:ALL:LE:E:C"/>
    <x v="0"/>
    <x v="0"/>
    <s v="W0"/>
    <s v="_Z"/>
    <x v="115"/>
    <x v="0"/>
    <s v="_Z"/>
    <s v="_Z"/>
    <s v="ALL"/>
    <s v="LE"/>
    <s v="E"/>
    <s v="C"/>
    <x v="206"/>
    <x v="11"/>
    <x v="206"/>
    <x v="3"/>
    <x v="3"/>
    <s v="-"/>
    <e v="#N/A"/>
    <x v="0"/>
    <x v="0"/>
    <s v="Q:B01:W0:_Z:MSV34:_T:_Z:_Z:ALL:LE:E:C20184"/>
    <n v="0"/>
    <e v="#N/A"/>
    <x v="9"/>
  </r>
  <r>
    <s v="Q:B01:W0:_Z:MSV35:_T:_Z:_Z:ALL:LE:E:C"/>
    <x v="0"/>
    <x v="0"/>
    <s v="W0"/>
    <s v="_Z"/>
    <x v="116"/>
    <x v="0"/>
    <s v="_Z"/>
    <s v="_Z"/>
    <s v="ALL"/>
    <s v="LE"/>
    <s v="E"/>
    <s v="C"/>
    <x v="207"/>
    <x v="11"/>
    <x v="207"/>
    <x v="3"/>
    <x v="3"/>
    <n v="1395.6641"/>
    <n v="1395.6641"/>
    <x v="0"/>
    <x v="0"/>
    <s v="Q:B01:W0:_Z:MSV35:_T:_Z:_Z:ALL:LE:E:C20184"/>
    <n v="0"/>
    <n v="1395.66"/>
    <x v="9"/>
  </r>
  <r>
    <s v="Q:B01:W0:_Z:MSV36:_T:_Z:_Z:ALL:LE:E:C"/>
    <x v="0"/>
    <x v="0"/>
    <s v="W0"/>
    <s v="_Z"/>
    <x v="117"/>
    <x v="0"/>
    <s v="_Z"/>
    <s v="_Z"/>
    <s v="ALL"/>
    <s v="LE"/>
    <s v="E"/>
    <s v="C"/>
    <x v="208"/>
    <x v="11"/>
    <x v="208"/>
    <x v="3"/>
    <x v="3"/>
    <n v="1699.2791"/>
    <n v="1699.2791"/>
    <x v="0"/>
    <x v="0"/>
    <s v="Q:B01:W0:_Z:MSV36:_T:_Z:_Z:ALL:LE:E:C20184"/>
    <n v="0"/>
    <n v="1699.28"/>
    <x v="9"/>
  </r>
  <r>
    <s v="Q:B01:W0:_Z:MSV37:_T:_Z:_Z:ALL:LE:E:C"/>
    <x v="0"/>
    <x v="0"/>
    <s v="W0"/>
    <s v="_Z"/>
    <x v="118"/>
    <x v="0"/>
    <s v="_Z"/>
    <s v="_Z"/>
    <s v="ALL"/>
    <s v="LE"/>
    <s v="E"/>
    <s v="C"/>
    <x v="209"/>
    <x v="11"/>
    <x v="209"/>
    <x v="3"/>
    <x v="3"/>
    <s v="-"/>
    <e v="#N/A"/>
    <x v="0"/>
    <x v="0"/>
    <s v="Q:B01:W0:_Z:MSV37:_T:_Z:_Z:ALL:LE:E:C20184"/>
    <n v="0"/>
    <e v="#N/A"/>
    <x v="9"/>
  </r>
  <r>
    <s v="Q:B01:W0:_Z:MSV38:_T:_Z:_Z:ALL:LE:E:C"/>
    <x v="0"/>
    <x v="0"/>
    <s v="W0"/>
    <s v="_Z"/>
    <x v="119"/>
    <x v="0"/>
    <s v="_Z"/>
    <s v="_Z"/>
    <s v="ALL"/>
    <s v="LE"/>
    <s v="E"/>
    <s v="C"/>
    <x v="210"/>
    <x v="11"/>
    <x v="210"/>
    <x v="3"/>
    <x v="3"/>
    <n v="-207.23070000000001"/>
    <n v="-207.23070000000001"/>
    <x v="0"/>
    <x v="0"/>
    <s v="Q:B01:W0:_Z:MSV38:_T:_Z:_Z:ALL:LE:E:C20184"/>
    <n v="0"/>
    <n v="-207.23"/>
    <x v="9"/>
  </r>
  <r>
    <s v="Q:B01:W0:_Z:MSV39:_T:_Z:_Z:ALL:LE:E:C"/>
    <x v="0"/>
    <x v="0"/>
    <s v="W0"/>
    <s v="_Z"/>
    <x v="120"/>
    <x v="0"/>
    <s v="_Z"/>
    <s v="_Z"/>
    <s v="ALL"/>
    <s v="LE"/>
    <s v="E"/>
    <s v="C"/>
    <x v="211"/>
    <x v="11"/>
    <x v="211"/>
    <x v="3"/>
    <x v="3"/>
    <n v="-190.47280000000001"/>
    <n v="-190.47280000000001"/>
    <x v="0"/>
    <x v="0"/>
    <s v="Q:B01:W0:_Z:MSV39:_T:_Z:_Z:ALL:LE:E:C20184"/>
    <n v="0"/>
    <n v="-190.47"/>
    <x v="9"/>
  </r>
  <r>
    <s v="Q:B01:W0:_Z:NSV12:_T:_Z:_Z:ALL:LE:E:C"/>
    <x v="0"/>
    <x v="0"/>
    <s v="W0"/>
    <s v="_Z"/>
    <x v="121"/>
    <x v="0"/>
    <s v="_Z"/>
    <s v="_Z"/>
    <s v="ALL"/>
    <s v="LE"/>
    <s v="E"/>
    <s v="C"/>
    <x v="212"/>
    <x v="11"/>
    <x v="212"/>
    <x v="3"/>
    <x v="3"/>
    <n v="1185.5536999999999"/>
    <n v="1185.5536999999999"/>
    <x v="0"/>
    <x v="0"/>
    <s v="Q:B01:W0:_Z:NSV12:_T:_Z:_Z:ALL:LE:E:C20184"/>
    <n v="0"/>
    <n v="1185.55"/>
    <x v="9"/>
  </r>
  <r>
    <s v="Q:B01:W0:_Z:NSV13:_T:_Z:_Z:ALL:LE:E:C"/>
    <x v="0"/>
    <x v="0"/>
    <s v="W0"/>
    <s v="_Z"/>
    <x v="122"/>
    <x v="0"/>
    <s v="_Z"/>
    <s v="_Z"/>
    <s v="ALL"/>
    <s v="LE"/>
    <s v="E"/>
    <s v="C"/>
    <x v="213"/>
    <x v="11"/>
    <x v="213"/>
    <x v="3"/>
    <x v="3"/>
    <n v="1233.5863999999999"/>
    <n v="1233.5863999999999"/>
    <x v="0"/>
    <x v="0"/>
    <s v="Q:B01:W0:_Z:NSV13:_T:_Z:_Z:ALL:LE:E:C20184"/>
    <n v="0"/>
    <n v="1233.5899999999999"/>
    <x v="9"/>
  </r>
  <r>
    <s v="Q:B01:W0:_Z:O0000:_T:_Z:_Z:ALL:LE:E:C"/>
    <x v="0"/>
    <x v="0"/>
    <s v="W0"/>
    <s v="_Z"/>
    <x v="123"/>
    <x v="0"/>
    <s v="_Z"/>
    <s v="_Z"/>
    <s v="ALL"/>
    <s v="LE"/>
    <s v="E"/>
    <s v="C"/>
    <x v="214"/>
    <x v="10"/>
    <x v="214"/>
    <x v="3"/>
    <x v="3"/>
    <n v="1428.0038"/>
    <n v="1428.0038"/>
    <x v="0"/>
    <x v="0"/>
    <s v="Q:B01:W0:_Z:O0000:_T:_Z:_Z:ALL:LE:E:C20184"/>
    <n v="0"/>
    <n v="1428"/>
    <x v="8"/>
  </r>
  <r>
    <s v="Q:B01:W0:_Z:O1000:_T:_Z:_Z:ALL:LE:E:C"/>
    <x v="0"/>
    <x v="0"/>
    <s v="W0"/>
    <s v="_Z"/>
    <x v="124"/>
    <x v="0"/>
    <s v="_Z"/>
    <s v="_Z"/>
    <s v="ALL"/>
    <s v="LE"/>
    <s v="E"/>
    <s v="C"/>
    <x v="215"/>
    <x v="10"/>
    <x v="215"/>
    <x v="3"/>
    <x v="3"/>
    <n v="1237.3996999999999"/>
    <n v="1237.3996999999999"/>
    <x v="0"/>
    <x v="0"/>
    <s v="Q:B01:W0:_Z:O1000:_T:_Z:_Z:ALL:LE:E:C20184"/>
    <n v="0"/>
    <n v="1237.4000000000001"/>
    <x v="8"/>
  </r>
  <r>
    <s v="Q:B01:W0:_Z:O1100:_T:_Z:_Z:ALL:LE:E:C"/>
    <x v="0"/>
    <x v="0"/>
    <s v="W0"/>
    <s v="_Z"/>
    <x v="125"/>
    <x v="0"/>
    <s v="_Z"/>
    <s v="_Z"/>
    <s v="ALL"/>
    <s v="LE"/>
    <s v="E"/>
    <s v="C"/>
    <x v="216"/>
    <x v="10"/>
    <x v="216"/>
    <x v="3"/>
    <x v="3"/>
    <n v="1142.0636999999999"/>
    <n v="1142.0636999999999"/>
    <x v="0"/>
    <x v="0"/>
    <s v="Q:B01:W0:_Z:O1100:_T:_Z:_Z:ALL:LE:E:C20184"/>
    <n v="0"/>
    <n v="1142.06"/>
    <x v="8"/>
  </r>
  <r>
    <s v="Q:B01:W0:_Z:E0000:_T:_Z:_Z:ALL:LE:E:C"/>
    <x v="0"/>
    <x v="0"/>
    <s v="W0"/>
    <s v="_Z"/>
    <x v="75"/>
    <x v="0"/>
    <s v="_Z"/>
    <s v="_Z"/>
    <s v="ALL"/>
    <s v="LE"/>
    <s v="E"/>
    <s v="C"/>
    <x v="166"/>
    <x v="9"/>
    <x v="166"/>
    <x v="5"/>
    <x v="5"/>
    <n v="7738.1324000000004"/>
    <n v="7738.1324000000004"/>
    <x v="0"/>
    <x v="0"/>
    <s v="Q:B01:W0:_Z:E0000:_T:_Z:_Z:ALL:LE:E:C20183"/>
    <n v="1"/>
    <n v="7738.13"/>
    <x v="7"/>
  </r>
  <r>
    <s v="Q:B01:W0:_Z:E1000:_T:_Z:_Z:ALL:LE:E:C"/>
    <x v="0"/>
    <x v="0"/>
    <s v="W0"/>
    <s v="_Z"/>
    <x v="76"/>
    <x v="0"/>
    <s v="_Z"/>
    <s v="_Z"/>
    <s v="ALL"/>
    <s v="LE"/>
    <s v="E"/>
    <s v="C"/>
    <x v="167"/>
    <x v="9"/>
    <x v="167"/>
    <x v="5"/>
    <x v="5"/>
    <n v="6571.5447999999997"/>
    <n v="6571.5447999999997"/>
    <x v="0"/>
    <x v="0"/>
    <s v="Q:B01:W0:_Z:E1000:_T:_Z:_Z:ALL:LE:E:C20183"/>
    <n v="0"/>
    <n v="6571.54"/>
    <x v="7"/>
  </r>
  <r>
    <s v="Q:B01:W0:_Z:E1100:_T:_Z:_Z:ALL:LE:E:C"/>
    <x v="0"/>
    <x v="0"/>
    <s v="W0"/>
    <s v="_Z"/>
    <x v="77"/>
    <x v="0"/>
    <s v="_Z"/>
    <s v="_Z"/>
    <s v="ALL"/>
    <s v="LE"/>
    <s v="E"/>
    <s v="C"/>
    <x v="168"/>
    <x v="9"/>
    <x v="168"/>
    <x v="5"/>
    <x v="5"/>
    <n v="6.5831"/>
    <n v="6.5831"/>
    <x v="0"/>
    <x v="0"/>
    <s v="Q:B01:W0:_Z:E1100:_T:_Z:_Z:ALL:LE:E:C20183"/>
    <n v="0"/>
    <n v="6.58"/>
    <x v="7"/>
  </r>
  <r>
    <s v="Q:B01:W0:_Z:E2000:_T:_Z:_Z:ALL:LE:E:C"/>
    <x v="0"/>
    <x v="0"/>
    <s v="W0"/>
    <s v="_Z"/>
    <x v="78"/>
    <x v="0"/>
    <s v="_Z"/>
    <s v="_Z"/>
    <s v="ALL"/>
    <s v="LE"/>
    <s v="E"/>
    <s v="C"/>
    <x v="169"/>
    <x v="9"/>
    <x v="169"/>
    <x v="5"/>
    <x v="5"/>
    <n v="2788.6876000000002"/>
    <n v="2788.6876000000002"/>
    <x v="0"/>
    <x v="0"/>
    <s v="Q:B01:W0:_Z:E2000:_T:_Z:_Z:ALL:LE:E:C20183"/>
    <n v="0"/>
    <n v="2788.69"/>
    <x v="7"/>
  </r>
  <r>
    <s v="Q:B01:W0:_Z:E2130:_T:_Z:_Z:ALL:LE:E:C"/>
    <x v="0"/>
    <x v="0"/>
    <s v="W0"/>
    <s v="_Z"/>
    <x v="79"/>
    <x v="0"/>
    <s v="_Z"/>
    <s v="_Z"/>
    <s v="ALL"/>
    <s v="LE"/>
    <s v="E"/>
    <s v="C"/>
    <x v="170"/>
    <x v="9"/>
    <x v="170"/>
    <x v="5"/>
    <x v="5"/>
    <n v="131.24420000000001"/>
    <n v="131.24420000000001"/>
    <x v="0"/>
    <x v="0"/>
    <s v="Q:B01:W0:_Z:E2130:_T:_Z:_Z:ALL:LE:E:C20183"/>
    <n v="0"/>
    <n v="131.24"/>
    <x v="7"/>
  </r>
  <r>
    <s v="Q:B01:W0:_Z:E2135:_T:_Z:_Z:ALL:LE:E:C"/>
    <x v="0"/>
    <x v="0"/>
    <s v="W0"/>
    <s v="_Z"/>
    <x v="80"/>
    <x v="0"/>
    <s v="_Z"/>
    <s v="_Z"/>
    <s v="ALL"/>
    <s v="LE"/>
    <s v="E"/>
    <s v="C"/>
    <x v="171"/>
    <x v="9"/>
    <x v="171"/>
    <x v="5"/>
    <x v="5"/>
    <n v="978.91880000000003"/>
    <n v="978.91880000000003"/>
    <x v="0"/>
    <x v="0"/>
    <s v="Q:B01:W0:_Z:E2135:_T:_Z:_Z:ALL:LE:E:C20183"/>
    <n v="0"/>
    <n v="978.92"/>
    <x v="7"/>
  </r>
  <r>
    <s v="Q:B01:W0:_Z:E2140:_T:_Z:_Z:ALL:LE:E:C"/>
    <x v="0"/>
    <x v="0"/>
    <s v="W0"/>
    <s v="_Z"/>
    <x v="81"/>
    <x v="0"/>
    <s v="_Z"/>
    <s v="_Z"/>
    <s v="ALL"/>
    <s v="LE"/>
    <s v="E"/>
    <s v="C"/>
    <x v="172"/>
    <x v="9"/>
    <x v="172"/>
    <x v="5"/>
    <x v="5"/>
    <n v="504.94540000000001"/>
    <n v="504.94540000000001"/>
    <x v="0"/>
    <x v="0"/>
    <s v="Q:B01:W0:_Z:E2140:_T:_Z:_Z:ALL:LE:E:C20183"/>
    <n v="0"/>
    <n v="504.95"/>
    <x v="7"/>
  </r>
  <r>
    <s v="Q:B01:W0:_Z:E2145:_T:_Z:_Z:ALL:LE:E:C"/>
    <x v="0"/>
    <x v="0"/>
    <s v="W0"/>
    <s v="_Z"/>
    <x v="82"/>
    <x v="0"/>
    <s v="_Z"/>
    <s v="_Z"/>
    <s v="ALL"/>
    <s v="LE"/>
    <s v="E"/>
    <s v="C"/>
    <x v="173"/>
    <x v="9"/>
    <x v="173"/>
    <x v="5"/>
    <x v="5"/>
    <n v="299.74919999999997"/>
    <n v="299.74919999999997"/>
    <x v="0"/>
    <x v="0"/>
    <s v="Q:B01:W0:_Z:E2145:_T:_Z:_Z:ALL:LE:E:C20183"/>
    <n v="0"/>
    <n v="299.75"/>
    <x v="7"/>
  </r>
  <r>
    <s v="Q:B01:W0:_Z:E3000:_T:_Z:_Z:ALL:LE:E:C"/>
    <x v="0"/>
    <x v="0"/>
    <s v="W0"/>
    <s v="_Z"/>
    <x v="83"/>
    <x v="0"/>
    <s v="_Z"/>
    <s v="_Z"/>
    <s v="ALL"/>
    <s v="LE"/>
    <s v="E"/>
    <s v="C"/>
    <x v="174"/>
    <x v="9"/>
    <x v="174"/>
    <x v="5"/>
    <x v="5"/>
    <n v="3776.2734"/>
    <n v="3776.2734"/>
    <x v="0"/>
    <x v="0"/>
    <s v="Q:B01:W0:_Z:E3000:_T:_Z:_Z:ALL:LE:E:C20183"/>
    <n v="0"/>
    <n v="3776.27"/>
    <x v="7"/>
  </r>
  <r>
    <s v="Q:B01:W0:_Z:E324C:_T:_Z:_Z:ALL:LE:E:C"/>
    <x v="0"/>
    <x v="0"/>
    <s v="W0"/>
    <s v="_Z"/>
    <x v="84"/>
    <x v="0"/>
    <s v="_Z"/>
    <s v="_Z"/>
    <s v="ALL"/>
    <s v="LE"/>
    <s v="E"/>
    <s v="C"/>
    <x v="175"/>
    <x v="9"/>
    <x v="175"/>
    <x v="5"/>
    <x v="5"/>
    <n v="2055.0178999999998"/>
    <n v="2055.0178999999998"/>
    <x v="0"/>
    <x v="0"/>
    <s v="Q:B01:W0:_Z:E324C:_T:_Z:_Z:ALL:LE:E:C20183"/>
    <n v="0"/>
    <n v="2055.02"/>
    <x v="7"/>
  </r>
  <r>
    <s v="Q:B01:W0:_Z:E324E:_T:_Z:_Z:ALL:LE:E:C"/>
    <x v="0"/>
    <x v="0"/>
    <s v="W0"/>
    <s v="_Z"/>
    <x v="85"/>
    <x v="0"/>
    <s v="_Z"/>
    <s v="_Z"/>
    <s v="ALL"/>
    <s v="LE"/>
    <s v="E"/>
    <s v="C"/>
    <x v="176"/>
    <x v="9"/>
    <x v="176"/>
    <x v="5"/>
    <x v="5"/>
    <n v="516.25969999999995"/>
    <n v="516.25969999999995"/>
    <x v="0"/>
    <x v="0"/>
    <s v="Q:B01:W0:_Z:E324E:_T:_Z:_Z:ALL:LE:E:C20183"/>
    <n v="0"/>
    <n v="516.26"/>
    <x v="7"/>
  </r>
  <r>
    <s v="Q:B01:W0:_Z:E324I:_T:_Z:_Z:ALL:LE:E:C"/>
    <x v="0"/>
    <x v="0"/>
    <s v="W0"/>
    <s v="_Z"/>
    <x v="86"/>
    <x v="0"/>
    <s v="_Z"/>
    <s v="_Z"/>
    <s v="ALL"/>
    <s v="LE"/>
    <s v="E"/>
    <s v="C"/>
    <x v="177"/>
    <x v="9"/>
    <x v="177"/>
    <x v="5"/>
    <x v="5"/>
    <n v="218.3767"/>
    <n v="218.3767"/>
    <x v="0"/>
    <x v="0"/>
    <s v="Q:B01:W0:_Z:E324I:_T:_Z:_Z:ALL:LE:E:C20183"/>
    <n v="0"/>
    <n v="218.38"/>
    <x v="7"/>
  </r>
  <r>
    <s v="Q:B01:W0:_Z:E324Q:_T:_Z:_Z:ALL:LE:E:C"/>
    <x v="0"/>
    <x v="0"/>
    <s v="W0"/>
    <s v="_Z"/>
    <x v="87"/>
    <x v="0"/>
    <s v="_Z"/>
    <s v="_Z"/>
    <s v="ALL"/>
    <s v="LE"/>
    <s v="E"/>
    <s v="C"/>
    <x v="178"/>
    <x v="9"/>
    <x v="178"/>
    <x v="5"/>
    <x v="5"/>
    <n v="358.88650000000001"/>
    <n v="358.88650000000001"/>
    <x v="0"/>
    <x v="0"/>
    <s v="Q:B01:W0:_Z:E324Q:_T:_Z:_Z:ALL:LE:E:C20183"/>
    <n v="0"/>
    <n v="358.89"/>
    <x v="7"/>
  </r>
  <r>
    <s v="Q:B01:W0:_Z:E4000:_T:_Z:_Z:ALL:LE:E:C"/>
    <x v="0"/>
    <x v="0"/>
    <s v="W0"/>
    <s v="_Z"/>
    <x v="88"/>
    <x v="0"/>
    <s v="_Z"/>
    <s v="_Z"/>
    <s v="ALL"/>
    <s v="LE"/>
    <s v="E"/>
    <s v="C"/>
    <x v="179"/>
    <x v="9"/>
    <x v="179"/>
    <x v="5"/>
    <x v="5"/>
    <n v="0.1047"/>
    <n v="0.1047"/>
    <x v="0"/>
    <x v="0"/>
    <s v="Q:B01:W0:_Z:E4000:_T:_Z:_Z:ALL:LE:E:C20183"/>
    <n v="0"/>
    <n v="0.1"/>
    <x v="7"/>
  </r>
  <r>
    <s v="Q:B01:W0:_Z:E5000:_T:_Z:_Z:ALL:LE:E:C"/>
    <x v="0"/>
    <x v="0"/>
    <s v="W0"/>
    <s v="_Z"/>
    <x v="89"/>
    <x v="0"/>
    <s v="_Z"/>
    <s v="_Z"/>
    <s v="ALL"/>
    <s v="LE"/>
    <s v="E"/>
    <s v="C"/>
    <x v="180"/>
    <x v="9"/>
    <x v="180"/>
    <x v="5"/>
    <x v="5"/>
    <n v="256.65839999999997"/>
    <n v="256.65839999999997"/>
    <x v="0"/>
    <x v="0"/>
    <s v="Q:B01:W0:_Z:E5000:_T:_Z:_Z:ALL:LE:E:C20183"/>
    <n v="0"/>
    <n v="256.66000000000003"/>
    <x v="7"/>
  </r>
  <r>
    <s v="Q:B01:W0:_Z:E5100:_T:_Z:_Z:ALL:LE:E:C"/>
    <x v="0"/>
    <x v="0"/>
    <s v="W0"/>
    <s v="_Z"/>
    <x v="90"/>
    <x v="0"/>
    <s v="_Z"/>
    <s v="_Z"/>
    <s v="ALL"/>
    <s v="LE"/>
    <s v="E"/>
    <s v="C"/>
    <x v="181"/>
    <x v="9"/>
    <x v="181"/>
    <x v="5"/>
    <x v="5"/>
    <n v="92.234099999999998"/>
    <n v="92.234099999999998"/>
    <x v="0"/>
    <x v="0"/>
    <s v="Q:B01:W0:_Z:E5100:_T:_Z:_Z:ALL:LE:E:C20183"/>
    <n v="0"/>
    <n v="92.23"/>
    <x v="7"/>
  </r>
  <r>
    <s v="Q:B01:W0:_Z:E5200:_T:_Z:_Z:ALL:LE:E:C"/>
    <x v="0"/>
    <x v="0"/>
    <s v="W0"/>
    <s v="_Z"/>
    <x v="91"/>
    <x v="0"/>
    <s v="_Z"/>
    <s v="_Z"/>
    <s v="ALL"/>
    <s v="LE"/>
    <s v="E"/>
    <s v="C"/>
    <x v="182"/>
    <x v="9"/>
    <x v="182"/>
    <x v="5"/>
    <x v="5"/>
    <n v="164.42410000000001"/>
    <n v="164.42410000000001"/>
    <x v="0"/>
    <x v="0"/>
    <s v="Q:B01:W0:_Z:E5200:_T:_Z:_Z:ALL:LE:E:C20183"/>
    <n v="0"/>
    <n v="164.42"/>
    <x v="7"/>
  </r>
  <r>
    <s v="Q:B01:W0:_Z:E6000:_T:_Z:_Z:ALL:LE:E:C"/>
    <x v="0"/>
    <x v="0"/>
    <s v="W0"/>
    <s v="_Z"/>
    <x v="92"/>
    <x v="0"/>
    <s v="_Z"/>
    <s v="_Z"/>
    <s v="ALL"/>
    <s v="LE"/>
    <s v="E"/>
    <s v="C"/>
    <x v="183"/>
    <x v="9"/>
    <x v="183"/>
    <x v="5"/>
    <x v="5"/>
    <n v="809.88390000000004"/>
    <n v="809.88390000000004"/>
    <x v="0"/>
    <x v="0"/>
    <s v="Q:B01:W0:_Z:E6000:_T:_Z:_Z:ALL:LE:E:C20183"/>
    <n v="0"/>
    <n v="809.88"/>
    <x v="7"/>
  </r>
  <r>
    <s v="Q:B01:W0:_Z:E6100:_T:_Z:_Z:ALL:LE:E:C"/>
    <x v="0"/>
    <x v="0"/>
    <s v="W0"/>
    <s v="_Z"/>
    <x v="93"/>
    <x v="0"/>
    <s v="_Z"/>
    <s v="_Z"/>
    <s v="ALL"/>
    <s v="LE"/>
    <s v="E"/>
    <s v="C"/>
    <x v="184"/>
    <x v="9"/>
    <x v="184"/>
    <x v="5"/>
    <x v="5"/>
    <n v="42.425699999999999"/>
    <n v="42.425699999999999"/>
    <x v="0"/>
    <x v="0"/>
    <s v="Q:B01:W0:_Z:E6100:_T:_Z:_Z:ALL:LE:E:C20183"/>
    <n v="0"/>
    <n v="42.43"/>
    <x v="7"/>
  </r>
  <r>
    <s v="Q:B01:W0:_Z:E6200:_T:_Z:_Z:ALL:LE:E:C"/>
    <x v="0"/>
    <x v="0"/>
    <s v="W0"/>
    <s v="_Z"/>
    <x v="94"/>
    <x v="0"/>
    <s v="_Z"/>
    <s v="_Z"/>
    <s v="ALL"/>
    <s v="LE"/>
    <s v="E"/>
    <s v="C"/>
    <x v="185"/>
    <x v="9"/>
    <x v="185"/>
    <x v="5"/>
    <x v="5"/>
    <n v="313.59100000000001"/>
    <n v="313.59100000000001"/>
    <x v="0"/>
    <x v="0"/>
    <s v="Q:B01:W0:_Z:E6200:_T:_Z:_Z:ALL:LE:E:C20183"/>
    <n v="0"/>
    <n v="313.58999999999997"/>
    <x v="7"/>
  </r>
  <r>
    <s v="Q:B01:W0:_Z:E6300:_T:_Z:_Z:ALL:LE:E:C"/>
    <x v="0"/>
    <x v="0"/>
    <s v="W0"/>
    <s v="_Z"/>
    <x v="95"/>
    <x v="0"/>
    <s v="_Z"/>
    <s v="_Z"/>
    <s v="ALL"/>
    <s v="LE"/>
    <s v="E"/>
    <s v="C"/>
    <x v="186"/>
    <x v="9"/>
    <x v="186"/>
    <x v="5"/>
    <x v="5"/>
    <n v="453.86750000000001"/>
    <n v="453.86750000000001"/>
    <x v="0"/>
    <x v="0"/>
    <s v="Q:B01:W0:_Z:E6300:_T:_Z:_Z:ALL:LE:E:C20183"/>
    <n v="0"/>
    <n v="453.87"/>
    <x v="7"/>
  </r>
  <r>
    <s v="Q:B01:W0:_Z:E7000:_T:_Z:_Z:ALL:LE:E:C"/>
    <x v="0"/>
    <x v="0"/>
    <s v="W0"/>
    <s v="_Z"/>
    <x v="96"/>
    <x v="0"/>
    <s v="_Z"/>
    <s v="_Z"/>
    <s v="ALL"/>
    <s v="LE"/>
    <s v="E"/>
    <s v="C"/>
    <x v="187"/>
    <x v="9"/>
    <x v="187"/>
    <x v="5"/>
    <x v="5"/>
    <n v="62.734999999999999"/>
    <n v="62.734999999999999"/>
    <x v="0"/>
    <x v="0"/>
    <s v="Q:B01:W0:_Z:E7000:_T:_Z:_Z:ALL:LE:E:C20183"/>
    <n v="0"/>
    <n v="62.74"/>
    <x v="7"/>
  </r>
  <r>
    <s v="Q:B01:W0:_Z:E9300:_T:_Z:_Z:ALL:LE:E:C"/>
    <x v="0"/>
    <x v="0"/>
    <s v="W0"/>
    <s v="_Z"/>
    <x v="97"/>
    <x v="0"/>
    <s v="_Z"/>
    <s v="_Z"/>
    <s v="ALL"/>
    <s v="LE"/>
    <s v="E"/>
    <s v="C"/>
    <x v="188"/>
    <x v="9"/>
    <x v="188"/>
    <x v="5"/>
    <x v="5"/>
    <n v="37.207000000000001"/>
    <n v="37.207000000000001"/>
    <x v="0"/>
    <x v="0"/>
    <s v="Q:B01:W0:_Z:E9300:_T:_Z:_Z:ALL:LE:E:C20183"/>
    <n v="0"/>
    <n v="37.21"/>
    <x v="7"/>
  </r>
  <r>
    <s v="Q:B01:W0:_Z:EW130:_T:_Z:_Z:_Z:_Z:PCT:C"/>
    <x v="0"/>
    <x v="0"/>
    <s v="W0"/>
    <s v="_Z"/>
    <x v="98"/>
    <x v="0"/>
    <s v="_Z"/>
    <s v="_Z"/>
    <s v="_Z"/>
    <s v="_Z"/>
    <s v="PCT"/>
    <s v="C"/>
    <x v="189"/>
    <x v="9"/>
    <x v="189"/>
    <x v="5"/>
    <x v="5"/>
    <n v="16.11"/>
    <n v="0.16109999999999999"/>
    <x v="0"/>
    <x v="0"/>
    <s v="Q:B01:W0:_Z:EW130:_T:_Z:_Z:_Z:_Z:PCT:C20183"/>
    <n v="0"/>
    <n v="16.11"/>
    <x v="7"/>
  </r>
  <r>
    <s v="Q:B01:W0:_Z:EW135:_T:_Z:_Z:_Z:_Z:PCT:C"/>
    <x v="0"/>
    <x v="0"/>
    <s v="W0"/>
    <s v="_Z"/>
    <x v="99"/>
    <x v="0"/>
    <s v="_Z"/>
    <s v="_Z"/>
    <s v="_Z"/>
    <s v="_Z"/>
    <s v="PCT"/>
    <s v="C"/>
    <x v="190"/>
    <x v="9"/>
    <x v="190"/>
    <x v="5"/>
    <x v="5"/>
    <n v="92.03"/>
    <n v="0.92030000000000001"/>
    <x v="0"/>
    <x v="0"/>
    <s v="Q:B01:W0:_Z:EW135:_T:_Z:_Z:_Z:_Z:PCT:C20183"/>
    <n v="0"/>
    <n v="92.03"/>
    <x v="7"/>
  </r>
  <r>
    <s v="Q:B01:W0:_Z:EW140:_T:_Z:_Z:_Z:_Z:PCT:C"/>
    <x v="0"/>
    <x v="0"/>
    <s v="W0"/>
    <s v="_Z"/>
    <x v="100"/>
    <x v="0"/>
    <s v="_Z"/>
    <s v="_Z"/>
    <s v="_Z"/>
    <s v="_Z"/>
    <s v="PCT"/>
    <s v="C"/>
    <x v="191"/>
    <x v="9"/>
    <x v="191"/>
    <x v="5"/>
    <x v="5"/>
    <n v="70.61"/>
    <n v="0.70609999999999995"/>
    <x v="0"/>
    <x v="0"/>
    <s v="Q:B01:W0:_Z:EW140:_T:_Z:_Z:_Z:_Z:PCT:C20183"/>
    <n v="0"/>
    <n v="70.61"/>
    <x v="7"/>
  </r>
  <r>
    <s v="Q:B01:W0:_Z:EW145:_T:_Z:_Z:_Z:_Z:PCT:C"/>
    <x v="0"/>
    <x v="0"/>
    <s v="W0"/>
    <s v="_Z"/>
    <x v="101"/>
    <x v="0"/>
    <s v="_Z"/>
    <s v="_Z"/>
    <s v="_Z"/>
    <s v="_Z"/>
    <s v="PCT"/>
    <s v="C"/>
    <x v="192"/>
    <x v="9"/>
    <x v="192"/>
    <x v="5"/>
    <x v="5"/>
    <n v="40.83"/>
    <n v="0.4083"/>
    <x v="0"/>
    <x v="0"/>
    <s v="Q:B01:W0:_Z:EW145:_T:_Z:_Z:_Z:_Z:PCT:C20183"/>
    <n v="0"/>
    <n v="40.83"/>
    <x v="7"/>
  </r>
  <r>
    <s v="Q:B01:W0:_Z:EW24C:_T:_Z:_Z:_Z:_Z:PCT:C"/>
    <x v="0"/>
    <x v="0"/>
    <s v="W0"/>
    <s v="_Z"/>
    <x v="102"/>
    <x v="0"/>
    <s v="_Z"/>
    <s v="_Z"/>
    <s v="_Z"/>
    <s v="_Z"/>
    <s v="PCT"/>
    <s v="C"/>
    <x v="193"/>
    <x v="9"/>
    <x v="193"/>
    <x v="5"/>
    <x v="5"/>
    <n v="44.82"/>
    <n v="0.44819999999999999"/>
    <x v="0"/>
    <x v="0"/>
    <s v="Q:B01:W0:_Z:EW24C:_T:_Z:_Z:_Z:_Z:PCT:C20183"/>
    <n v="0"/>
    <n v="44.82"/>
    <x v="7"/>
  </r>
  <r>
    <s v="Q:B01:W0:_Z:EW24I:_T:_Z:_Z:_Z:_Z:PCT:C"/>
    <x v="0"/>
    <x v="0"/>
    <s v="W0"/>
    <s v="_Z"/>
    <x v="103"/>
    <x v="0"/>
    <s v="_Z"/>
    <s v="_Z"/>
    <s v="_Z"/>
    <s v="_Z"/>
    <s v="PCT"/>
    <s v="C"/>
    <x v="194"/>
    <x v="9"/>
    <x v="194"/>
    <x v="5"/>
    <x v="5"/>
    <n v="18.32"/>
    <n v="0.1832"/>
    <x v="0"/>
    <x v="0"/>
    <s v="Q:B01:W0:_Z:EW24I:_T:_Z:_Z:_Z:_Z:PCT:C20183"/>
    <n v="0"/>
    <n v="18.32"/>
    <x v="7"/>
  </r>
  <r>
    <s v="Q:B01:W0:_Z:EW24Q:_T:_Z:_Z:_Z:_Z:PCT:C"/>
    <x v="0"/>
    <x v="0"/>
    <s v="W0"/>
    <s v="_Z"/>
    <x v="104"/>
    <x v="0"/>
    <s v="_Z"/>
    <s v="_Z"/>
    <s v="_Z"/>
    <s v="_Z"/>
    <s v="PCT"/>
    <s v="C"/>
    <x v="195"/>
    <x v="9"/>
    <x v="195"/>
    <x v="5"/>
    <x v="5"/>
    <n v="28.54"/>
    <n v="0.28539999999999999"/>
    <x v="0"/>
    <x v="0"/>
    <s v="Q:B01:W0:_Z:EW24Q:_T:_Z:_Z:_Z:_Z:PCT:C20183"/>
    <n v="0"/>
    <n v="28.54"/>
    <x v="7"/>
  </r>
  <r>
    <s v="Q:B01:W0:_Z:EW24R:_T:_Z:_Z:_Z:_Z:PCT:C"/>
    <x v="0"/>
    <x v="0"/>
    <s v="W0"/>
    <s v="_Z"/>
    <x v="105"/>
    <x v="0"/>
    <s v="_Z"/>
    <s v="_Z"/>
    <s v="_Z"/>
    <s v="_Z"/>
    <s v="PCT"/>
    <s v="C"/>
    <x v="196"/>
    <x v="9"/>
    <x v="196"/>
    <x v="5"/>
    <x v="5"/>
    <n v="14.99"/>
    <n v="0.14990000000000001"/>
    <x v="0"/>
    <x v="0"/>
    <s v="Q:B01:W0:_Z:EW24R:_T:_Z:_Z:_Z:_Z:PCT:C20183"/>
    <n v="0"/>
    <n v="14.99"/>
    <x v="7"/>
  </r>
  <r>
    <s v="Q:B01:W0:_Z:I4001:_T:_Z:_Z:_Z:_Z:PCT:C"/>
    <x v="0"/>
    <x v="0"/>
    <s v="W0"/>
    <s v="_Z"/>
    <x v="106"/>
    <x v="0"/>
    <s v="_Z"/>
    <s v="_Z"/>
    <s v="_Z"/>
    <s v="_Z"/>
    <s v="PCT"/>
    <s v="C"/>
    <x v="197"/>
    <x v="10"/>
    <x v="197"/>
    <x v="5"/>
    <x v="5"/>
    <n v="17.829999999999998"/>
    <n v="0.17829999999999999"/>
    <x v="0"/>
    <x v="0"/>
    <s v="Q:B01:W0:_Z:I4001:_T:_Z:_Z:_Z:_Z:PCT:C20183"/>
    <n v="0"/>
    <n v="17.829999999999998"/>
    <x v="8"/>
  </r>
  <r>
    <s v="Q:B01:W0:_Z:I4002:_T:_Z:_Z:_Z:_Z:PCT:C"/>
    <x v="0"/>
    <x v="0"/>
    <s v="W0"/>
    <s v="_Z"/>
    <x v="107"/>
    <x v="0"/>
    <s v="_Z"/>
    <s v="_Z"/>
    <s v="_Z"/>
    <s v="_Z"/>
    <s v="PCT"/>
    <s v="C"/>
    <x v="198"/>
    <x v="10"/>
    <x v="198"/>
    <x v="5"/>
    <x v="5"/>
    <n v="15.4"/>
    <n v="0.154"/>
    <x v="0"/>
    <x v="0"/>
    <s v="Q:B01:W0:_Z:I4002:_T:_Z:_Z:_Z:_Z:PCT:C20183"/>
    <n v="0"/>
    <n v="15.4"/>
    <x v="8"/>
  </r>
  <r>
    <s v="Q:B01:W0:_Z:I4008:_T:_Z:_Z:_Z:_Z:PCT:C"/>
    <x v="0"/>
    <x v="0"/>
    <s v="W0"/>
    <s v="_Z"/>
    <x v="108"/>
    <x v="0"/>
    <s v="_Z"/>
    <s v="_Z"/>
    <s v="_Z"/>
    <s v="_Z"/>
    <s v="PCT"/>
    <s v="C"/>
    <x v="199"/>
    <x v="10"/>
    <x v="199"/>
    <x v="5"/>
    <x v="5"/>
    <n v="14.19"/>
    <n v="0.1419"/>
    <x v="0"/>
    <x v="0"/>
    <s v="Q:B01:W0:_Z:I4008:_T:_Z:_Z:_Z:_Z:PCT:C20183"/>
    <n v="0"/>
    <n v="14.19"/>
    <x v="8"/>
  </r>
  <r>
    <s v="Q:B01:W0:_Z:KSV12:_T:_Z:_Z:_Z:_Z:PCT:C"/>
    <x v="0"/>
    <x v="0"/>
    <s v="W0"/>
    <s v="_Z"/>
    <x v="109"/>
    <x v="0"/>
    <s v="_Z"/>
    <s v="_Z"/>
    <s v="_Z"/>
    <s v="_Z"/>
    <s v="PCT"/>
    <s v="C"/>
    <x v="200"/>
    <x v="11"/>
    <x v="200"/>
    <x v="5"/>
    <x v="5"/>
    <n v="5.1100000000000003"/>
    <n v="5.1100000000000007E-2"/>
    <x v="0"/>
    <x v="0"/>
    <s v="Q:B01:W0:_Z:KSV12:_T:_Z:_Z:_Z:_Z:PCT:C20183"/>
    <n v="0"/>
    <n v="5.1100000000000003"/>
    <x v="9"/>
  </r>
  <r>
    <s v="Q:B01:W0:_Z:KSV13:_T:_Z:_Z:_Z:_Z:PCT:C"/>
    <x v="0"/>
    <x v="0"/>
    <s v="W0"/>
    <s v="_Z"/>
    <x v="110"/>
    <x v="0"/>
    <s v="_Z"/>
    <s v="_Z"/>
    <s v="_Z"/>
    <s v="_Z"/>
    <s v="PCT"/>
    <s v="C"/>
    <x v="201"/>
    <x v="11"/>
    <x v="201"/>
    <x v="5"/>
    <x v="5"/>
    <n v="5.32"/>
    <n v="5.3200000000000004E-2"/>
    <x v="0"/>
    <x v="0"/>
    <s v="Q:B01:W0:_Z:KSV13:_T:_Z:_Z:_Z:_Z:PCT:C20183"/>
    <n v="0"/>
    <n v="5.32"/>
    <x v="9"/>
  </r>
  <r>
    <s v="Q:B01:W0:_Z:MSV12:_T:_Z:_Z:ALL:LE:E:C"/>
    <x v="0"/>
    <x v="0"/>
    <s v="W0"/>
    <s v="_Z"/>
    <x v="111"/>
    <x v="0"/>
    <s v="_Z"/>
    <s v="_Z"/>
    <s v="ALL"/>
    <s v="LE"/>
    <s v="E"/>
    <s v="C"/>
    <x v="202"/>
    <x v="11"/>
    <x v="202"/>
    <x v="5"/>
    <x v="5"/>
    <n v="22391.525000000001"/>
    <n v="22391.525000000001"/>
    <x v="0"/>
    <x v="0"/>
    <s v="Q:B01:W0:_Z:MSV12:_T:_Z:_Z:ALL:LE:E:C20183"/>
    <n v="0"/>
    <n v="22391.53"/>
    <x v="9"/>
  </r>
  <r>
    <s v="Q:B01:W0:_Z:MSV13:_T:_Z:_Z:ALL:LE:E:C"/>
    <x v="0"/>
    <x v="0"/>
    <s v="W0"/>
    <s v="_Z"/>
    <x v="112"/>
    <x v="0"/>
    <s v="_Z"/>
    <s v="_Z"/>
    <s v="ALL"/>
    <s v="LE"/>
    <s v="E"/>
    <s v="C"/>
    <x v="203"/>
    <x v="11"/>
    <x v="203"/>
    <x v="5"/>
    <x v="5"/>
    <n v="22407.8639"/>
    <n v="22407.8639"/>
    <x v="0"/>
    <x v="0"/>
    <s v="Q:B01:W0:_Z:MSV13:_T:_Z:_Z:ALL:LE:E:C20183"/>
    <n v="0"/>
    <n v="22407.86"/>
    <x v="9"/>
  </r>
  <r>
    <s v="Q:B01:W0:_Z:MSV31:_T:_Z:_Z:ALL:LE:E:C"/>
    <x v="0"/>
    <x v="0"/>
    <s v="W0"/>
    <s v="_Z"/>
    <x v="113"/>
    <x v="0"/>
    <s v="_Z"/>
    <s v="_Z"/>
    <s v="ALL"/>
    <s v="LE"/>
    <s v="E"/>
    <s v="C"/>
    <x v="204"/>
    <x v="11"/>
    <x v="204"/>
    <x v="5"/>
    <x v="5"/>
    <n v="22592.349699999999"/>
    <n v="22592.349699999999"/>
    <x v="0"/>
    <x v="0"/>
    <s v="Q:B01:W0:_Z:MSV31:_T:_Z:_Z:ALL:LE:E:C20183"/>
    <n v="0"/>
    <n v="22592.35"/>
    <x v="9"/>
  </r>
  <r>
    <s v="Q:B01:W0:_Z:MSV33:_T:_Z:_Z:ALL:LE:E:C"/>
    <x v="0"/>
    <x v="0"/>
    <s v="W0"/>
    <s v="_Z"/>
    <x v="114"/>
    <x v="0"/>
    <s v="_Z"/>
    <s v="_Z"/>
    <s v="ALL"/>
    <s v="LE"/>
    <s v="E"/>
    <s v="C"/>
    <x v="205"/>
    <x v="11"/>
    <x v="205"/>
    <x v="5"/>
    <x v="5"/>
    <n v="18566.0432"/>
    <n v="18566.0432"/>
    <x v="0"/>
    <x v="0"/>
    <s v="Q:B01:W0:_Z:MSV33:_T:_Z:_Z:ALL:LE:E:C20183"/>
    <n v="0"/>
    <n v="18566.04"/>
    <x v="9"/>
  </r>
  <r>
    <s v="Q:B01:W0:_Z:MSV34:_T:_Z:_Z:ALL:LE:E:C"/>
    <x v="0"/>
    <x v="0"/>
    <s v="W0"/>
    <s v="_Z"/>
    <x v="115"/>
    <x v="0"/>
    <s v="_Z"/>
    <s v="_Z"/>
    <s v="ALL"/>
    <s v="LE"/>
    <s v="E"/>
    <s v="C"/>
    <x v="206"/>
    <x v="11"/>
    <x v="206"/>
    <x v="5"/>
    <x v="5"/>
    <s v="-"/>
    <e v="#N/A"/>
    <x v="0"/>
    <x v="0"/>
    <s v="Q:B01:W0:_Z:MSV34:_T:_Z:_Z:ALL:LE:E:C20183"/>
    <n v="0"/>
    <e v="#N/A"/>
    <x v="9"/>
  </r>
  <r>
    <s v="Q:B01:W0:_Z:MSV35:_T:_Z:_Z:ALL:LE:E:C"/>
    <x v="0"/>
    <x v="0"/>
    <s v="W0"/>
    <s v="_Z"/>
    <x v="116"/>
    <x v="0"/>
    <s v="_Z"/>
    <s v="_Z"/>
    <s v="ALL"/>
    <s v="LE"/>
    <s v="E"/>
    <s v="C"/>
    <x v="207"/>
    <x v="11"/>
    <x v="207"/>
    <x v="5"/>
    <x v="5"/>
    <n v="1536.38"/>
    <n v="1536.38"/>
    <x v="0"/>
    <x v="0"/>
    <s v="Q:B01:W0:_Z:MSV35:_T:_Z:_Z:ALL:LE:E:C20183"/>
    <n v="0"/>
    <n v="1536.38"/>
    <x v="9"/>
  </r>
  <r>
    <s v="Q:B01:W0:_Z:MSV36:_T:_Z:_Z:ALL:LE:E:C"/>
    <x v="0"/>
    <x v="0"/>
    <s v="W0"/>
    <s v="_Z"/>
    <x v="117"/>
    <x v="0"/>
    <s v="_Z"/>
    <s v="_Z"/>
    <s v="ALL"/>
    <s v="LE"/>
    <s v="E"/>
    <s v="C"/>
    <x v="208"/>
    <x v="11"/>
    <x v="208"/>
    <x v="5"/>
    <x v="5"/>
    <n v="1653.2271000000001"/>
    <n v="1653.2271000000001"/>
    <x v="0"/>
    <x v="0"/>
    <s v="Q:B01:W0:_Z:MSV36:_T:_Z:_Z:ALL:LE:E:C20183"/>
    <n v="0"/>
    <n v="1653.23"/>
    <x v="9"/>
  </r>
  <r>
    <s v="Q:B01:W0:_Z:MSV37:_T:_Z:_Z:ALL:LE:E:C"/>
    <x v="0"/>
    <x v="0"/>
    <s v="W0"/>
    <s v="_Z"/>
    <x v="118"/>
    <x v="0"/>
    <s v="_Z"/>
    <s v="_Z"/>
    <s v="ALL"/>
    <s v="LE"/>
    <s v="E"/>
    <s v="C"/>
    <x v="209"/>
    <x v="11"/>
    <x v="209"/>
    <x v="5"/>
    <x v="5"/>
    <s v="-"/>
    <e v="#N/A"/>
    <x v="0"/>
    <x v="0"/>
    <s v="Q:B01:W0:_Z:MSV37:_T:_Z:_Z:ALL:LE:E:C20183"/>
    <n v="0"/>
    <e v="#N/A"/>
    <x v="9"/>
  </r>
  <r>
    <s v="Q:B01:W0:_Z:MSV38:_T:_Z:_Z:ALL:LE:E:C"/>
    <x v="0"/>
    <x v="0"/>
    <s v="W0"/>
    <s v="_Z"/>
    <x v="119"/>
    <x v="0"/>
    <s v="_Z"/>
    <s v="_Z"/>
    <s v="ALL"/>
    <s v="LE"/>
    <s v="E"/>
    <s v="C"/>
    <x v="210"/>
    <x v="11"/>
    <x v="210"/>
    <x v="5"/>
    <x v="5"/>
    <n v="-200.8246"/>
    <n v="-200.8246"/>
    <x v="0"/>
    <x v="0"/>
    <s v="Q:B01:W0:_Z:MSV38:_T:_Z:_Z:ALL:LE:E:C20183"/>
    <n v="0"/>
    <n v="-200.82"/>
    <x v="9"/>
  </r>
  <r>
    <s v="Q:B01:W0:_Z:MSV39:_T:_Z:_Z:ALL:LE:E:C"/>
    <x v="0"/>
    <x v="0"/>
    <s v="W0"/>
    <s v="_Z"/>
    <x v="120"/>
    <x v="0"/>
    <s v="_Z"/>
    <s v="_Z"/>
    <s v="ALL"/>
    <s v="LE"/>
    <s v="E"/>
    <s v="C"/>
    <x v="211"/>
    <x v="11"/>
    <x v="211"/>
    <x v="5"/>
    <x v="5"/>
    <n v="-184.48570000000001"/>
    <n v="-184.48570000000001"/>
    <x v="0"/>
    <x v="0"/>
    <s v="Q:B01:W0:_Z:MSV39:_T:_Z:_Z:ALL:LE:E:C20183"/>
    <n v="0"/>
    <n v="-184.49"/>
    <x v="9"/>
  </r>
  <r>
    <s v="Q:B01:W0:_Z:NSV12:_T:_Z:_Z:ALL:LE:E:C"/>
    <x v="0"/>
    <x v="0"/>
    <s v="W0"/>
    <s v="_Z"/>
    <x v="121"/>
    <x v="0"/>
    <s v="_Z"/>
    <s v="_Z"/>
    <s v="ALL"/>
    <s v="LE"/>
    <s v="E"/>
    <s v="C"/>
    <x v="212"/>
    <x v="11"/>
    <x v="212"/>
    <x v="5"/>
    <x v="5"/>
    <n v="1144.3856000000001"/>
    <n v="1144.3856000000001"/>
    <x v="0"/>
    <x v="0"/>
    <s v="Q:B01:W0:_Z:NSV12:_T:_Z:_Z:ALL:LE:E:C20183"/>
    <n v="0"/>
    <n v="1144.3900000000001"/>
    <x v="9"/>
  </r>
  <r>
    <s v="Q:B01:W0:_Z:NSV13:_T:_Z:_Z:ALL:LE:E:C"/>
    <x v="0"/>
    <x v="0"/>
    <s v="W0"/>
    <s v="_Z"/>
    <x v="122"/>
    <x v="0"/>
    <s v="_Z"/>
    <s v="_Z"/>
    <s v="ALL"/>
    <s v="LE"/>
    <s v="E"/>
    <s v="C"/>
    <x v="213"/>
    <x v="11"/>
    <x v="213"/>
    <x v="5"/>
    <x v="5"/>
    <n v="1191.6849"/>
    <n v="1191.6849"/>
    <x v="0"/>
    <x v="0"/>
    <s v="Q:B01:W0:_Z:NSV13:_T:_Z:_Z:ALL:LE:E:C20183"/>
    <n v="0"/>
    <n v="1191.68"/>
    <x v="9"/>
  </r>
  <r>
    <s v="Q:B01:W0:_Z:O0000:_T:_Z:_Z:ALL:LE:E:C"/>
    <x v="0"/>
    <x v="0"/>
    <s v="W0"/>
    <s v="_Z"/>
    <x v="123"/>
    <x v="0"/>
    <s v="_Z"/>
    <s v="_Z"/>
    <s v="ALL"/>
    <s v="LE"/>
    <s v="E"/>
    <s v="C"/>
    <x v="214"/>
    <x v="10"/>
    <x v="214"/>
    <x v="5"/>
    <x v="5"/>
    <n v="1379.8844999999999"/>
    <n v="1379.8844999999999"/>
    <x v="0"/>
    <x v="0"/>
    <s v="Q:B01:W0:_Z:O0000:_T:_Z:_Z:ALL:LE:E:C20183"/>
    <n v="0"/>
    <n v="1379.88"/>
    <x v="8"/>
  </r>
  <r>
    <s v="Q:B01:W0:_Z:O1000:_T:_Z:_Z:ALL:LE:E:C"/>
    <x v="0"/>
    <x v="0"/>
    <s v="W0"/>
    <s v="_Z"/>
    <x v="124"/>
    <x v="0"/>
    <s v="_Z"/>
    <s v="_Z"/>
    <s v="ALL"/>
    <s v="LE"/>
    <s v="E"/>
    <s v="C"/>
    <x v="215"/>
    <x v="10"/>
    <x v="215"/>
    <x v="5"/>
    <x v="5"/>
    <n v="1191.6848"/>
    <n v="1191.6848"/>
    <x v="0"/>
    <x v="0"/>
    <s v="Q:B01:W0:_Z:O1000:_T:_Z:_Z:ALL:LE:E:C20183"/>
    <n v="0"/>
    <n v="1191.68"/>
    <x v="8"/>
  </r>
  <r>
    <s v="Q:B01:W0:_Z:O1100:_T:_Z:_Z:ALL:LE:E:C"/>
    <x v="0"/>
    <x v="0"/>
    <s v="W0"/>
    <s v="_Z"/>
    <x v="125"/>
    <x v="0"/>
    <s v="_Z"/>
    <s v="_Z"/>
    <s v="ALL"/>
    <s v="LE"/>
    <s v="E"/>
    <s v="C"/>
    <x v="216"/>
    <x v="10"/>
    <x v="216"/>
    <x v="5"/>
    <x v="5"/>
    <n v="1097.8258000000001"/>
    <n v="1097.8258000000001"/>
    <x v="0"/>
    <x v="0"/>
    <s v="Q:B01:W0:_Z:O1100:_T:_Z:_Z:ALL:LE:E:C20183"/>
    <n v="0"/>
    <n v="1097.83"/>
    <x v="8"/>
  </r>
  <r>
    <s v="Q:B01:W0:_Z:E0000:_T:_Z:_Z:ALL:LE:E:C"/>
    <x v="0"/>
    <x v="0"/>
    <s v="W0"/>
    <s v="_Z"/>
    <x v="75"/>
    <x v="0"/>
    <s v="_Z"/>
    <s v="_Z"/>
    <s v="ALL"/>
    <s v="LE"/>
    <s v="E"/>
    <s v="C"/>
    <x v="166"/>
    <x v="9"/>
    <x v="166"/>
    <x v="7"/>
    <x v="7"/>
    <n v="7784.5797000000002"/>
    <n v="7784.5797000000002"/>
    <x v="0"/>
    <x v="0"/>
    <s v="Q:B01:W0:_Z:E0000:_T:_Z:_Z:ALL:LE:E:C20182"/>
    <n v="1"/>
    <n v="7784.58"/>
    <x v="7"/>
  </r>
  <r>
    <s v="Q:B01:W0:_Z:E1000:_T:_Z:_Z:ALL:LE:E:C"/>
    <x v="0"/>
    <x v="0"/>
    <s v="W0"/>
    <s v="_Z"/>
    <x v="76"/>
    <x v="0"/>
    <s v="_Z"/>
    <s v="_Z"/>
    <s v="ALL"/>
    <s v="LE"/>
    <s v="E"/>
    <s v="C"/>
    <x v="167"/>
    <x v="9"/>
    <x v="167"/>
    <x v="7"/>
    <x v="7"/>
    <n v="6605.6057000000001"/>
    <n v="6605.6057000000001"/>
    <x v="0"/>
    <x v="0"/>
    <s v="Q:B01:W0:_Z:E1000:_T:_Z:_Z:ALL:LE:E:C20182"/>
    <n v="0"/>
    <n v="6605.61"/>
    <x v="7"/>
  </r>
  <r>
    <s v="Q:B01:W0:_Z:E1100:_T:_Z:_Z:ALL:LE:E:C"/>
    <x v="0"/>
    <x v="0"/>
    <s v="W0"/>
    <s v="_Z"/>
    <x v="77"/>
    <x v="0"/>
    <s v="_Z"/>
    <s v="_Z"/>
    <s v="ALL"/>
    <s v="LE"/>
    <s v="E"/>
    <s v="C"/>
    <x v="168"/>
    <x v="9"/>
    <x v="168"/>
    <x v="7"/>
    <x v="7"/>
    <n v="6.6349"/>
    <n v="6.6349"/>
    <x v="0"/>
    <x v="0"/>
    <s v="Q:B01:W0:_Z:E1100:_T:_Z:_Z:ALL:LE:E:C20182"/>
    <n v="0"/>
    <n v="6.63"/>
    <x v="7"/>
  </r>
  <r>
    <s v="Q:B01:W0:_Z:E2000:_T:_Z:_Z:ALL:LE:E:C"/>
    <x v="0"/>
    <x v="0"/>
    <s v="W0"/>
    <s v="_Z"/>
    <x v="78"/>
    <x v="0"/>
    <s v="_Z"/>
    <s v="_Z"/>
    <s v="ALL"/>
    <s v="LE"/>
    <s v="E"/>
    <s v="C"/>
    <x v="169"/>
    <x v="9"/>
    <x v="169"/>
    <x v="7"/>
    <x v="7"/>
    <n v="2842.8535999999999"/>
    <n v="2842.8535999999999"/>
    <x v="0"/>
    <x v="0"/>
    <s v="Q:B01:W0:_Z:E2000:_T:_Z:_Z:ALL:LE:E:C20182"/>
    <n v="0"/>
    <n v="2842.85"/>
    <x v="7"/>
  </r>
  <r>
    <s v="Q:B01:W0:_Z:E2130:_T:_Z:_Z:ALL:LE:E:C"/>
    <x v="0"/>
    <x v="0"/>
    <s v="W0"/>
    <s v="_Z"/>
    <x v="79"/>
    <x v="0"/>
    <s v="_Z"/>
    <s v="_Z"/>
    <s v="ALL"/>
    <s v="LE"/>
    <s v="E"/>
    <s v="C"/>
    <x v="170"/>
    <x v="9"/>
    <x v="170"/>
    <x v="7"/>
    <x v="7"/>
    <n v="130.81290000000001"/>
    <n v="130.81290000000001"/>
    <x v="0"/>
    <x v="0"/>
    <s v="Q:B01:W0:_Z:E2130:_T:_Z:_Z:ALL:LE:E:C20182"/>
    <n v="0"/>
    <n v="130.81"/>
    <x v="7"/>
  </r>
  <r>
    <s v="Q:B01:W0:_Z:E2135:_T:_Z:_Z:ALL:LE:E:C"/>
    <x v="0"/>
    <x v="0"/>
    <s v="W0"/>
    <s v="_Z"/>
    <x v="80"/>
    <x v="0"/>
    <s v="_Z"/>
    <s v="_Z"/>
    <s v="ALL"/>
    <s v="LE"/>
    <s v="E"/>
    <s v="C"/>
    <x v="171"/>
    <x v="9"/>
    <x v="171"/>
    <x v="7"/>
    <x v="7"/>
    <n v="996.4846"/>
    <n v="996.4846"/>
    <x v="0"/>
    <x v="0"/>
    <s v="Q:B01:W0:_Z:E2135:_T:_Z:_Z:ALL:LE:E:C20182"/>
    <n v="0"/>
    <n v="996.48"/>
    <x v="7"/>
  </r>
  <r>
    <s v="Q:B01:W0:_Z:E2140:_T:_Z:_Z:ALL:LE:E:C"/>
    <x v="0"/>
    <x v="0"/>
    <s v="W0"/>
    <s v="_Z"/>
    <x v="81"/>
    <x v="0"/>
    <s v="_Z"/>
    <s v="_Z"/>
    <s v="ALL"/>
    <s v="LE"/>
    <s v="E"/>
    <s v="C"/>
    <x v="172"/>
    <x v="9"/>
    <x v="172"/>
    <x v="7"/>
    <x v="7"/>
    <n v="522.0086"/>
    <n v="522.0086"/>
    <x v="0"/>
    <x v="0"/>
    <s v="Q:B01:W0:_Z:E2140:_T:_Z:_Z:ALL:LE:E:C20182"/>
    <n v="0"/>
    <n v="522.01"/>
    <x v="7"/>
  </r>
  <r>
    <s v="Q:B01:W0:_Z:E2145:_T:_Z:_Z:ALL:LE:E:C"/>
    <x v="0"/>
    <x v="0"/>
    <s v="W0"/>
    <s v="_Z"/>
    <x v="82"/>
    <x v="0"/>
    <s v="_Z"/>
    <s v="_Z"/>
    <s v="ALL"/>
    <s v="LE"/>
    <s v="E"/>
    <s v="C"/>
    <x v="173"/>
    <x v="9"/>
    <x v="173"/>
    <x v="7"/>
    <x v="7"/>
    <n v="304.77370000000002"/>
    <n v="304.77370000000002"/>
    <x v="0"/>
    <x v="0"/>
    <s v="Q:B01:W0:_Z:E2145:_T:_Z:_Z:ALL:LE:E:C20182"/>
    <n v="0"/>
    <n v="304.77"/>
    <x v="7"/>
  </r>
  <r>
    <s v="Q:B01:W0:_Z:E3000:_T:_Z:_Z:ALL:LE:E:C"/>
    <x v="0"/>
    <x v="0"/>
    <s v="W0"/>
    <s v="_Z"/>
    <x v="83"/>
    <x v="0"/>
    <s v="_Z"/>
    <s v="_Z"/>
    <s v="ALL"/>
    <s v="LE"/>
    <s v="E"/>
    <s v="C"/>
    <x v="174"/>
    <x v="9"/>
    <x v="174"/>
    <x v="7"/>
    <x v="7"/>
    <n v="3756.1169"/>
    <n v="3756.1169"/>
    <x v="0"/>
    <x v="0"/>
    <s v="Q:B01:W0:_Z:E3000:_T:_Z:_Z:ALL:LE:E:C20182"/>
    <n v="0"/>
    <n v="3756.12"/>
    <x v="7"/>
  </r>
  <r>
    <s v="Q:B01:W0:_Z:E324C:_T:_Z:_Z:ALL:LE:E:C"/>
    <x v="0"/>
    <x v="0"/>
    <s v="W0"/>
    <s v="_Z"/>
    <x v="84"/>
    <x v="0"/>
    <s v="_Z"/>
    <s v="_Z"/>
    <s v="ALL"/>
    <s v="LE"/>
    <s v="E"/>
    <s v="C"/>
    <x v="175"/>
    <x v="9"/>
    <x v="175"/>
    <x v="7"/>
    <x v="7"/>
    <n v="2042.3921"/>
    <n v="2042.3921"/>
    <x v="0"/>
    <x v="0"/>
    <s v="Q:B01:W0:_Z:E324C:_T:_Z:_Z:ALL:LE:E:C20182"/>
    <n v="0"/>
    <n v="2042.39"/>
    <x v="7"/>
  </r>
  <r>
    <s v="Q:B01:W0:_Z:E324E:_T:_Z:_Z:ALL:LE:E:C"/>
    <x v="0"/>
    <x v="0"/>
    <s v="W0"/>
    <s v="_Z"/>
    <x v="85"/>
    <x v="0"/>
    <s v="_Z"/>
    <s v="_Z"/>
    <s v="ALL"/>
    <s v="LE"/>
    <s v="E"/>
    <s v="C"/>
    <x v="176"/>
    <x v="9"/>
    <x v="176"/>
    <x v="7"/>
    <x v="7"/>
    <n v="514.93780000000004"/>
    <n v="514.93780000000004"/>
    <x v="0"/>
    <x v="0"/>
    <s v="Q:B01:W0:_Z:E324E:_T:_Z:_Z:ALL:LE:E:C20182"/>
    <n v="0"/>
    <n v="514.94000000000005"/>
    <x v="7"/>
  </r>
  <r>
    <s v="Q:B01:W0:_Z:E324I:_T:_Z:_Z:ALL:LE:E:C"/>
    <x v="0"/>
    <x v="0"/>
    <s v="W0"/>
    <s v="_Z"/>
    <x v="86"/>
    <x v="0"/>
    <s v="_Z"/>
    <s v="_Z"/>
    <s v="ALL"/>
    <s v="LE"/>
    <s v="E"/>
    <s v="C"/>
    <x v="177"/>
    <x v="9"/>
    <x v="177"/>
    <x v="7"/>
    <x v="7"/>
    <n v="217.196"/>
    <n v="217.196"/>
    <x v="0"/>
    <x v="0"/>
    <s v="Q:B01:W0:_Z:E324I:_T:_Z:_Z:ALL:LE:E:C20182"/>
    <n v="0"/>
    <n v="217.2"/>
    <x v="7"/>
  </r>
  <r>
    <s v="Q:B01:W0:_Z:E324Q:_T:_Z:_Z:ALL:LE:E:C"/>
    <x v="0"/>
    <x v="0"/>
    <s v="W0"/>
    <s v="_Z"/>
    <x v="87"/>
    <x v="0"/>
    <s v="_Z"/>
    <s v="_Z"/>
    <s v="ALL"/>
    <s v="LE"/>
    <s v="E"/>
    <s v="C"/>
    <x v="178"/>
    <x v="9"/>
    <x v="178"/>
    <x v="7"/>
    <x v="7"/>
    <n v="351.52679999999998"/>
    <n v="351.52679999999998"/>
    <x v="0"/>
    <x v="0"/>
    <s v="Q:B01:W0:_Z:E324Q:_T:_Z:_Z:ALL:LE:E:C20182"/>
    <n v="0"/>
    <n v="351.53"/>
    <x v="7"/>
  </r>
  <r>
    <s v="Q:B01:W0:_Z:E4000:_T:_Z:_Z:ALL:LE:E:C"/>
    <x v="0"/>
    <x v="0"/>
    <s v="W0"/>
    <s v="_Z"/>
    <x v="88"/>
    <x v="0"/>
    <s v="_Z"/>
    <s v="_Z"/>
    <s v="ALL"/>
    <s v="LE"/>
    <s v="E"/>
    <s v="C"/>
    <x v="179"/>
    <x v="9"/>
    <x v="179"/>
    <x v="7"/>
    <x v="7"/>
    <n v="0.45069999999999999"/>
    <n v="0.45069999999999999"/>
    <x v="0"/>
    <x v="0"/>
    <s v="Q:B01:W0:_Z:E4000:_T:_Z:_Z:ALL:LE:E:C20182"/>
    <n v="0"/>
    <n v="0.45"/>
    <x v="7"/>
  </r>
  <r>
    <s v="Q:B01:W0:_Z:E5000:_T:_Z:_Z:ALL:LE:E:C"/>
    <x v="0"/>
    <x v="0"/>
    <s v="W0"/>
    <s v="_Z"/>
    <x v="89"/>
    <x v="0"/>
    <s v="_Z"/>
    <s v="_Z"/>
    <s v="ALL"/>
    <s v="LE"/>
    <s v="E"/>
    <s v="C"/>
    <x v="180"/>
    <x v="9"/>
    <x v="180"/>
    <x v="7"/>
    <x v="7"/>
    <n v="262.63319999999999"/>
    <n v="262.63319999999999"/>
    <x v="0"/>
    <x v="0"/>
    <s v="Q:B01:W0:_Z:E5000:_T:_Z:_Z:ALL:LE:E:C20182"/>
    <n v="0"/>
    <n v="262.63"/>
    <x v="7"/>
  </r>
  <r>
    <s v="Q:B01:W0:_Z:E5100:_T:_Z:_Z:ALL:LE:E:C"/>
    <x v="0"/>
    <x v="0"/>
    <s v="W0"/>
    <s v="_Z"/>
    <x v="90"/>
    <x v="0"/>
    <s v="_Z"/>
    <s v="_Z"/>
    <s v="ALL"/>
    <s v="LE"/>
    <s v="E"/>
    <s v="C"/>
    <x v="181"/>
    <x v="9"/>
    <x v="181"/>
    <x v="7"/>
    <x v="7"/>
    <n v="92.627499999999998"/>
    <n v="92.627499999999998"/>
    <x v="0"/>
    <x v="0"/>
    <s v="Q:B01:W0:_Z:E5100:_T:_Z:_Z:ALL:LE:E:C20182"/>
    <n v="0"/>
    <n v="92.63"/>
    <x v="7"/>
  </r>
  <r>
    <s v="Q:B01:W0:_Z:E5200:_T:_Z:_Z:ALL:LE:E:C"/>
    <x v="0"/>
    <x v="0"/>
    <s v="W0"/>
    <s v="_Z"/>
    <x v="91"/>
    <x v="0"/>
    <s v="_Z"/>
    <s v="_Z"/>
    <s v="ALL"/>
    <s v="LE"/>
    <s v="E"/>
    <s v="C"/>
    <x v="182"/>
    <x v="9"/>
    <x v="182"/>
    <x v="7"/>
    <x v="7"/>
    <n v="170.00569999999999"/>
    <n v="170.00569999999999"/>
    <x v="0"/>
    <x v="0"/>
    <s v="Q:B01:W0:_Z:E5200:_T:_Z:_Z:ALL:LE:E:C20182"/>
    <n v="0"/>
    <n v="170.01"/>
    <x v="7"/>
  </r>
  <r>
    <s v="Q:B01:W0:_Z:E6000:_T:_Z:_Z:ALL:LE:E:C"/>
    <x v="0"/>
    <x v="0"/>
    <s v="W0"/>
    <s v="_Z"/>
    <x v="92"/>
    <x v="0"/>
    <s v="_Z"/>
    <s v="_Z"/>
    <s v="ALL"/>
    <s v="LE"/>
    <s v="E"/>
    <s v="C"/>
    <x v="183"/>
    <x v="9"/>
    <x v="183"/>
    <x v="7"/>
    <x v="7"/>
    <n v="817.66800000000001"/>
    <n v="817.66800000000001"/>
    <x v="0"/>
    <x v="0"/>
    <s v="Q:B01:W0:_Z:E6000:_T:_Z:_Z:ALL:LE:E:C20182"/>
    <n v="0"/>
    <n v="817.67"/>
    <x v="7"/>
  </r>
  <r>
    <s v="Q:B01:W0:_Z:E6100:_T:_Z:_Z:ALL:LE:E:C"/>
    <x v="0"/>
    <x v="0"/>
    <s v="W0"/>
    <s v="_Z"/>
    <x v="93"/>
    <x v="0"/>
    <s v="_Z"/>
    <s v="_Z"/>
    <s v="ALL"/>
    <s v="LE"/>
    <s v="E"/>
    <s v="C"/>
    <x v="184"/>
    <x v="9"/>
    <x v="184"/>
    <x v="7"/>
    <x v="7"/>
    <n v="44.586300000000001"/>
    <n v="44.586300000000001"/>
    <x v="0"/>
    <x v="0"/>
    <s v="Q:B01:W0:_Z:E6100:_T:_Z:_Z:ALL:LE:E:C20182"/>
    <n v="0"/>
    <n v="44.59"/>
    <x v="7"/>
  </r>
  <r>
    <s v="Q:B01:W0:_Z:E6200:_T:_Z:_Z:ALL:LE:E:C"/>
    <x v="0"/>
    <x v="0"/>
    <s v="W0"/>
    <s v="_Z"/>
    <x v="94"/>
    <x v="0"/>
    <s v="_Z"/>
    <s v="_Z"/>
    <s v="ALL"/>
    <s v="LE"/>
    <s v="E"/>
    <s v="C"/>
    <x v="185"/>
    <x v="9"/>
    <x v="185"/>
    <x v="7"/>
    <x v="7"/>
    <n v="315.96519999999998"/>
    <n v="315.96519999999998"/>
    <x v="0"/>
    <x v="0"/>
    <s v="Q:B01:W0:_Z:E6200:_T:_Z:_Z:ALL:LE:E:C20182"/>
    <n v="0"/>
    <n v="315.97000000000003"/>
    <x v="7"/>
  </r>
  <r>
    <s v="Q:B01:W0:_Z:E6300:_T:_Z:_Z:ALL:LE:E:C"/>
    <x v="0"/>
    <x v="0"/>
    <s v="W0"/>
    <s v="_Z"/>
    <x v="95"/>
    <x v="0"/>
    <s v="_Z"/>
    <s v="_Z"/>
    <s v="ALL"/>
    <s v="LE"/>
    <s v="E"/>
    <s v="C"/>
    <x v="186"/>
    <x v="9"/>
    <x v="186"/>
    <x v="7"/>
    <x v="7"/>
    <n v="457.11669999999998"/>
    <n v="457.11669999999998"/>
    <x v="0"/>
    <x v="0"/>
    <s v="Q:B01:W0:_Z:E6300:_T:_Z:_Z:ALL:LE:E:C20182"/>
    <n v="0"/>
    <n v="457.12"/>
    <x v="7"/>
  </r>
  <r>
    <s v="Q:B01:W0:_Z:E7000:_T:_Z:_Z:ALL:LE:E:C"/>
    <x v="0"/>
    <x v="0"/>
    <s v="W0"/>
    <s v="_Z"/>
    <x v="96"/>
    <x v="0"/>
    <s v="_Z"/>
    <s v="_Z"/>
    <s v="ALL"/>
    <s v="LE"/>
    <s v="E"/>
    <s v="C"/>
    <x v="187"/>
    <x v="9"/>
    <x v="187"/>
    <x v="7"/>
    <x v="7"/>
    <n v="63.532899999999998"/>
    <n v="63.532899999999998"/>
    <x v="0"/>
    <x v="0"/>
    <s v="Q:B01:W0:_Z:E7000:_T:_Z:_Z:ALL:LE:E:C20182"/>
    <n v="0"/>
    <n v="63.53"/>
    <x v="7"/>
  </r>
  <r>
    <s v="Q:B01:W0:_Z:E9300:_T:_Z:_Z:ALL:LE:E:C"/>
    <x v="0"/>
    <x v="0"/>
    <s v="W0"/>
    <s v="_Z"/>
    <x v="97"/>
    <x v="0"/>
    <s v="_Z"/>
    <s v="_Z"/>
    <s v="ALL"/>
    <s v="LE"/>
    <s v="E"/>
    <s v="C"/>
    <x v="188"/>
    <x v="9"/>
    <x v="188"/>
    <x v="7"/>
    <x v="7"/>
    <n v="34.690199999999997"/>
    <n v="34.690199999999997"/>
    <x v="0"/>
    <x v="0"/>
    <s v="Q:B01:W0:_Z:E9300:_T:_Z:_Z:ALL:LE:E:C20182"/>
    <n v="0"/>
    <n v="34.69"/>
    <x v="7"/>
  </r>
  <r>
    <s v="Q:B01:W0:_Z:EW130:_T:_Z:_Z:_Z:_Z:PCT:C"/>
    <x v="0"/>
    <x v="0"/>
    <s v="W0"/>
    <s v="_Z"/>
    <x v="98"/>
    <x v="0"/>
    <s v="_Z"/>
    <s v="_Z"/>
    <s v="_Z"/>
    <s v="_Z"/>
    <s v="PCT"/>
    <s v="C"/>
    <x v="189"/>
    <x v="9"/>
    <x v="189"/>
    <x v="7"/>
    <x v="7"/>
    <n v="16.28"/>
    <n v="0.1628"/>
    <x v="0"/>
    <x v="0"/>
    <s v="Q:B01:W0:_Z:EW130:_T:_Z:_Z:_Z:_Z:PCT:C20182"/>
    <n v="0"/>
    <n v="16.28"/>
    <x v="7"/>
  </r>
  <r>
    <s v="Q:B01:W0:_Z:EW135:_T:_Z:_Z:_Z:_Z:PCT:C"/>
    <x v="0"/>
    <x v="0"/>
    <s v="W0"/>
    <s v="_Z"/>
    <x v="99"/>
    <x v="0"/>
    <s v="_Z"/>
    <s v="_Z"/>
    <s v="_Z"/>
    <s v="_Z"/>
    <s v="PCT"/>
    <s v="C"/>
    <x v="190"/>
    <x v="9"/>
    <x v="190"/>
    <x v="7"/>
    <x v="7"/>
    <n v="92.47"/>
    <n v="0.92469999999999997"/>
    <x v="0"/>
    <x v="0"/>
    <s v="Q:B01:W0:_Z:EW135:_T:_Z:_Z:_Z:_Z:PCT:C20182"/>
    <n v="0"/>
    <n v="92.47"/>
    <x v="7"/>
  </r>
  <r>
    <s v="Q:B01:W0:_Z:EW140:_T:_Z:_Z:_Z:_Z:PCT:C"/>
    <x v="0"/>
    <x v="0"/>
    <s v="W0"/>
    <s v="_Z"/>
    <x v="100"/>
    <x v="0"/>
    <s v="_Z"/>
    <s v="_Z"/>
    <s v="_Z"/>
    <s v="_Z"/>
    <s v="PCT"/>
    <s v="C"/>
    <x v="191"/>
    <x v="9"/>
    <x v="191"/>
    <x v="7"/>
    <x v="7"/>
    <n v="70.58"/>
    <n v="0.70579999999999998"/>
    <x v="0"/>
    <x v="0"/>
    <s v="Q:B01:W0:_Z:EW140:_T:_Z:_Z:_Z:_Z:PCT:C20182"/>
    <n v="0"/>
    <n v="70.58"/>
    <x v="7"/>
  </r>
  <r>
    <s v="Q:B01:W0:_Z:EW145:_T:_Z:_Z:_Z:_Z:PCT:C"/>
    <x v="0"/>
    <x v="0"/>
    <s v="W0"/>
    <s v="_Z"/>
    <x v="101"/>
    <x v="0"/>
    <s v="_Z"/>
    <s v="_Z"/>
    <s v="_Z"/>
    <s v="_Z"/>
    <s v="PCT"/>
    <s v="C"/>
    <x v="192"/>
    <x v="9"/>
    <x v="192"/>
    <x v="7"/>
    <x v="7"/>
    <n v="40.950000000000003"/>
    <n v="0.40950000000000003"/>
    <x v="0"/>
    <x v="0"/>
    <s v="Q:B01:W0:_Z:EW145:_T:_Z:_Z:_Z:_Z:PCT:C20182"/>
    <n v="0"/>
    <n v="40.950000000000003"/>
    <x v="7"/>
  </r>
  <r>
    <s v="Q:B01:W0:_Z:EW24C:_T:_Z:_Z:_Z:_Z:PCT:C"/>
    <x v="0"/>
    <x v="0"/>
    <s v="W0"/>
    <s v="_Z"/>
    <x v="102"/>
    <x v="0"/>
    <s v="_Z"/>
    <s v="_Z"/>
    <s v="_Z"/>
    <s v="_Z"/>
    <s v="PCT"/>
    <s v="C"/>
    <x v="193"/>
    <x v="9"/>
    <x v="193"/>
    <x v="7"/>
    <x v="7"/>
    <n v="45.09"/>
    <n v="0.45090000000000002"/>
    <x v="0"/>
    <x v="0"/>
    <s v="Q:B01:W0:_Z:EW24C:_T:_Z:_Z:_Z:_Z:PCT:C20182"/>
    <n v="0"/>
    <n v="45.09"/>
    <x v="7"/>
  </r>
  <r>
    <s v="Q:B01:W0:_Z:EW24I:_T:_Z:_Z:_Z:_Z:PCT:C"/>
    <x v="0"/>
    <x v="0"/>
    <s v="W0"/>
    <s v="_Z"/>
    <x v="103"/>
    <x v="0"/>
    <s v="_Z"/>
    <s v="_Z"/>
    <s v="_Z"/>
    <s v="_Z"/>
    <s v="PCT"/>
    <s v="C"/>
    <x v="194"/>
    <x v="9"/>
    <x v="194"/>
    <x v="7"/>
    <x v="7"/>
    <n v="18.05"/>
    <n v="0.18049999999999999"/>
    <x v="0"/>
    <x v="0"/>
    <s v="Q:B01:W0:_Z:EW24I:_T:_Z:_Z:_Z:_Z:PCT:C20182"/>
    <n v="0"/>
    <n v="18.05"/>
    <x v="7"/>
  </r>
  <r>
    <s v="Q:B01:W0:_Z:EW24Q:_T:_Z:_Z:_Z:_Z:PCT:C"/>
    <x v="0"/>
    <x v="0"/>
    <s v="W0"/>
    <s v="_Z"/>
    <x v="104"/>
    <x v="0"/>
    <s v="_Z"/>
    <s v="_Z"/>
    <s v="_Z"/>
    <s v="_Z"/>
    <s v="PCT"/>
    <s v="C"/>
    <x v="195"/>
    <x v="9"/>
    <x v="195"/>
    <x v="7"/>
    <x v="7"/>
    <n v="28.5"/>
    <n v="0.28499999999999998"/>
    <x v="0"/>
    <x v="0"/>
    <s v="Q:B01:W0:_Z:EW24Q:_T:_Z:_Z:_Z:_Z:PCT:C20182"/>
    <n v="0"/>
    <n v="28.5"/>
    <x v="7"/>
  </r>
  <r>
    <s v="Q:B01:W0:_Z:EW24R:_T:_Z:_Z:_Z:_Z:PCT:C"/>
    <x v="0"/>
    <x v="0"/>
    <s v="W0"/>
    <s v="_Z"/>
    <x v="105"/>
    <x v="0"/>
    <s v="_Z"/>
    <s v="_Z"/>
    <s v="_Z"/>
    <s v="_Z"/>
    <s v="PCT"/>
    <s v="C"/>
    <x v="196"/>
    <x v="9"/>
    <x v="196"/>
    <x v="7"/>
    <x v="7"/>
    <n v="15.07"/>
    <n v="0.1507"/>
    <x v="0"/>
    <x v="0"/>
    <s v="Q:B01:W0:_Z:EW24R:_T:_Z:_Z:_Z:_Z:PCT:C20182"/>
    <n v="0"/>
    <n v="15.07"/>
    <x v="7"/>
  </r>
  <r>
    <s v="Q:B01:W0:_Z:I4001:_T:_Z:_Z:_Z:_Z:PCT:C"/>
    <x v="0"/>
    <x v="0"/>
    <s v="W0"/>
    <s v="_Z"/>
    <x v="106"/>
    <x v="0"/>
    <s v="_Z"/>
    <s v="_Z"/>
    <s v="_Z"/>
    <s v="_Z"/>
    <s v="PCT"/>
    <s v="C"/>
    <x v="197"/>
    <x v="10"/>
    <x v="197"/>
    <x v="7"/>
    <x v="7"/>
    <n v="17.760000000000002"/>
    <n v="0.17760000000000001"/>
    <x v="0"/>
    <x v="0"/>
    <s v="Q:B01:W0:_Z:I4001:_T:_Z:_Z:_Z:_Z:PCT:C20182"/>
    <n v="0"/>
    <n v="17.760000000000002"/>
    <x v="8"/>
  </r>
  <r>
    <s v="Q:B01:W0:_Z:I4002:_T:_Z:_Z:_Z:_Z:PCT:C"/>
    <x v="0"/>
    <x v="0"/>
    <s v="W0"/>
    <s v="_Z"/>
    <x v="107"/>
    <x v="0"/>
    <s v="_Z"/>
    <s v="_Z"/>
    <s v="_Z"/>
    <s v="_Z"/>
    <s v="PCT"/>
    <s v="C"/>
    <x v="198"/>
    <x v="10"/>
    <x v="198"/>
    <x v="7"/>
    <x v="7"/>
    <n v="15.3"/>
    <n v="0.153"/>
    <x v="0"/>
    <x v="0"/>
    <s v="Q:B01:W0:_Z:I4002:_T:_Z:_Z:_Z:_Z:PCT:C20182"/>
    <n v="0"/>
    <n v="15.3"/>
    <x v="8"/>
  </r>
  <r>
    <s v="Q:B01:W0:_Z:I4008:_T:_Z:_Z:_Z:_Z:PCT:C"/>
    <x v="0"/>
    <x v="0"/>
    <s v="W0"/>
    <s v="_Z"/>
    <x v="108"/>
    <x v="0"/>
    <s v="_Z"/>
    <s v="_Z"/>
    <s v="_Z"/>
    <s v="_Z"/>
    <s v="PCT"/>
    <s v="C"/>
    <x v="199"/>
    <x v="10"/>
    <x v="199"/>
    <x v="7"/>
    <x v="7"/>
    <n v="14.1"/>
    <n v="0.14099999999999999"/>
    <x v="0"/>
    <x v="0"/>
    <s v="Q:B01:W0:_Z:I4008:_T:_Z:_Z:_Z:_Z:PCT:C20182"/>
    <n v="0"/>
    <n v="14.1"/>
    <x v="8"/>
  </r>
  <r>
    <s v="Q:B01:W0:_Z:KSV12:_T:_Z:_Z:_Z:_Z:PCT:C"/>
    <x v="0"/>
    <x v="0"/>
    <s v="W0"/>
    <s v="_Z"/>
    <x v="109"/>
    <x v="0"/>
    <s v="_Z"/>
    <s v="_Z"/>
    <s v="_Z"/>
    <s v="_Z"/>
    <s v="PCT"/>
    <s v="C"/>
    <x v="200"/>
    <x v="11"/>
    <x v="200"/>
    <x v="7"/>
    <x v="7"/>
    <n v="5.14"/>
    <n v="5.1399999999999994E-2"/>
    <x v="0"/>
    <x v="0"/>
    <s v="Q:B01:W0:_Z:KSV12:_T:_Z:_Z:_Z:_Z:PCT:C20182"/>
    <n v="0"/>
    <n v="5.14"/>
    <x v="9"/>
  </r>
  <r>
    <s v="Q:B01:W0:_Z:KSV13:_T:_Z:_Z:_Z:_Z:PCT:C"/>
    <x v="0"/>
    <x v="0"/>
    <s v="W0"/>
    <s v="_Z"/>
    <x v="110"/>
    <x v="0"/>
    <s v="_Z"/>
    <s v="_Z"/>
    <s v="_Z"/>
    <s v="_Z"/>
    <s v="PCT"/>
    <s v="C"/>
    <x v="201"/>
    <x v="11"/>
    <x v="201"/>
    <x v="7"/>
    <x v="7"/>
    <n v="5.36"/>
    <n v="5.3600000000000002E-2"/>
    <x v="0"/>
    <x v="0"/>
    <s v="Q:B01:W0:_Z:KSV13:_T:_Z:_Z:_Z:_Z:PCT:C20182"/>
    <n v="0"/>
    <n v="5.36"/>
    <x v="9"/>
  </r>
  <r>
    <s v="Q:B01:W0:_Z:MSV12:_T:_Z:_Z:ALL:LE:E:C"/>
    <x v="0"/>
    <x v="0"/>
    <s v="W0"/>
    <s v="_Z"/>
    <x v="111"/>
    <x v="0"/>
    <s v="_Z"/>
    <s v="_Z"/>
    <s v="ALL"/>
    <s v="LE"/>
    <s v="E"/>
    <s v="C"/>
    <x v="202"/>
    <x v="11"/>
    <x v="202"/>
    <x v="7"/>
    <x v="7"/>
    <n v="22217.407599999999"/>
    <n v="22217.407599999999"/>
    <x v="0"/>
    <x v="0"/>
    <s v="Q:B01:W0:_Z:MSV12:_T:_Z:_Z:ALL:LE:E:C20182"/>
    <n v="0"/>
    <n v="22217.41"/>
    <x v="9"/>
  </r>
  <r>
    <s v="Q:B01:W0:_Z:MSV13:_T:_Z:_Z:ALL:LE:E:C"/>
    <x v="0"/>
    <x v="0"/>
    <s v="W0"/>
    <s v="_Z"/>
    <x v="112"/>
    <x v="0"/>
    <s v="_Z"/>
    <s v="_Z"/>
    <s v="ALL"/>
    <s v="LE"/>
    <s v="E"/>
    <s v="C"/>
    <x v="203"/>
    <x v="11"/>
    <x v="203"/>
    <x v="7"/>
    <x v="7"/>
    <n v="22234.156599999998"/>
    <n v="22234.156599999998"/>
    <x v="0"/>
    <x v="0"/>
    <s v="Q:B01:W0:_Z:MSV13:_T:_Z:_Z:ALL:LE:E:C20182"/>
    <n v="0"/>
    <n v="22234.16"/>
    <x v="9"/>
  </r>
  <r>
    <s v="Q:B01:W0:_Z:MSV31:_T:_Z:_Z:ALL:LE:E:C"/>
    <x v="0"/>
    <x v="0"/>
    <s v="W0"/>
    <s v="_Z"/>
    <x v="113"/>
    <x v="0"/>
    <s v="_Z"/>
    <s v="_Z"/>
    <s v="ALL"/>
    <s v="LE"/>
    <s v="E"/>
    <s v="C"/>
    <x v="204"/>
    <x v="11"/>
    <x v="204"/>
    <x v="7"/>
    <x v="7"/>
    <n v="22420.434000000001"/>
    <n v="22420.434000000001"/>
    <x v="0"/>
    <x v="0"/>
    <s v="Q:B01:W0:_Z:MSV31:_T:_Z:_Z:ALL:LE:E:C20182"/>
    <n v="0"/>
    <n v="22420.43"/>
    <x v="9"/>
  </r>
  <r>
    <s v="Q:B01:W0:_Z:MSV33:_T:_Z:_Z:ALL:LE:E:C"/>
    <x v="0"/>
    <x v="0"/>
    <s v="W0"/>
    <s v="_Z"/>
    <x v="114"/>
    <x v="0"/>
    <s v="_Z"/>
    <s v="_Z"/>
    <s v="ALL"/>
    <s v="LE"/>
    <s v="E"/>
    <s v="C"/>
    <x v="205"/>
    <x v="11"/>
    <x v="205"/>
    <x v="7"/>
    <x v="7"/>
    <n v="18544.495900000002"/>
    <n v="18544.495900000002"/>
    <x v="0"/>
    <x v="0"/>
    <s v="Q:B01:W0:_Z:MSV33:_T:_Z:_Z:ALL:LE:E:C20182"/>
    <n v="0"/>
    <n v="18544.5"/>
    <x v="9"/>
  </r>
  <r>
    <s v="Q:B01:W0:_Z:MSV34:_T:_Z:_Z:ALL:LE:E:C"/>
    <x v="0"/>
    <x v="0"/>
    <s v="W0"/>
    <s v="_Z"/>
    <x v="115"/>
    <x v="0"/>
    <s v="_Z"/>
    <s v="_Z"/>
    <s v="ALL"/>
    <s v="LE"/>
    <s v="E"/>
    <s v="C"/>
    <x v="206"/>
    <x v="11"/>
    <x v="206"/>
    <x v="7"/>
    <x v="7"/>
    <s v="-"/>
    <e v="#N/A"/>
    <x v="0"/>
    <x v="0"/>
    <s v="Q:B01:W0:_Z:MSV34:_T:_Z:_Z:ALL:LE:E:C20182"/>
    <n v="0"/>
    <e v="#N/A"/>
    <x v="9"/>
  </r>
  <r>
    <s v="Q:B01:W0:_Z:MSV35:_T:_Z:_Z:ALL:LE:E:C"/>
    <x v="0"/>
    <x v="0"/>
    <s v="W0"/>
    <s v="_Z"/>
    <x v="116"/>
    <x v="0"/>
    <s v="_Z"/>
    <s v="_Z"/>
    <s v="ALL"/>
    <s v="LE"/>
    <s v="E"/>
    <s v="C"/>
    <x v="207"/>
    <x v="11"/>
    <x v="207"/>
    <x v="7"/>
    <x v="7"/>
    <n v="1483.9157"/>
    <n v="1483.9157"/>
    <x v="0"/>
    <x v="0"/>
    <s v="Q:B01:W0:_Z:MSV35:_T:_Z:_Z:ALL:LE:E:C20182"/>
    <n v="0"/>
    <n v="1483.92"/>
    <x v="9"/>
  </r>
  <r>
    <s v="Q:B01:W0:_Z:MSV36:_T:_Z:_Z:ALL:LE:E:C"/>
    <x v="0"/>
    <x v="0"/>
    <s v="W0"/>
    <s v="_Z"/>
    <x v="117"/>
    <x v="0"/>
    <s v="_Z"/>
    <s v="_Z"/>
    <s v="ALL"/>
    <s v="LE"/>
    <s v="E"/>
    <s v="C"/>
    <x v="208"/>
    <x v="11"/>
    <x v="208"/>
    <x v="7"/>
    <x v="7"/>
    <n v="1621.752"/>
    <n v="1621.752"/>
    <x v="0"/>
    <x v="0"/>
    <s v="Q:B01:W0:_Z:MSV36:_T:_Z:_Z:ALL:LE:E:C20182"/>
    <n v="0"/>
    <n v="1621.75"/>
    <x v="9"/>
  </r>
  <r>
    <s v="Q:B01:W0:_Z:MSV37:_T:_Z:_Z:ALL:LE:E:C"/>
    <x v="0"/>
    <x v="0"/>
    <s v="W0"/>
    <s v="_Z"/>
    <x v="118"/>
    <x v="0"/>
    <s v="_Z"/>
    <s v="_Z"/>
    <s v="ALL"/>
    <s v="LE"/>
    <s v="E"/>
    <s v="C"/>
    <x v="209"/>
    <x v="11"/>
    <x v="209"/>
    <x v="7"/>
    <x v="7"/>
    <s v="-"/>
    <e v="#N/A"/>
    <x v="0"/>
    <x v="0"/>
    <s v="Q:B01:W0:_Z:MSV37:_T:_Z:_Z:ALL:LE:E:C20182"/>
    <n v="0"/>
    <e v="#N/A"/>
    <x v="9"/>
  </r>
  <r>
    <s v="Q:B01:W0:_Z:MSV38:_T:_Z:_Z:ALL:LE:E:C"/>
    <x v="0"/>
    <x v="0"/>
    <s v="W0"/>
    <s v="_Z"/>
    <x v="119"/>
    <x v="0"/>
    <s v="_Z"/>
    <s v="_Z"/>
    <s v="ALL"/>
    <s v="LE"/>
    <s v="E"/>
    <s v="C"/>
    <x v="210"/>
    <x v="11"/>
    <x v="210"/>
    <x v="7"/>
    <x v="7"/>
    <n v="-203.02610000000001"/>
    <n v="-203.02610000000001"/>
    <x v="0"/>
    <x v="0"/>
    <s v="Q:B01:W0:_Z:MSV38:_T:_Z:_Z:ALL:LE:E:C20182"/>
    <n v="0"/>
    <n v="-203.03"/>
    <x v="9"/>
  </r>
  <r>
    <s v="Q:B01:W0:_Z:MSV39:_T:_Z:_Z:ALL:LE:E:C"/>
    <x v="0"/>
    <x v="0"/>
    <s v="W0"/>
    <s v="_Z"/>
    <x v="120"/>
    <x v="0"/>
    <s v="_Z"/>
    <s v="_Z"/>
    <s v="ALL"/>
    <s v="LE"/>
    <s v="E"/>
    <s v="C"/>
    <x v="211"/>
    <x v="11"/>
    <x v="211"/>
    <x v="7"/>
    <x v="7"/>
    <n v="-186.27709999999999"/>
    <n v="-186.27709999999999"/>
    <x v="0"/>
    <x v="0"/>
    <s v="Q:B01:W0:_Z:MSV39:_T:_Z:_Z:ALL:LE:E:C20182"/>
    <n v="0"/>
    <n v="-186.28"/>
    <x v="9"/>
  </r>
  <r>
    <s v="Q:B01:W0:_Z:NSV12:_T:_Z:_Z:ALL:LE:E:C"/>
    <x v="0"/>
    <x v="0"/>
    <s v="W0"/>
    <s v="_Z"/>
    <x v="121"/>
    <x v="0"/>
    <s v="_Z"/>
    <s v="_Z"/>
    <s v="ALL"/>
    <s v="LE"/>
    <s v="E"/>
    <s v="C"/>
    <x v="212"/>
    <x v="11"/>
    <x v="212"/>
    <x v="7"/>
    <x v="7"/>
    <n v="1141.3874000000001"/>
    <n v="1141.3874000000001"/>
    <x v="0"/>
    <x v="0"/>
    <s v="Q:B01:W0:_Z:NSV12:_T:_Z:_Z:ALL:LE:E:C20182"/>
    <n v="0"/>
    <n v="1141.3900000000001"/>
    <x v="9"/>
  </r>
  <r>
    <s v="Q:B01:W0:_Z:NSV13:_T:_Z:_Z:ALL:LE:E:C"/>
    <x v="0"/>
    <x v="0"/>
    <s v="W0"/>
    <s v="_Z"/>
    <x v="122"/>
    <x v="0"/>
    <s v="_Z"/>
    <s v="_Z"/>
    <s v="ALL"/>
    <s v="LE"/>
    <s v="E"/>
    <s v="C"/>
    <x v="213"/>
    <x v="11"/>
    <x v="213"/>
    <x v="7"/>
    <x v="7"/>
    <n v="1190.8027"/>
    <n v="1190.8027"/>
    <x v="0"/>
    <x v="0"/>
    <s v="Q:B01:W0:_Z:NSV13:_T:_Z:_Z:ALL:LE:E:C20182"/>
    <n v="0"/>
    <n v="1190.8"/>
    <x v="9"/>
  </r>
  <r>
    <s v="Q:B01:W0:_Z:O0000:_T:_Z:_Z:ALL:LE:E:C"/>
    <x v="0"/>
    <x v="0"/>
    <s v="W0"/>
    <s v="_Z"/>
    <x v="123"/>
    <x v="0"/>
    <s v="_Z"/>
    <s v="_Z"/>
    <s v="ALL"/>
    <s v="LE"/>
    <s v="E"/>
    <s v="C"/>
    <x v="214"/>
    <x v="10"/>
    <x v="214"/>
    <x v="7"/>
    <x v="7"/>
    <n v="1382.5886"/>
    <n v="1382.5886"/>
    <x v="0"/>
    <x v="0"/>
    <s v="Q:B01:W0:_Z:O0000:_T:_Z:_Z:ALL:LE:E:C20182"/>
    <n v="0"/>
    <n v="1382.59"/>
    <x v="8"/>
  </r>
  <r>
    <s v="Q:B01:W0:_Z:O1000:_T:_Z:_Z:ALL:LE:E:C"/>
    <x v="0"/>
    <x v="0"/>
    <s v="W0"/>
    <s v="_Z"/>
    <x v="124"/>
    <x v="0"/>
    <s v="_Z"/>
    <s v="_Z"/>
    <s v="ALL"/>
    <s v="LE"/>
    <s v="E"/>
    <s v="C"/>
    <x v="215"/>
    <x v="10"/>
    <x v="215"/>
    <x v="7"/>
    <x v="7"/>
    <n v="1190.8025"/>
    <n v="1190.8025"/>
    <x v="0"/>
    <x v="0"/>
    <s v="Q:B01:W0:_Z:O1000:_T:_Z:_Z:ALL:LE:E:C20182"/>
    <n v="0"/>
    <n v="1190.8"/>
    <x v="8"/>
  </r>
  <r>
    <s v="Q:B01:W0:_Z:O1100:_T:_Z:_Z:ALL:LE:E:C"/>
    <x v="0"/>
    <x v="0"/>
    <s v="W0"/>
    <s v="_Z"/>
    <x v="125"/>
    <x v="0"/>
    <s v="_Z"/>
    <s v="_Z"/>
    <s v="ALL"/>
    <s v="LE"/>
    <s v="E"/>
    <s v="C"/>
    <x v="216"/>
    <x v="10"/>
    <x v="216"/>
    <x v="7"/>
    <x v="7"/>
    <n v="1097.4511"/>
    <n v="1097.4511"/>
    <x v="0"/>
    <x v="0"/>
    <s v="Q:B01:W0:_Z:O1100:_T:_Z:_Z:ALL:LE:E:C20182"/>
    <n v="0"/>
    <n v="1097.45"/>
    <x v="8"/>
  </r>
  <r>
    <s v="Q:B01:W0:_Z:E0000:_T:_Z:_Z:ALL:LE:E:C"/>
    <x v="0"/>
    <x v="0"/>
    <s v="W0"/>
    <s v="_Z"/>
    <x v="75"/>
    <x v="0"/>
    <s v="_Z"/>
    <s v="_Z"/>
    <s v="ALL"/>
    <s v="LE"/>
    <s v="E"/>
    <s v="C"/>
    <x v="166"/>
    <x v="9"/>
    <x v="166"/>
    <x v="2"/>
    <x v="2"/>
    <n v="7720.0712999999996"/>
    <n v="7720.0712999999996"/>
    <x v="0"/>
    <x v="0"/>
    <s v="Q:B01:W0:_Z:E0000:_T:_Z:_Z:ALL:LE:E:C20181"/>
    <n v="1"/>
    <n v="7720.07"/>
    <x v="7"/>
  </r>
  <r>
    <s v="Q:B01:W0:_Z:E1000:_T:_Z:_Z:ALL:LE:E:C"/>
    <x v="0"/>
    <x v="0"/>
    <s v="W0"/>
    <s v="_Z"/>
    <x v="76"/>
    <x v="0"/>
    <s v="_Z"/>
    <s v="_Z"/>
    <s v="ALL"/>
    <s v="LE"/>
    <s v="E"/>
    <s v="C"/>
    <x v="167"/>
    <x v="9"/>
    <x v="167"/>
    <x v="2"/>
    <x v="2"/>
    <n v="6550.1163999999999"/>
    <n v="6550.1163999999999"/>
    <x v="0"/>
    <x v="0"/>
    <s v="Q:B01:W0:_Z:E1000:_T:_Z:_Z:ALL:LE:E:C20181"/>
    <n v="0"/>
    <n v="6550.12"/>
    <x v="7"/>
  </r>
  <r>
    <s v="Q:B01:W0:_Z:E1100:_T:_Z:_Z:ALL:LE:E:C"/>
    <x v="0"/>
    <x v="0"/>
    <s v="W0"/>
    <s v="_Z"/>
    <x v="77"/>
    <x v="0"/>
    <s v="_Z"/>
    <s v="_Z"/>
    <s v="ALL"/>
    <s v="LE"/>
    <s v="E"/>
    <s v="C"/>
    <x v="168"/>
    <x v="9"/>
    <x v="168"/>
    <x v="2"/>
    <x v="2"/>
    <n v="6.8407"/>
    <n v="6.8407"/>
    <x v="0"/>
    <x v="0"/>
    <s v="Q:B01:W0:_Z:E1100:_T:_Z:_Z:ALL:LE:E:C20181"/>
    <n v="0"/>
    <n v="6.84"/>
    <x v="7"/>
  </r>
  <r>
    <s v="Q:B01:W0:_Z:E2000:_T:_Z:_Z:ALL:LE:E:C"/>
    <x v="0"/>
    <x v="0"/>
    <s v="W0"/>
    <s v="_Z"/>
    <x v="78"/>
    <x v="0"/>
    <s v="_Z"/>
    <s v="_Z"/>
    <s v="ALL"/>
    <s v="LE"/>
    <s v="E"/>
    <s v="C"/>
    <x v="169"/>
    <x v="9"/>
    <x v="169"/>
    <x v="2"/>
    <x v="2"/>
    <n v="2828.9171999999999"/>
    <n v="2828.9171999999999"/>
    <x v="0"/>
    <x v="0"/>
    <s v="Q:B01:W0:_Z:E2000:_T:_Z:_Z:ALL:LE:E:C20181"/>
    <n v="0"/>
    <n v="2828.92"/>
    <x v="7"/>
  </r>
  <r>
    <s v="Q:B01:W0:_Z:E2130:_T:_Z:_Z:ALL:LE:E:C"/>
    <x v="0"/>
    <x v="0"/>
    <s v="W0"/>
    <s v="_Z"/>
    <x v="79"/>
    <x v="0"/>
    <s v="_Z"/>
    <s v="_Z"/>
    <s v="ALL"/>
    <s v="LE"/>
    <s v="E"/>
    <s v="C"/>
    <x v="170"/>
    <x v="9"/>
    <x v="170"/>
    <x v="2"/>
    <x v="2"/>
    <n v="133.61539999999999"/>
    <n v="133.61539999999999"/>
    <x v="0"/>
    <x v="0"/>
    <s v="Q:B01:W0:_Z:E2130:_T:_Z:_Z:ALL:LE:E:C20181"/>
    <n v="0"/>
    <n v="133.62"/>
    <x v="7"/>
  </r>
  <r>
    <s v="Q:B01:W0:_Z:E2135:_T:_Z:_Z:ALL:LE:E:C"/>
    <x v="0"/>
    <x v="0"/>
    <s v="W0"/>
    <s v="_Z"/>
    <x v="80"/>
    <x v="0"/>
    <s v="_Z"/>
    <s v="_Z"/>
    <s v="ALL"/>
    <s v="LE"/>
    <s v="E"/>
    <s v="C"/>
    <x v="171"/>
    <x v="9"/>
    <x v="171"/>
    <x v="2"/>
    <x v="2"/>
    <n v="979.53830000000005"/>
    <n v="979.53830000000005"/>
    <x v="0"/>
    <x v="0"/>
    <s v="Q:B01:W0:_Z:E2135:_T:_Z:_Z:ALL:LE:E:C20181"/>
    <n v="0"/>
    <n v="979.54"/>
    <x v="7"/>
  </r>
  <r>
    <s v="Q:B01:W0:_Z:E2140:_T:_Z:_Z:ALL:LE:E:C"/>
    <x v="0"/>
    <x v="0"/>
    <s v="W0"/>
    <s v="_Z"/>
    <x v="81"/>
    <x v="0"/>
    <s v="_Z"/>
    <s v="_Z"/>
    <s v="ALL"/>
    <s v="LE"/>
    <s v="E"/>
    <s v="C"/>
    <x v="172"/>
    <x v="9"/>
    <x v="172"/>
    <x v="2"/>
    <x v="2"/>
    <n v="517.19470000000001"/>
    <n v="517.19470000000001"/>
    <x v="0"/>
    <x v="0"/>
    <s v="Q:B01:W0:_Z:E2140:_T:_Z:_Z:ALL:LE:E:C20181"/>
    <n v="0"/>
    <n v="517.19000000000005"/>
    <x v="7"/>
  </r>
  <r>
    <s v="Q:B01:W0:_Z:E2145:_T:_Z:_Z:ALL:LE:E:C"/>
    <x v="0"/>
    <x v="0"/>
    <s v="W0"/>
    <s v="_Z"/>
    <x v="82"/>
    <x v="0"/>
    <s v="_Z"/>
    <s v="_Z"/>
    <s v="ALL"/>
    <s v="LE"/>
    <s v="E"/>
    <s v="C"/>
    <x v="173"/>
    <x v="9"/>
    <x v="173"/>
    <x v="2"/>
    <x v="2"/>
    <n v="305.78870000000001"/>
    <n v="305.78870000000001"/>
    <x v="0"/>
    <x v="0"/>
    <s v="Q:B01:W0:_Z:E2145:_T:_Z:_Z:ALL:LE:E:C20181"/>
    <n v="0"/>
    <n v="305.79000000000002"/>
    <x v="7"/>
  </r>
  <r>
    <s v="Q:B01:W0:_Z:E3000:_T:_Z:_Z:ALL:LE:E:C"/>
    <x v="0"/>
    <x v="0"/>
    <s v="W0"/>
    <s v="_Z"/>
    <x v="83"/>
    <x v="0"/>
    <s v="_Z"/>
    <s v="_Z"/>
    <s v="ALL"/>
    <s v="LE"/>
    <s v="E"/>
    <s v="C"/>
    <x v="174"/>
    <x v="9"/>
    <x v="174"/>
    <x v="2"/>
    <x v="2"/>
    <n v="3714.3584999999998"/>
    <n v="3714.3584999999998"/>
    <x v="0"/>
    <x v="0"/>
    <s v="Q:B01:W0:_Z:E3000:_T:_Z:_Z:ALL:LE:E:C20181"/>
    <n v="0"/>
    <n v="3714.36"/>
    <x v="7"/>
  </r>
  <r>
    <s v="Q:B01:W0:_Z:E324C:_T:_Z:_Z:ALL:LE:E:C"/>
    <x v="0"/>
    <x v="0"/>
    <s v="W0"/>
    <s v="_Z"/>
    <x v="84"/>
    <x v="0"/>
    <s v="_Z"/>
    <s v="_Z"/>
    <s v="ALL"/>
    <s v="LE"/>
    <s v="E"/>
    <s v="C"/>
    <x v="175"/>
    <x v="9"/>
    <x v="175"/>
    <x v="2"/>
    <x v="2"/>
    <n v="1999.1559999999999"/>
    <n v="1999.1559999999999"/>
    <x v="0"/>
    <x v="0"/>
    <s v="Q:B01:W0:_Z:E324C:_T:_Z:_Z:ALL:LE:E:C20181"/>
    <n v="0"/>
    <n v="1999.16"/>
    <x v="7"/>
  </r>
  <r>
    <s v="Q:B01:W0:_Z:E324E:_T:_Z:_Z:ALL:LE:E:C"/>
    <x v="0"/>
    <x v="0"/>
    <s v="W0"/>
    <s v="_Z"/>
    <x v="85"/>
    <x v="0"/>
    <s v="_Z"/>
    <s v="_Z"/>
    <s v="ALL"/>
    <s v="LE"/>
    <s v="E"/>
    <s v="C"/>
    <x v="176"/>
    <x v="9"/>
    <x v="176"/>
    <x v="2"/>
    <x v="2"/>
    <n v="515.81280000000004"/>
    <n v="515.81280000000004"/>
    <x v="0"/>
    <x v="0"/>
    <s v="Q:B01:W0:_Z:E324E:_T:_Z:_Z:ALL:LE:E:C20181"/>
    <n v="0"/>
    <n v="515.80999999999995"/>
    <x v="7"/>
  </r>
  <r>
    <s v="Q:B01:W0:_Z:E324I:_T:_Z:_Z:ALL:LE:E:C"/>
    <x v="0"/>
    <x v="0"/>
    <s v="W0"/>
    <s v="_Z"/>
    <x v="86"/>
    <x v="0"/>
    <s v="_Z"/>
    <s v="_Z"/>
    <s v="ALL"/>
    <s v="LE"/>
    <s v="E"/>
    <s v="C"/>
    <x v="177"/>
    <x v="9"/>
    <x v="177"/>
    <x v="2"/>
    <x v="2"/>
    <n v="216.5119"/>
    <n v="216.5119"/>
    <x v="0"/>
    <x v="0"/>
    <s v="Q:B01:W0:_Z:E324I:_T:_Z:_Z:ALL:LE:E:C20181"/>
    <n v="0"/>
    <n v="216.51"/>
    <x v="7"/>
  </r>
  <r>
    <s v="Q:B01:W0:_Z:E324Q:_T:_Z:_Z:ALL:LE:E:C"/>
    <x v="0"/>
    <x v="0"/>
    <s v="W0"/>
    <s v="_Z"/>
    <x v="87"/>
    <x v="0"/>
    <s v="_Z"/>
    <s v="_Z"/>
    <s v="ALL"/>
    <s v="LE"/>
    <s v="E"/>
    <s v="C"/>
    <x v="178"/>
    <x v="9"/>
    <x v="178"/>
    <x v="2"/>
    <x v="2"/>
    <n v="348.39460000000003"/>
    <n v="348.39460000000003"/>
    <x v="0"/>
    <x v="0"/>
    <s v="Q:B01:W0:_Z:E324Q:_T:_Z:_Z:ALL:LE:E:C20181"/>
    <n v="0"/>
    <n v="348.39"/>
    <x v="7"/>
  </r>
  <r>
    <s v="Q:B01:W0:_Z:E4000:_T:_Z:_Z:ALL:LE:E:C"/>
    <x v="0"/>
    <x v="0"/>
    <s v="W0"/>
    <s v="_Z"/>
    <x v="88"/>
    <x v="0"/>
    <s v="_Z"/>
    <s v="_Z"/>
    <s v="ALL"/>
    <s v="LE"/>
    <s v="E"/>
    <s v="C"/>
    <x v="179"/>
    <x v="9"/>
    <x v="179"/>
    <x v="2"/>
    <x v="2"/>
    <n v="0.17330000000000001"/>
    <n v="0.17330000000000001"/>
    <x v="0"/>
    <x v="0"/>
    <s v="Q:B01:W0:_Z:E4000:_T:_Z:_Z:ALL:LE:E:C20181"/>
    <n v="0"/>
    <n v="0.17"/>
    <x v="7"/>
  </r>
  <r>
    <s v="Q:B01:W0:_Z:E5000:_T:_Z:_Z:ALL:LE:E:C"/>
    <x v="0"/>
    <x v="0"/>
    <s v="W0"/>
    <s v="_Z"/>
    <x v="89"/>
    <x v="0"/>
    <s v="_Z"/>
    <s v="_Z"/>
    <s v="ALL"/>
    <s v="LE"/>
    <s v="E"/>
    <s v="C"/>
    <x v="180"/>
    <x v="9"/>
    <x v="180"/>
    <x v="2"/>
    <x v="2"/>
    <n v="265.69319999999999"/>
    <n v="265.69319999999999"/>
    <x v="0"/>
    <x v="0"/>
    <s v="Q:B01:W0:_Z:E5000:_T:_Z:_Z:ALL:LE:E:C20181"/>
    <n v="0"/>
    <n v="265.69"/>
    <x v="7"/>
  </r>
  <r>
    <s v="Q:B01:W0:_Z:E5100:_T:_Z:_Z:ALL:LE:E:C"/>
    <x v="0"/>
    <x v="0"/>
    <s v="W0"/>
    <s v="_Z"/>
    <x v="90"/>
    <x v="0"/>
    <s v="_Z"/>
    <s v="_Z"/>
    <s v="ALL"/>
    <s v="LE"/>
    <s v="E"/>
    <s v="C"/>
    <x v="181"/>
    <x v="9"/>
    <x v="181"/>
    <x v="2"/>
    <x v="2"/>
    <n v="99.276600000000002"/>
    <n v="99.276600000000002"/>
    <x v="0"/>
    <x v="0"/>
    <s v="Q:B01:W0:_Z:E5100:_T:_Z:_Z:ALL:LE:E:C20181"/>
    <n v="0"/>
    <n v="99.28"/>
    <x v="7"/>
  </r>
  <r>
    <s v="Q:B01:W0:_Z:E5200:_T:_Z:_Z:ALL:LE:E:C"/>
    <x v="0"/>
    <x v="0"/>
    <s v="W0"/>
    <s v="_Z"/>
    <x v="91"/>
    <x v="0"/>
    <s v="_Z"/>
    <s v="_Z"/>
    <s v="ALL"/>
    <s v="LE"/>
    <s v="E"/>
    <s v="C"/>
    <x v="182"/>
    <x v="9"/>
    <x v="182"/>
    <x v="2"/>
    <x v="2"/>
    <n v="166.41679999999999"/>
    <n v="166.41679999999999"/>
    <x v="0"/>
    <x v="0"/>
    <s v="Q:B01:W0:_Z:E5200:_T:_Z:_Z:ALL:LE:E:C20181"/>
    <n v="0"/>
    <n v="166.42"/>
    <x v="7"/>
  </r>
  <r>
    <s v="Q:B01:W0:_Z:E6000:_T:_Z:_Z:ALL:LE:E:C"/>
    <x v="0"/>
    <x v="0"/>
    <s v="W0"/>
    <s v="_Z"/>
    <x v="92"/>
    <x v="0"/>
    <s v="_Z"/>
    <s v="_Z"/>
    <s v="ALL"/>
    <s v="LE"/>
    <s v="E"/>
    <s v="C"/>
    <x v="183"/>
    <x v="9"/>
    <x v="183"/>
    <x v="2"/>
    <x v="2"/>
    <n v="815.35289999999998"/>
    <n v="815.35289999999998"/>
    <x v="0"/>
    <x v="0"/>
    <s v="Q:B01:W0:_Z:E6000:_T:_Z:_Z:ALL:LE:E:C20181"/>
    <n v="0"/>
    <n v="815.35"/>
    <x v="7"/>
  </r>
  <r>
    <s v="Q:B01:W0:_Z:E6100:_T:_Z:_Z:ALL:LE:E:C"/>
    <x v="0"/>
    <x v="0"/>
    <s v="W0"/>
    <s v="_Z"/>
    <x v="93"/>
    <x v="0"/>
    <s v="_Z"/>
    <s v="_Z"/>
    <s v="ALL"/>
    <s v="LE"/>
    <s v="E"/>
    <s v="C"/>
    <x v="184"/>
    <x v="9"/>
    <x v="184"/>
    <x v="2"/>
    <x v="2"/>
    <n v="46.371400000000001"/>
    <n v="46.371400000000001"/>
    <x v="0"/>
    <x v="0"/>
    <s v="Q:B01:W0:_Z:E6100:_T:_Z:_Z:ALL:LE:E:C20181"/>
    <n v="0"/>
    <n v="46.37"/>
    <x v="7"/>
  </r>
  <r>
    <s v="Q:B01:W0:_Z:E6200:_T:_Z:_Z:ALL:LE:E:C"/>
    <x v="0"/>
    <x v="0"/>
    <s v="W0"/>
    <s v="_Z"/>
    <x v="94"/>
    <x v="0"/>
    <s v="_Z"/>
    <s v="_Z"/>
    <s v="ALL"/>
    <s v="LE"/>
    <s v="E"/>
    <s v="C"/>
    <x v="185"/>
    <x v="9"/>
    <x v="185"/>
    <x v="2"/>
    <x v="2"/>
    <n v="317.65219999999999"/>
    <n v="317.65219999999999"/>
    <x v="0"/>
    <x v="0"/>
    <s v="Q:B01:W0:_Z:E6200:_T:_Z:_Z:ALL:LE:E:C20181"/>
    <n v="0"/>
    <n v="317.64999999999998"/>
    <x v="7"/>
  </r>
  <r>
    <s v="Q:B01:W0:_Z:E6300:_T:_Z:_Z:ALL:LE:E:C"/>
    <x v="0"/>
    <x v="0"/>
    <s v="W0"/>
    <s v="_Z"/>
    <x v="95"/>
    <x v="0"/>
    <s v="_Z"/>
    <s v="_Z"/>
    <s v="ALL"/>
    <s v="LE"/>
    <s v="E"/>
    <s v="C"/>
    <x v="186"/>
    <x v="9"/>
    <x v="186"/>
    <x v="2"/>
    <x v="2"/>
    <n v="451.32920000000001"/>
    <n v="451.32920000000001"/>
    <x v="0"/>
    <x v="0"/>
    <s v="Q:B01:W0:_Z:E6300:_T:_Z:_Z:ALL:LE:E:C20181"/>
    <n v="0"/>
    <n v="451.33"/>
    <x v="7"/>
  </r>
  <r>
    <s v="Q:B01:W0:_Z:E7000:_T:_Z:_Z:ALL:LE:E:C"/>
    <x v="0"/>
    <x v="0"/>
    <s v="W0"/>
    <s v="_Z"/>
    <x v="96"/>
    <x v="0"/>
    <s v="_Z"/>
    <s v="_Z"/>
    <s v="ALL"/>
    <s v="LE"/>
    <s v="E"/>
    <s v="C"/>
    <x v="187"/>
    <x v="9"/>
    <x v="187"/>
    <x v="2"/>
    <x v="2"/>
    <n v="61.776600000000002"/>
    <n v="61.776600000000002"/>
    <x v="0"/>
    <x v="0"/>
    <s v="Q:B01:W0:_Z:E7000:_T:_Z:_Z:ALL:LE:E:C20181"/>
    <n v="0"/>
    <n v="61.78"/>
    <x v="7"/>
  </r>
  <r>
    <s v="Q:B01:W0:_Z:E9300:_T:_Z:_Z:ALL:LE:E:C"/>
    <x v="0"/>
    <x v="0"/>
    <s v="W0"/>
    <s v="_Z"/>
    <x v="97"/>
    <x v="0"/>
    <s v="_Z"/>
    <s v="_Z"/>
    <s v="ALL"/>
    <s v="LE"/>
    <s v="E"/>
    <s v="C"/>
    <x v="188"/>
    <x v="9"/>
    <x v="188"/>
    <x v="2"/>
    <x v="2"/>
    <n v="26.959499999999998"/>
    <n v="26.959499999999998"/>
    <x v="0"/>
    <x v="0"/>
    <s v="Q:B01:W0:_Z:E9300:_T:_Z:_Z:ALL:LE:E:C20181"/>
    <n v="0"/>
    <n v="26.96"/>
    <x v="7"/>
  </r>
  <r>
    <s v="Q:B01:W0:_Z:EW130:_T:_Z:_Z:_Z:_Z:PCT:C"/>
    <x v="0"/>
    <x v="0"/>
    <s v="W0"/>
    <s v="_Z"/>
    <x v="98"/>
    <x v="0"/>
    <s v="_Z"/>
    <s v="_Z"/>
    <s v="_Z"/>
    <s v="_Z"/>
    <s v="PCT"/>
    <s v="C"/>
    <x v="189"/>
    <x v="9"/>
    <x v="189"/>
    <x v="2"/>
    <x v="2"/>
    <n v="16.579999999999998"/>
    <n v="0.16579999999999998"/>
    <x v="0"/>
    <x v="0"/>
    <s v="Q:B01:W0:_Z:EW130:_T:_Z:_Z:_Z:_Z:PCT:C20181"/>
    <n v="0"/>
    <n v="16.579999999999998"/>
    <x v="7"/>
  </r>
  <r>
    <s v="Q:B01:W0:_Z:EW135:_T:_Z:_Z:_Z:_Z:PCT:C"/>
    <x v="0"/>
    <x v="0"/>
    <s v="W0"/>
    <s v="_Z"/>
    <x v="99"/>
    <x v="0"/>
    <s v="_Z"/>
    <s v="_Z"/>
    <s v="_Z"/>
    <s v="_Z"/>
    <s v="PCT"/>
    <s v="C"/>
    <x v="190"/>
    <x v="9"/>
    <x v="190"/>
    <x v="2"/>
    <x v="2"/>
    <n v="92.63"/>
    <n v="0.9262999999999999"/>
    <x v="0"/>
    <x v="0"/>
    <s v="Q:B01:W0:_Z:EW135:_T:_Z:_Z:_Z:_Z:PCT:C20181"/>
    <n v="0"/>
    <n v="92.63"/>
    <x v="7"/>
  </r>
  <r>
    <s v="Q:B01:W0:_Z:EW140:_T:_Z:_Z:_Z:_Z:PCT:C"/>
    <x v="0"/>
    <x v="0"/>
    <s v="W0"/>
    <s v="_Z"/>
    <x v="100"/>
    <x v="0"/>
    <s v="_Z"/>
    <s v="_Z"/>
    <s v="_Z"/>
    <s v="_Z"/>
    <s v="PCT"/>
    <s v="C"/>
    <x v="191"/>
    <x v="9"/>
    <x v="191"/>
    <x v="2"/>
    <x v="2"/>
    <n v="70.680000000000007"/>
    <n v="0.70680000000000009"/>
    <x v="0"/>
    <x v="0"/>
    <s v="Q:B01:W0:_Z:EW140:_T:_Z:_Z:_Z:_Z:PCT:C20181"/>
    <n v="0"/>
    <n v="70.680000000000007"/>
    <x v="7"/>
  </r>
  <r>
    <s v="Q:B01:W0:_Z:EW145:_T:_Z:_Z:_Z:_Z:PCT:C"/>
    <x v="0"/>
    <x v="0"/>
    <s v="W0"/>
    <s v="_Z"/>
    <x v="101"/>
    <x v="0"/>
    <s v="_Z"/>
    <s v="_Z"/>
    <s v="_Z"/>
    <s v="_Z"/>
    <s v="PCT"/>
    <s v="C"/>
    <x v="192"/>
    <x v="9"/>
    <x v="192"/>
    <x v="2"/>
    <x v="2"/>
    <n v="41.11"/>
    <n v="0.41110000000000002"/>
    <x v="0"/>
    <x v="0"/>
    <s v="Q:B01:W0:_Z:EW145:_T:_Z:_Z:_Z:_Z:PCT:C20181"/>
    <n v="0"/>
    <n v="41.11"/>
    <x v="7"/>
  </r>
  <r>
    <s v="Q:B01:W0:_Z:EW24C:_T:_Z:_Z:_Z:_Z:PCT:C"/>
    <x v="0"/>
    <x v="0"/>
    <s v="W0"/>
    <s v="_Z"/>
    <x v="102"/>
    <x v="0"/>
    <s v="_Z"/>
    <s v="_Z"/>
    <s v="_Z"/>
    <s v="_Z"/>
    <s v="PCT"/>
    <s v="C"/>
    <x v="193"/>
    <x v="9"/>
    <x v="193"/>
    <x v="2"/>
    <x v="2"/>
    <n v="45.05"/>
    <n v="0.45049999999999996"/>
    <x v="0"/>
    <x v="0"/>
    <s v="Q:B01:W0:_Z:EW24C:_T:_Z:_Z:_Z:_Z:PCT:C20181"/>
    <n v="0"/>
    <n v="45.05"/>
    <x v="7"/>
  </r>
  <r>
    <s v="Q:B01:W0:_Z:EW24I:_T:_Z:_Z:_Z:_Z:PCT:C"/>
    <x v="0"/>
    <x v="0"/>
    <s v="W0"/>
    <s v="_Z"/>
    <x v="103"/>
    <x v="0"/>
    <s v="_Z"/>
    <s v="_Z"/>
    <s v="_Z"/>
    <s v="_Z"/>
    <s v="PCT"/>
    <s v="C"/>
    <x v="194"/>
    <x v="9"/>
    <x v="194"/>
    <x v="2"/>
    <x v="2"/>
    <n v="17.850000000000001"/>
    <n v="0.17850000000000002"/>
    <x v="0"/>
    <x v="0"/>
    <s v="Q:B01:W0:_Z:EW24I:_T:_Z:_Z:_Z:_Z:PCT:C20181"/>
    <n v="0"/>
    <n v="17.850000000000001"/>
    <x v="7"/>
  </r>
  <r>
    <s v="Q:B01:W0:_Z:EW24Q:_T:_Z:_Z:_Z:_Z:PCT:C"/>
    <x v="0"/>
    <x v="0"/>
    <s v="W0"/>
    <s v="_Z"/>
    <x v="104"/>
    <x v="0"/>
    <s v="_Z"/>
    <s v="_Z"/>
    <s v="_Z"/>
    <s v="_Z"/>
    <s v="PCT"/>
    <s v="C"/>
    <x v="195"/>
    <x v="9"/>
    <x v="195"/>
    <x v="2"/>
    <x v="2"/>
    <n v="28.34"/>
    <n v="0.28339999999999999"/>
    <x v="0"/>
    <x v="0"/>
    <s v="Q:B01:W0:_Z:EW24Q:_T:_Z:_Z:_Z:_Z:PCT:C20181"/>
    <n v="0"/>
    <n v="28.34"/>
    <x v="7"/>
  </r>
  <r>
    <s v="Q:B01:W0:_Z:EW24R:_T:_Z:_Z:_Z:_Z:PCT:C"/>
    <x v="0"/>
    <x v="0"/>
    <s v="W0"/>
    <s v="_Z"/>
    <x v="105"/>
    <x v="0"/>
    <s v="_Z"/>
    <s v="_Z"/>
    <s v="_Z"/>
    <s v="_Z"/>
    <s v="PCT"/>
    <s v="C"/>
    <x v="196"/>
    <x v="9"/>
    <x v="196"/>
    <x v="2"/>
    <x v="2"/>
    <n v="15.2"/>
    <n v="0.152"/>
    <x v="0"/>
    <x v="0"/>
    <s v="Q:B01:W0:_Z:EW24R:_T:_Z:_Z:_Z:_Z:PCT:C20181"/>
    <n v="0"/>
    <n v="15.2"/>
    <x v="7"/>
  </r>
  <r>
    <s v="Q:B01:W0:_Z:I4001:_T:_Z:_Z:_Z:_Z:PCT:C"/>
    <x v="0"/>
    <x v="0"/>
    <s v="W0"/>
    <s v="_Z"/>
    <x v="106"/>
    <x v="0"/>
    <s v="_Z"/>
    <s v="_Z"/>
    <s v="_Z"/>
    <s v="_Z"/>
    <s v="PCT"/>
    <s v="C"/>
    <x v="197"/>
    <x v="10"/>
    <x v="197"/>
    <x v="2"/>
    <x v="2"/>
    <n v="17.809999999999999"/>
    <n v="0.17809999999999998"/>
    <x v="0"/>
    <x v="0"/>
    <s v="Q:B01:W0:_Z:I4001:_T:_Z:_Z:_Z:_Z:PCT:C20181"/>
    <n v="0"/>
    <n v="17.809999999999999"/>
    <x v="8"/>
  </r>
  <r>
    <s v="Q:B01:W0:_Z:I4002:_T:_Z:_Z:_Z:_Z:PCT:C"/>
    <x v="0"/>
    <x v="0"/>
    <s v="W0"/>
    <s v="_Z"/>
    <x v="107"/>
    <x v="0"/>
    <s v="_Z"/>
    <s v="_Z"/>
    <s v="_Z"/>
    <s v="_Z"/>
    <s v="PCT"/>
    <s v="C"/>
    <x v="198"/>
    <x v="10"/>
    <x v="198"/>
    <x v="2"/>
    <x v="2"/>
    <n v="15.34"/>
    <n v="0.15340000000000001"/>
    <x v="0"/>
    <x v="0"/>
    <s v="Q:B01:W0:_Z:I4002:_T:_Z:_Z:_Z:_Z:PCT:C20181"/>
    <n v="0"/>
    <n v="15.34"/>
    <x v="8"/>
  </r>
  <r>
    <s v="Q:B01:W0:_Z:I4008:_T:_Z:_Z:_Z:_Z:PCT:C"/>
    <x v="0"/>
    <x v="0"/>
    <s v="W0"/>
    <s v="_Z"/>
    <x v="108"/>
    <x v="0"/>
    <s v="_Z"/>
    <s v="_Z"/>
    <s v="_Z"/>
    <s v="_Z"/>
    <s v="PCT"/>
    <s v="C"/>
    <x v="199"/>
    <x v="10"/>
    <x v="199"/>
    <x v="2"/>
    <x v="2"/>
    <n v="14.16"/>
    <n v="0.1416"/>
    <x v="0"/>
    <x v="0"/>
    <s v="Q:B01:W0:_Z:I4008:_T:_Z:_Z:_Z:_Z:PCT:C20181"/>
    <n v="0"/>
    <n v="14.16"/>
    <x v="8"/>
  </r>
  <r>
    <s v="Q:B01:W0:_Z:KSV12:_T:_Z:_Z:_Z:_Z:PCT:C"/>
    <x v="0"/>
    <x v="0"/>
    <s v="W0"/>
    <s v="_Z"/>
    <x v="109"/>
    <x v="0"/>
    <s v="_Z"/>
    <s v="_Z"/>
    <s v="_Z"/>
    <s v="_Z"/>
    <s v="PCT"/>
    <s v="C"/>
    <x v="200"/>
    <x v="11"/>
    <x v="200"/>
    <x v="2"/>
    <x v="2"/>
    <n v="5.14"/>
    <n v="5.1399999999999994E-2"/>
    <x v="0"/>
    <x v="0"/>
    <s v="Q:B01:W0:_Z:KSV12:_T:_Z:_Z:_Z:_Z:PCT:C20181"/>
    <n v="0"/>
    <n v="5.14"/>
    <x v="9"/>
  </r>
  <r>
    <s v="Q:B01:W0:_Z:KSV13:_T:_Z:_Z:_Z:_Z:PCT:C"/>
    <x v="0"/>
    <x v="0"/>
    <s v="W0"/>
    <s v="_Z"/>
    <x v="110"/>
    <x v="0"/>
    <s v="_Z"/>
    <s v="_Z"/>
    <s v="_Z"/>
    <s v="_Z"/>
    <s v="PCT"/>
    <s v="C"/>
    <x v="201"/>
    <x v="11"/>
    <x v="201"/>
    <x v="2"/>
    <x v="2"/>
    <n v="5.36"/>
    <n v="5.3600000000000002E-2"/>
    <x v="0"/>
    <x v="0"/>
    <s v="Q:B01:W0:_Z:KSV13:_T:_Z:_Z:_Z:_Z:PCT:C20181"/>
    <n v="0"/>
    <n v="5.36"/>
    <x v="9"/>
  </r>
  <r>
    <s v="Q:B01:W0:_Z:MSV12:_T:_Z:_Z:ALL:LE:E:C"/>
    <x v="0"/>
    <x v="0"/>
    <s v="W0"/>
    <s v="_Z"/>
    <x v="111"/>
    <x v="0"/>
    <s v="_Z"/>
    <s v="_Z"/>
    <s v="ALL"/>
    <s v="LE"/>
    <s v="E"/>
    <s v="C"/>
    <x v="202"/>
    <x v="11"/>
    <x v="202"/>
    <x v="2"/>
    <x v="2"/>
    <n v="22046.4028"/>
    <n v="22046.4028"/>
    <x v="0"/>
    <x v="0"/>
    <s v="Q:B01:W0:_Z:MSV12:_T:_Z:_Z:ALL:LE:E:C20181"/>
    <n v="0"/>
    <n v="22046.400000000001"/>
    <x v="9"/>
  </r>
  <r>
    <s v="Q:B01:W0:_Z:MSV13:_T:_Z:_Z:ALL:LE:E:C"/>
    <x v="0"/>
    <x v="0"/>
    <s v="W0"/>
    <s v="_Z"/>
    <x v="112"/>
    <x v="0"/>
    <s v="_Z"/>
    <s v="_Z"/>
    <s v="ALL"/>
    <s v="LE"/>
    <s v="E"/>
    <s v="C"/>
    <x v="203"/>
    <x v="11"/>
    <x v="203"/>
    <x v="2"/>
    <x v="2"/>
    <n v="22067.805199999999"/>
    <n v="22067.805199999999"/>
    <x v="0"/>
    <x v="0"/>
    <s v="Q:B01:W0:_Z:MSV13:_T:_Z:_Z:ALL:LE:E:C20181"/>
    <n v="0"/>
    <n v="22067.81"/>
    <x v="9"/>
  </r>
  <r>
    <s v="Q:B01:W0:_Z:MSV31:_T:_Z:_Z:ALL:LE:E:C"/>
    <x v="0"/>
    <x v="0"/>
    <s v="W0"/>
    <s v="_Z"/>
    <x v="113"/>
    <x v="0"/>
    <s v="_Z"/>
    <s v="_Z"/>
    <s v="ALL"/>
    <s v="LE"/>
    <s v="E"/>
    <s v="C"/>
    <x v="204"/>
    <x v="11"/>
    <x v="204"/>
    <x v="2"/>
    <x v="2"/>
    <n v="22248.2533"/>
    <n v="22248.2533"/>
    <x v="0"/>
    <x v="0"/>
    <s v="Q:B01:W0:_Z:MSV31:_T:_Z:_Z:ALL:LE:E:C20181"/>
    <n v="0"/>
    <n v="22248.25"/>
    <x v="9"/>
  </r>
  <r>
    <s v="Q:B01:W0:_Z:MSV33:_T:_Z:_Z:ALL:LE:E:C"/>
    <x v="0"/>
    <x v="0"/>
    <s v="W0"/>
    <s v="_Z"/>
    <x v="114"/>
    <x v="0"/>
    <s v="_Z"/>
    <s v="_Z"/>
    <s v="ALL"/>
    <s v="LE"/>
    <s v="E"/>
    <s v="C"/>
    <x v="205"/>
    <x v="11"/>
    <x v="205"/>
    <x v="2"/>
    <x v="2"/>
    <n v="18436.095099999999"/>
    <n v="18436.095099999999"/>
    <x v="0"/>
    <x v="0"/>
    <s v="Q:B01:W0:_Z:MSV33:_T:_Z:_Z:ALL:LE:E:C20181"/>
    <n v="0"/>
    <n v="18436.099999999999"/>
    <x v="9"/>
  </r>
  <r>
    <s v="Q:B01:W0:_Z:MSV34:_T:_Z:_Z:ALL:LE:E:C"/>
    <x v="0"/>
    <x v="0"/>
    <s v="W0"/>
    <s v="_Z"/>
    <x v="115"/>
    <x v="0"/>
    <s v="_Z"/>
    <s v="_Z"/>
    <s v="ALL"/>
    <s v="LE"/>
    <s v="E"/>
    <s v="C"/>
    <x v="206"/>
    <x v="11"/>
    <x v="206"/>
    <x v="2"/>
    <x v="2"/>
    <s v="-"/>
    <e v="#N/A"/>
    <x v="0"/>
    <x v="0"/>
    <s v="Q:B01:W0:_Z:MSV34:_T:_Z:_Z:ALL:LE:E:C20181"/>
    <n v="0"/>
    <e v="#N/A"/>
    <x v="9"/>
  </r>
  <r>
    <s v="Q:B01:W0:_Z:MSV35:_T:_Z:_Z:ALL:LE:E:C"/>
    <x v="0"/>
    <x v="0"/>
    <s v="W0"/>
    <s v="_Z"/>
    <x v="116"/>
    <x v="0"/>
    <s v="_Z"/>
    <s v="_Z"/>
    <s v="ALL"/>
    <s v="LE"/>
    <s v="E"/>
    <s v="C"/>
    <x v="207"/>
    <x v="11"/>
    <x v="207"/>
    <x v="2"/>
    <x v="2"/>
    <n v="1450.6767"/>
    <n v="1450.6767"/>
    <x v="0"/>
    <x v="0"/>
    <s v="Q:B01:W0:_Z:MSV35:_T:_Z:_Z:ALL:LE:E:C20181"/>
    <n v="0"/>
    <n v="1450.68"/>
    <x v="9"/>
  </r>
  <r>
    <s v="Q:B01:W0:_Z:MSV36:_T:_Z:_Z:ALL:LE:E:C"/>
    <x v="0"/>
    <x v="0"/>
    <s v="W0"/>
    <s v="_Z"/>
    <x v="117"/>
    <x v="0"/>
    <s v="_Z"/>
    <s v="_Z"/>
    <s v="ALL"/>
    <s v="LE"/>
    <s v="E"/>
    <s v="C"/>
    <x v="208"/>
    <x v="11"/>
    <x v="208"/>
    <x v="2"/>
    <x v="2"/>
    <n v="1603.2879"/>
    <n v="1603.2879"/>
    <x v="0"/>
    <x v="0"/>
    <s v="Q:B01:W0:_Z:MSV36:_T:_Z:_Z:ALL:LE:E:C20181"/>
    <n v="0"/>
    <n v="1603.29"/>
    <x v="9"/>
  </r>
  <r>
    <s v="Q:B01:W0:_Z:MSV37:_T:_Z:_Z:ALL:LE:E:C"/>
    <x v="0"/>
    <x v="0"/>
    <s v="W0"/>
    <s v="_Z"/>
    <x v="118"/>
    <x v="0"/>
    <s v="_Z"/>
    <s v="_Z"/>
    <s v="ALL"/>
    <s v="LE"/>
    <s v="E"/>
    <s v="C"/>
    <x v="209"/>
    <x v="11"/>
    <x v="209"/>
    <x v="2"/>
    <x v="2"/>
    <s v="-"/>
    <e v="#N/A"/>
    <x v="0"/>
    <x v="0"/>
    <s v="Q:B01:W0:_Z:MSV37:_T:_Z:_Z:ALL:LE:E:C20181"/>
    <n v="0"/>
    <e v="#N/A"/>
    <x v="9"/>
  </r>
  <r>
    <s v="Q:B01:W0:_Z:MSV38:_T:_Z:_Z:ALL:LE:E:C"/>
    <x v="0"/>
    <x v="0"/>
    <s v="W0"/>
    <s v="_Z"/>
    <x v="119"/>
    <x v="0"/>
    <s v="_Z"/>
    <s v="_Z"/>
    <s v="ALL"/>
    <s v="LE"/>
    <s v="E"/>
    <s v="C"/>
    <x v="210"/>
    <x v="11"/>
    <x v="210"/>
    <x v="2"/>
    <x v="2"/>
    <n v="-201.851"/>
    <n v="-201.851"/>
    <x v="0"/>
    <x v="0"/>
    <s v="Q:B01:W0:_Z:MSV38:_T:_Z:_Z:ALL:LE:E:C20181"/>
    <n v="0"/>
    <n v="-201.85"/>
    <x v="9"/>
  </r>
  <r>
    <s v="Q:B01:W0:_Z:MSV39:_T:_Z:_Z:ALL:LE:E:C"/>
    <x v="0"/>
    <x v="0"/>
    <s v="W0"/>
    <s v="_Z"/>
    <x v="120"/>
    <x v="0"/>
    <s v="_Z"/>
    <s v="_Z"/>
    <s v="ALL"/>
    <s v="LE"/>
    <s v="E"/>
    <s v="C"/>
    <x v="211"/>
    <x v="11"/>
    <x v="211"/>
    <x v="2"/>
    <x v="2"/>
    <n v="-180.4486"/>
    <n v="-180.4486"/>
    <x v="0"/>
    <x v="0"/>
    <s v="Q:B01:W0:_Z:MSV39:_T:_Z:_Z:ALL:LE:E:C20181"/>
    <n v="0"/>
    <n v="-180.45"/>
    <x v="9"/>
  </r>
  <r>
    <s v="Q:B01:W0:_Z:NSV12:_T:_Z:_Z:ALL:LE:E:C"/>
    <x v="0"/>
    <x v="0"/>
    <s v="W0"/>
    <s v="_Z"/>
    <x v="121"/>
    <x v="0"/>
    <s v="_Z"/>
    <s v="_Z"/>
    <s v="ALL"/>
    <s v="LE"/>
    <s v="E"/>
    <s v="C"/>
    <x v="212"/>
    <x v="11"/>
    <x v="212"/>
    <x v="2"/>
    <x v="2"/>
    <n v="1133.2832000000001"/>
    <n v="1133.2832000000001"/>
    <x v="0"/>
    <x v="0"/>
    <s v="Q:B01:W0:_Z:NSV12:_T:_Z:_Z:ALL:LE:E:C20181"/>
    <n v="0"/>
    <n v="1133.28"/>
    <x v="9"/>
  </r>
  <r>
    <s v="Q:B01:W0:_Z:NSV13:_T:_Z:_Z:ALL:LE:E:C"/>
    <x v="0"/>
    <x v="0"/>
    <s v="W0"/>
    <s v="_Z"/>
    <x v="122"/>
    <x v="0"/>
    <s v="_Z"/>
    <s v="_Z"/>
    <s v="ALL"/>
    <s v="LE"/>
    <s v="E"/>
    <s v="C"/>
    <x v="213"/>
    <x v="11"/>
    <x v="213"/>
    <x v="2"/>
    <x v="2"/>
    <n v="1183.9093"/>
    <n v="1183.9093"/>
    <x v="0"/>
    <x v="0"/>
    <s v="Q:B01:W0:_Z:NSV13:_T:_Z:_Z:ALL:LE:E:C20181"/>
    <n v="0"/>
    <n v="1183.9100000000001"/>
    <x v="9"/>
  </r>
  <r>
    <s v="Q:B01:W0:_Z:O0000:_T:_Z:_Z:ALL:LE:E:C"/>
    <x v="0"/>
    <x v="0"/>
    <s v="W0"/>
    <s v="_Z"/>
    <x v="123"/>
    <x v="0"/>
    <s v="_Z"/>
    <s v="_Z"/>
    <s v="ALL"/>
    <s v="LE"/>
    <s v="E"/>
    <s v="C"/>
    <x v="214"/>
    <x v="10"/>
    <x v="214"/>
    <x v="2"/>
    <x v="2"/>
    <n v="1374.6934000000001"/>
    <n v="1374.6934000000001"/>
    <x v="0"/>
    <x v="0"/>
    <s v="Q:B01:W0:_Z:O0000:_T:_Z:_Z:ALL:LE:E:C20181"/>
    <n v="0"/>
    <n v="1374.69"/>
    <x v="8"/>
  </r>
  <r>
    <s v="Q:B01:W0:_Z:O1000:_T:_Z:_Z:ALL:LE:E:C"/>
    <x v="0"/>
    <x v="0"/>
    <s v="W0"/>
    <s v="_Z"/>
    <x v="124"/>
    <x v="0"/>
    <s v="_Z"/>
    <s v="_Z"/>
    <s v="ALL"/>
    <s v="LE"/>
    <s v="E"/>
    <s v="C"/>
    <x v="215"/>
    <x v="10"/>
    <x v="215"/>
    <x v="2"/>
    <x v="2"/>
    <n v="1183.9091000000001"/>
    <n v="1183.9091000000001"/>
    <x v="0"/>
    <x v="0"/>
    <s v="Q:B01:W0:_Z:O1000:_T:_Z:_Z:ALL:LE:E:C20181"/>
    <n v="0"/>
    <n v="1183.9100000000001"/>
    <x v="8"/>
  </r>
  <r>
    <s v="Q:B01:W0:_Z:O1100:_T:_Z:_Z:ALL:LE:E:C"/>
    <x v="0"/>
    <x v="0"/>
    <s v="W0"/>
    <s v="_Z"/>
    <x v="125"/>
    <x v="0"/>
    <s v="_Z"/>
    <s v="_Z"/>
    <s v="ALL"/>
    <s v="LE"/>
    <s v="E"/>
    <s v="C"/>
    <x v="216"/>
    <x v="10"/>
    <x v="216"/>
    <x v="2"/>
    <x v="2"/>
    <n v="1092.9314999999999"/>
    <n v="1092.9314999999999"/>
    <x v="0"/>
    <x v="0"/>
    <s v="Q:B01:W0:_Z:O1100:_T:_Z:_Z:ALL:LE:E:C20181"/>
    <n v="0"/>
    <n v="1092.93"/>
    <x v="8"/>
  </r>
  <r>
    <s v="Q:B01:W0:_Z:E0000:_T:_Z:_Z:ALL:LE:E:C"/>
    <x v="0"/>
    <x v="0"/>
    <s v="W0"/>
    <s v="_Z"/>
    <x v="75"/>
    <x v="0"/>
    <s v="_Z"/>
    <s v="_Z"/>
    <s v="ALL"/>
    <s v="LE"/>
    <s v="E"/>
    <s v="C"/>
    <x v="166"/>
    <x v="9"/>
    <x v="166"/>
    <x v="9"/>
    <x v="9"/>
    <n v="7724.01"/>
    <n v="7724.01"/>
    <x v="0"/>
    <x v="0"/>
    <s v="Q:B01:W0:_Z:E0000:_T:_Z:_Z:ALL:LE:E:C20174"/>
    <n v="1"/>
    <n v="7724.01"/>
    <x v="7"/>
  </r>
  <r>
    <s v="Q:B01:W0:_Z:E1000:_T:_Z:_Z:ALL:LE:E:C"/>
    <x v="0"/>
    <x v="0"/>
    <s v="W0"/>
    <s v="_Z"/>
    <x v="76"/>
    <x v="0"/>
    <s v="_Z"/>
    <s v="_Z"/>
    <s v="ALL"/>
    <s v="LE"/>
    <s v="E"/>
    <s v="C"/>
    <x v="167"/>
    <x v="9"/>
    <x v="167"/>
    <x v="9"/>
    <x v="9"/>
    <n v="6568"/>
    <n v="6568"/>
    <x v="0"/>
    <x v="0"/>
    <s v="Q:B01:W0:_Z:E1000:_T:_Z:_Z:ALL:LE:E:C20174"/>
    <n v="0"/>
    <n v="6568"/>
    <x v="7"/>
  </r>
  <r>
    <s v="Q:B01:W0:_Z:E1100:_T:_Z:_Z:ALL:LE:E:C"/>
    <x v="0"/>
    <x v="0"/>
    <s v="W0"/>
    <s v="_Z"/>
    <x v="77"/>
    <x v="0"/>
    <s v="_Z"/>
    <s v="_Z"/>
    <s v="ALL"/>
    <s v="LE"/>
    <s v="E"/>
    <s v="C"/>
    <x v="168"/>
    <x v="9"/>
    <x v="168"/>
    <x v="9"/>
    <x v="9"/>
    <n v="6.77"/>
    <n v="6.77"/>
    <x v="0"/>
    <x v="0"/>
    <s v="Q:B01:W0:_Z:E1100:_T:_Z:_Z:ALL:LE:E:C20174"/>
    <n v="0"/>
    <n v="6.77"/>
    <x v="7"/>
  </r>
  <r>
    <s v="Q:B01:W0:_Z:E2000:_T:_Z:_Z:ALL:LE:E:C"/>
    <x v="0"/>
    <x v="0"/>
    <s v="W0"/>
    <s v="_Z"/>
    <x v="78"/>
    <x v="0"/>
    <s v="_Z"/>
    <s v="_Z"/>
    <s v="ALL"/>
    <s v="LE"/>
    <s v="E"/>
    <s v="C"/>
    <x v="169"/>
    <x v="9"/>
    <x v="169"/>
    <x v="9"/>
    <x v="9"/>
    <n v="2903.44"/>
    <n v="2903.44"/>
    <x v="0"/>
    <x v="0"/>
    <s v="Q:B01:W0:_Z:E2000:_T:_Z:_Z:ALL:LE:E:C20174"/>
    <n v="0"/>
    <n v="2903.44"/>
    <x v="7"/>
  </r>
  <r>
    <s v="Q:B01:W0:_Z:E2130:_T:_Z:_Z:ALL:LE:E:C"/>
    <x v="0"/>
    <x v="0"/>
    <s v="W0"/>
    <s v="_Z"/>
    <x v="79"/>
    <x v="0"/>
    <s v="_Z"/>
    <s v="_Z"/>
    <s v="ALL"/>
    <s v="LE"/>
    <s v="E"/>
    <s v="C"/>
    <x v="170"/>
    <x v="9"/>
    <x v="170"/>
    <x v="9"/>
    <x v="9"/>
    <n v="135"/>
    <n v="135"/>
    <x v="0"/>
    <x v="0"/>
    <s v="Q:B01:W0:_Z:E2130:_T:_Z:_Z:ALL:LE:E:C20174"/>
    <n v="0"/>
    <n v="135"/>
    <x v="7"/>
  </r>
  <r>
    <s v="Q:B01:W0:_Z:E2135:_T:_Z:_Z:ALL:LE:E:C"/>
    <x v="0"/>
    <x v="0"/>
    <s v="W0"/>
    <s v="_Z"/>
    <x v="80"/>
    <x v="0"/>
    <s v="_Z"/>
    <s v="_Z"/>
    <s v="ALL"/>
    <s v="LE"/>
    <s v="E"/>
    <s v="C"/>
    <x v="171"/>
    <x v="9"/>
    <x v="171"/>
    <x v="9"/>
    <x v="9"/>
    <n v="1001.72"/>
    <n v="1001.72"/>
    <x v="0"/>
    <x v="0"/>
    <s v="Q:B01:W0:_Z:E2135:_T:_Z:_Z:ALL:LE:E:C20174"/>
    <n v="0"/>
    <n v="1001.72"/>
    <x v="7"/>
  </r>
  <r>
    <s v="Q:B01:W0:_Z:E2140:_T:_Z:_Z:ALL:LE:E:C"/>
    <x v="0"/>
    <x v="0"/>
    <s v="W0"/>
    <s v="_Z"/>
    <x v="81"/>
    <x v="0"/>
    <s v="_Z"/>
    <s v="_Z"/>
    <s v="ALL"/>
    <s v="LE"/>
    <s v="E"/>
    <s v="C"/>
    <x v="172"/>
    <x v="9"/>
    <x v="172"/>
    <x v="9"/>
    <x v="9"/>
    <n v="524.98"/>
    <n v="524.98"/>
    <x v="0"/>
    <x v="0"/>
    <s v="Q:B01:W0:_Z:E2140:_T:_Z:_Z:ALL:LE:E:C20174"/>
    <n v="0"/>
    <n v="524.98"/>
    <x v="7"/>
  </r>
  <r>
    <s v="Q:B01:W0:_Z:E2145:_T:_Z:_Z:ALL:LE:E:C"/>
    <x v="0"/>
    <x v="0"/>
    <s v="W0"/>
    <s v="_Z"/>
    <x v="82"/>
    <x v="0"/>
    <s v="_Z"/>
    <s v="_Z"/>
    <s v="ALL"/>
    <s v="LE"/>
    <s v="E"/>
    <s v="C"/>
    <x v="173"/>
    <x v="9"/>
    <x v="173"/>
    <x v="9"/>
    <x v="9"/>
    <n v="315.54000000000002"/>
    <n v="315.54000000000002"/>
    <x v="0"/>
    <x v="0"/>
    <s v="Q:B01:W0:_Z:E2145:_T:_Z:_Z:ALL:LE:E:C20174"/>
    <n v="0"/>
    <n v="315.54000000000002"/>
    <x v="7"/>
  </r>
  <r>
    <s v="Q:B01:W0:_Z:E3000:_T:_Z:_Z:ALL:LE:E:C"/>
    <x v="0"/>
    <x v="0"/>
    <s v="W0"/>
    <s v="_Z"/>
    <x v="83"/>
    <x v="0"/>
    <s v="_Z"/>
    <s v="_Z"/>
    <s v="ALL"/>
    <s v="LE"/>
    <s v="E"/>
    <s v="C"/>
    <x v="174"/>
    <x v="9"/>
    <x v="174"/>
    <x v="9"/>
    <x v="9"/>
    <n v="3657.79"/>
    <n v="3657.79"/>
    <x v="0"/>
    <x v="0"/>
    <s v="Q:B01:W0:_Z:E3000:_T:_Z:_Z:ALL:LE:E:C20174"/>
    <n v="0"/>
    <n v="3657.79"/>
    <x v="7"/>
  </r>
  <r>
    <s v="Q:B01:W0:_Z:E324C:_T:_Z:_Z:ALL:LE:E:C"/>
    <x v="0"/>
    <x v="0"/>
    <s v="W0"/>
    <s v="_Z"/>
    <x v="84"/>
    <x v="0"/>
    <s v="_Z"/>
    <s v="_Z"/>
    <s v="ALL"/>
    <s v="LE"/>
    <s v="E"/>
    <s v="C"/>
    <x v="175"/>
    <x v="9"/>
    <x v="175"/>
    <x v="9"/>
    <x v="9"/>
    <n v="1976.37"/>
    <n v="1976.37"/>
    <x v="0"/>
    <x v="0"/>
    <s v="Q:B01:W0:_Z:E324C:_T:_Z:_Z:ALL:LE:E:C20174"/>
    <n v="0"/>
    <n v="1976.37"/>
    <x v="7"/>
  </r>
  <r>
    <s v="Q:B01:W0:_Z:E324E:_T:_Z:_Z:ALL:LE:E:C"/>
    <x v="0"/>
    <x v="0"/>
    <s v="W0"/>
    <s v="_Z"/>
    <x v="85"/>
    <x v="0"/>
    <s v="_Z"/>
    <s v="_Z"/>
    <s v="ALL"/>
    <s v="LE"/>
    <s v="E"/>
    <s v="C"/>
    <x v="176"/>
    <x v="9"/>
    <x v="176"/>
    <x v="9"/>
    <x v="9"/>
    <n v="518.35"/>
    <n v="518.35"/>
    <x v="0"/>
    <x v="0"/>
    <s v="Q:B01:W0:_Z:E324E:_T:_Z:_Z:ALL:LE:E:C20174"/>
    <n v="0"/>
    <n v="518.35"/>
    <x v="7"/>
  </r>
  <r>
    <s v="Q:B01:W0:_Z:E324I:_T:_Z:_Z:ALL:LE:E:C"/>
    <x v="0"/>
    <x v="0"/>
    <s v="W0"/>
    <s v="_Z"/>
    <x v="86"/>
    <x v="0"/>
    <s v="_Z"/>
    <s v="_Z"/>
    <s v="ALL"/>
    <s v="LE"/>
    <s v="E"/>
    <s v="C"/>
    <x v="177"/>
    <x v="9"/>
    <x v="177"/>
    <x v="9"/>
    <x v="9"/>
    <n v="210.97"/>
    <n v="210.97"/>
    <x v="0"/>
    <x v="0"/>
    <s v="Q:B01:W0:_Z:E324I:_T:_Z:_Z:ALL:LE:E:C20174"/>
    <n v="0"/>
    <n v="210.97"/>
    <x v="7"/>
  </r>
  <r>
    <s v="Q:B01:W0:_Z:E324Q:_T:_Z:_Z:ALL:LE:E:C"/>
    <x v="0"/>
    <x v="0"/>
    <s v="W0"/>
    <s v="_Z"/>
    <x v="87"/>
    <x v="0"/>
    <s v="_Z"/>
    <s v="_Z"/>
    <s v="ALL"/>
    <s v="LE"/>
    <s v="E"/>
    <s v="C"/>
    <x v="178"/>
    <x v="9"/>
    <x v="178"/>
    <x v="9"/>
    <x v="9"/>
    <n v="348.36"/>
    <n v="348.36"/>
    <x v="0"/>
    <x v="0"/>
    <s v="Q:B01:W0:_Z:E324Q:_T:_Z:_Z:ALL:LE:E:C20174"/>
    <n v="0"/>
    <n v="348.36"/>
    <x v="7"/>
  </r>
  <r>
    <s v="Q:B01:W0:_Z:E4000:_T:_Z:_Z:ALL:LE:E:C"/>
    <x v="0"/>
    <x v="0"/>
    <s v="W0"/>
    <s v="_Z"/>
    <x v="88"/>
    <x v="0"/>
    <s v="_Z"/>
    <s v="_Z"/>
    <s v="ALL"/>
    <s v="LE"/>
    <s v="E"/>
    <s v="C"/>
    <x v="179"/>
    <x v="9"/>
    <x v="179"/>
    <x v="9"/>
    <x v="9"/>
    <n v="0.22"/>
    <n v="0.22"/>
    <x v="0"/>
    <x v="0"/>
    <s v="Q:B01:W0:_Z:E4000:_T:_Z:_Z:ALL:LE:E:C20174"/>
    <n v="0"/>
    <n v="0.22"/>
    <x v="7"/>
  </r>
  <r>
    <s v="Q:B01:W0:_Z:E5000:_T:_Z:_Z:ALL:LE:E:C"/>
    <x v="0"/>
    <x v="0"/>
    <s v="W0"/>
    <s v="_Z"/>
    <x v="89"/>
    <x v="0"/>
    <s v="_Z"/>
    <s v="_Z"/>
    <s v="ALL"/>
    <s v="LE"/>
    <s v="E"/>
    <s v="C"/>
    <x v="180"/>
    <x v="9"/>
    <x v="180"/>
    <x v="9"/>
    <x v="9"/>
    <n v="257.07"/>
    <n v="257.07"/>
    <x v="0"/>
    <x v="0"/>
    <s v="Q:B01:W0:_Z:E5000:_T:_Z:_Z:ALL:LE:E:C20174"/>
    <n v="0"/>
    <n v="257.07"/>
    <x v="7"/>
  </r>
  <r>
    <s v="Q:B01:W0:_Z:E5100:_T:_Z:_Z:ALL:LE:E:C"/>
    <x v="0"/>
    <x v="0"/>
    <s v="W0"/>
    <s v="_Z"/>
    <x v="90"/>
    <x v="0"/>
    <s v="_Z"/>
    <s v="_Z"/>
    <s v="ALL"/>
    <s v="LE"/>
    <s v="E"/>
    <s v="C"/>
    <x v="181"/>
    <x v="9"/>
    <x v="181"/>
    <x v="9"/>
    <x v="9"/>
    <n v="92.95"/>
    <n v="92.95"/>
    <x v="0"/>
    <x v="0"/>
    <s v="Q:B01:W0:_Z:E5100:_T:_Z:_Z:ALL:LE:E:C20174"/>
    <n v="0"/>
    <n v="92.95"/>
    <x v="7"/>
  </r>
  <r>
    <s v="Q:B01:W0:_Z:E5200:_T:_Z:_Z:ALL:LE:E:C"/>
    <x v="0"/>
    <x v="0"/>
    <s v="W0"/>
    <s v="_Z"/>
    <x v="91"/>
    <x v="0"/>
    <s v="_Z"/>
    <s v="_Z"/>
    <s v="ALL"/>
    <s v="LE"/>
    <s v="E"/>
    <s v="C"/>
    <x v="182"/>
    <x v="9"/>
    <x v="182"/>
    <x v="9"/>
    <x v="9"/>
    <n v="164.12"/>
    <n v="164.12"/>
    <x v="0"/>
    <x v="0"/>
    <s v="Q:B01:W0:_Z:E5200:_T:_Z:_Z:ALL:LE:E:C20174"/>
    <n v="0"/>
    <n v="164.12"/>
    <x v="7"/>
  </r>
  <r>
    <s v="Q:B01:W0:_Z:E6000:_T:_Z:_Z:ALL:LE:E:C"/>
    <x v="0"/>
    <x v="0"/>
    <s v="W0"/>
    <s v="_Z"/>
    <x v="92"/>
    <x v="0"/>
    <s v="_Z"/>
    <s v="_Z"/>
    <s v="ALL"/>
    <s v="LE"/>
    <s v="E"/>
    <s v="C"/>
    <x v="183"/>
    <x v="9"/>
    <x v="183"/>
    <x v="9"/>
    <x v="9"/>
    <n v="812.62"/>
    <n v="812.62"/>
    <x v="0"/>
    <x v="0"/>
    <s v="Q:B01:W0:_Z:E6000:_T:_Z:_Z:ALL:LE:E:C20174"/>
    <n v="0"/>
    <n v="812.62"/>
    <x v="7"/>
  </r>
  <r>
    <s v="Q:B01:W0:_Z:E6100:_T:_Z:_Z:ALL:LE:E:C"/>
    <x v="0"/>
    <x v="0"/>
    <s v="W0"/>
    <s v="_Z"/>
    <x v="93"/>
   